LG-SU-712300-I</v>
          </cell>
        </row>
        <row r="9985">
          <cell r="B9985" t="str">
            <v>CET-ET-LG-SU-712300-R</v>
          </cell>
        </row>
        <row r="9986">
          <cell r="B9986" t="str">
            <v>CET-ET-LG-SU-712400</v>
          </cell>
        </row>
        <row r="9987">
          <cell r="B9987" t="str">
            <v>CET-ET-LG-SU-712400-I</v>
          </cell>
        </row>
        <row r="9988">
          <cell r="B9988" t="str">
            <v>CET-ET-LG-SU-712400-R</v>
          </cell>
        </row>
        <row r="9989">
          <cell r="B9989" t="str">
            <v>CET-ET-LG-SU-712500</v>
          </cell>
        </row>
        <row r="9990">
          <cell r="B9990" t="str">
            <v>CET-ET-LG-SU-712500-I</v>
          </cell>
        </row>
        <row r="9991">
          <cell r="B9991" t="str">
            <v>CET-ET-LG-SU-712500-R</v>
          </cell>
        </row>
        <row r="9992">
          <cell r="B9992" t="str">
            <v>CET-ET-LG-SU-712600</v>
          </cell>
        </row>
        <row r="9993">
          <cell r="B9993" t="str">
            <v>CET-ET-LG-SU-712600-I</v>
          </cell>
        </row>
        <row r="9994">
          <cell r="B9994" t="str">
            <v>CET-ET-LG-SU-712600-R</v>
          </cell>
        </row>
        <row r="9995">
          <cell r="B9995" t="str">
            <v>CET-ET-LG-SU-715301</v>
          </cell>
        </row>
        <row r="9996">
          <cell r="B9996" t="str">
            <v>CET-ET-LG-SU-715301-I</v>
          </cell>
        </row>
        <row r="9997">
          <cell r="B9997" t="str">
            <v>CET-ET-LG-SU-715301-R</v>
          </cell>
        </row>
        <row r="9998">
          <cell r="B9998" t="str">
            <v>CET-ET-LG-SU-715500</v>
          </cell>
        </row>
        <row r="9999">
          <cell r="B9999" t="str">
            <v>CET-ET-LG-SU-715500-I</v>
          </cell>
        </row>
        <row r="10000">
          <cell r="B10000" t="str">
            <v>CET-ET-LG-SU-715500-R</v>
          </cell>
        </row>
        <row r="10001">
          <cell r="B10001" t="str">
            <v>CET-ET-LG-SU-715600</v>
          </cell>
        </row>
        <row r="10002">
          <cell r="B10002" t="str">
            <v>CET-ET-LG-SU-715600-I</v>
          </cell>
        </row>
        <row r="10003">
          <cell r="B10003" t="str">
            <v>CET-ET-LG-SU-715600-R</v>
          </cell>
        </row>
        <row r="10004">
          <cell r="B10004" t="str">
            <v>CET-ET-LG-SU-715700</v>
          </cell>
        </row>
        <row r="10005">
          <cell r="B10005" t="str">
            <v>CET-ET-LG-SU-715700-I</v>
          </cell>
        </row>
        <row r="10006">
          <cell r="B10006" t="str">
            <v>CET-ET-LG-SU-715700-R</v>
          </cell>
        </row>
        <row r="10007">
          <cell r="B10007" t="str">
            <v>CET-ET-LG-SU-715701</v>
          </cell>
        </row>
        <row r="10008">
          <cell r="B10008" t="str">
            <v>CET-ET-LG-SU-715701-I</v>
          </cell>
        </row>
        <row r="10009">
          <cell r="B10009" t="str">
            <v>CET-ET-LG-SU-715701-R</v>
          </cell>
        </row>
        <row r="10010">
          <cell r="B10010" t="str">
            <v>CET-ET-LG-SU-715800</v>
          </cell>
        </row>
        <row r="10011">
          <cell r="B10011" t="str">
            <v>CET-ET-LG-SU-715800-I</v>
          </cell>
        </row>
        <row r="10012">
          <cell r="B10012" t="str">
            <v>CET-ET-LG-SU-715800-R</v>
          </cell>
        </row>
        <row r="10013">
          <cell r="B10013" t="str">
            <v>CET-ET-LG-SU-715900</v>
          </cell>
        </row>
        <row r="10014">
          <cell r="B10014" t="str">
            <v>CET-ET-LG-SU-715900-I</v>
          </cell>
        </row>
        <row r="10015">
          <cell r="B10015" t="str">
            <v>CET-ET-LG-SU-715900-R</v>
          </cell>
        </row>
        <row r="10016">
          <cell r="B10016" t="str">
            <v>CET-ET-LG-SU-716000</v>
          </cell>
        </row>
        <row r="10017">
          <cell r="B10017" t="str">
            <v>CET-ET-LG-SU-716000-I</v>
          </cell>
        </row>
        <row r="10018">
          <cell r="B10018" t="str">
            <v>CET-ET-LG-SU-716000-R</v>
          </cell>
        </row>
        <row r="10019">
          <cell r="B10019" t="str">
            <v>CET-ET-LG-SU-716200</v>
          </cell>
        </row>
        <row r="10020">
          <cell r="B10020" t="str">
            <v>CET-ET-LG-SU-716200-I</v>
          </cell>
        </row>
        <row r="10021">
          <cell r="B10021" t="str">
            <v>CET-ET-LG-SU-716200-R</v>
          </cell>
        </row>
        <row r="10022">
          <cell r="B10022" t="str">
            <v>CET-ET-LG-SU-716300</v>
          </cell>
        </row>
        <row r="10023">
          <cell r="B10023" t="str">
            <v>CET-ET-LG-SU-716300-I</v>
          </cell>
        </row>
        <row r="10024">
          <cell r="B10024" t="str">
            <v>CET-ET-LG-SU-716300-R</v>
          </cell>
        </row>
        <row r="10025">
          <cell r="B10025" t="str">
            <v>CET-ET-LG-SU-716301</v>
          </cell>
        </row>
        <row r="10026">
          <cell r="B10026" t="str">
            <v>CET-ET-LG-SU-716301-I</v>
          </cell>
        </row>
        <row r="10027">
          <cell r="B10027" t="str">
            <v>CET-ET-LG-SU-716301-R</v>
          </cell>
        </row>
        <row r="10028">
          <cell r="B10028" t="str">
            <v>CET-ET-LG-SU-718100</v>
          </cell>
        </row>
        <row r="10029">
          <cell r="B10029" t="str">
            <v>CET-ET-LG-SU-718100-I</v>
          </cell>
        </row>
        <row r="10030">
          <cell r="B10030" t="str">
            <v>CET-ET-LG-SU-718100-R</v>
          </cell>
        </row>
        <row r="10031">
          <cell r="B10031" t="str">
            <v>CET-ET-LG-SU-718700</v>
          </cell>
        </row>
        <row r="10032">
          <cell r="B10032" t="str">
            <v>CET-ET-LG-SU-718700-I</v>
          </cell>
        </row>
        <row r="10033">
          <cell r="B10033" t="str">
            <v>CET-ET-LG-SU-718700-R</v>
          </cell>
        </row>
        <row r="10034">
          <cell r="B10034" t="str">
            <v>CET-ET-LG-SU-720100</v>
          </cell>
        </row>
        <row r="10035">
          <cell r="B10035" t="str">
            <v>CET-ET-LG-SU-720100-I</v>
          </cell>
        </row>
        <row r="10036">
          <cell r="B10036" t="str">
            <v>CET-ET-LG-SU-720100-R</v>
          </cell>
        </row>
        <row r="10037">
          <cell r="B10037" t="str">
            <v>CET-ET-LG-SU-720101</v>
          </cell>
        </row>
        <row r="10038">
          <cell r="B10038" t="str">
            <v>CET-ET-LG-SU-720101-I</v>
          </cell>
        </row>
        <row r="10039">
          <cell r="B10039" t="str">
            <v>CET-ET-LG-SU-720101-R</v>
          </cell>
        </row>
        <row r="10040">
          <cell r="B10040" t="str">
            <v>CET-ET-LG-SU-720200</v>
          </cell>
        </row>
        <row r="10041">
          <cell r="B10041" t="str">
            <v>CET-ET-LG-SU-720200-I</v>
          </cell>
        </row>
        <row r="10042">
          <cell r="B10042" t="str">
            <v>CET-ET-LG-SU-720200-R</v>
          </cell>
        </row>
        <row r="10043">
          <cell r="B10043" t="str">
            <v>CET-ET-LG-SU-720400</v>
          </cell>
        </row>
        <row r="10044">
          <cell r="B10044" t="str">
            <v>CET-ET-LG-SU-720400-I</v>
          </cell>
        </row>
        <row r="10045">
          <cell r="B10045" t="str">
            <v>CET-ET-LG-SU-720400-R</v>
          </cell>
        </row>
        <row r="10046">
          <cell r="B10046" t="str">
            <v>CET-ET-LG-SU-720501</v>
          </cell>
        </row>
        <row r="10047">
          <cell r="B10047" t="str">
            <v>CET-ET-LG-SU-720501-I</v>
          </cell>
        </row>
        <row r="10048">
          <cell r="B10048" t="str">
            <v>CET-ET-LG-SU-720501-R</v>
          </cell>
        </row>
        <row r="10049">
          <cell r="B10049" t="str">
            <v>CET-ET-LG-SU-720600</v>
          </cell>
        </row>
        <row r="10050">
          <cell r="B10050" t="str">
            <v>CET-ET-LG-SU-720600-I</v>
          </cell>
        </row>
        <row r="10051">
          <cell r="B10051" t="str">
            <v>CET-ET-LG-SU-720600-R</v>
          </cell>
        </row>
        <row r="10052">
          <cell r="B10052" t="str">
            <v>CET-ET-LG-SU-720900</v>
          </cell>
        </row>
        <row r="10053">
          <cell r="B10053" t="str">
            <v>CET-ET-LG-SU-720900-I</v>
          </cell>
        </row>
        <row r="10054">
          <cell r="B10054" t="str">
            <v>CET-ET-LG-SU-720900-R</v>
          </cell>
        </row>
        <row r="10055">
          <cell r="B10055" t="str">
            <v>CET-ET-LG-SU-721000</v>
          </cell>
        </row>
        <row r="10056">
          <cell r="B10056" t="str">
            <v>CET-ET-LG-SU-721000-I</v>
          </cell>
        </row>
        <row r="10057">
          <cell r="B10057" t="str">
            <v>CET-ET-LG-SU-721000-R</v>
          </cell>
        </row>
        <row r="10058">
          <cell r="B10058" t="str">
            <v>CET-ET-LG-SU-721300</v>
          </cell>
        </row>
        <row r="10059">
          <cell r="B10059" t="str">
            <v>CET-ET-LG-SU-721300-I</v>
          </cell>
        </row>
        <row r="10060">
          <cell r="B10060" t="str">
            <v>CET-ET-LG-SU-721300-R</v>
          </cell>
        </row>
        <row r="10061">
          <cell r="B10061" t="str">
            <v>CET-ET-LG-SU-721500</v>
          </cell>
        </row>
        <row r="10062">
          <cell r="B10062" t="str">
            <v>CET-ET-LG-SU-721500-I</v>
          </cell>
        </row>
        <row r="10063">
          <cell r="B10063" t="str">
            <v>CET-ET-LG-SU-721500-R</v>
          </cell>
        </row>
        <row r="10064">
          <cell r="B10064" t="str">
            <v>CET-ET-LG-SU-721600</v>
          </cell>
        </row>
        <row r="10065">
          <cell r="B10065" t="str">
            <v>CET-ET-LG-SU-721600-I</v>
          </cell>
        </row>
        <row r="10066">
          <cell r="B10066" t="str">
            <v>CET-ET-LG-SU-721600-R</v>
          </cell>
        </row>
        <row r="10067">
          <cell r="B10067" t="str">
            <v>CET-ET-LG-SU-721601</v>
          </cell>
        </row>
        <row r="10068">
          <cell r="B10068" t="str">
            <v>CET-ET-LG-SU-721601-I</v>
          </cell>
        </row>
        <row r="10069">
          <cell r="B10069" t="str">
            <v>CET-ET-LG-SU-721601-R</v>
          </cell>
        </row>
        <row r="10070">
          <cell r="B10070" t="str">
            <v>CET-ET-LG-SU-726300</v>
          </cell>
        </row>
        <row r="10071">
          <cell r="B10071" t="str">
            <v>CET-ET-LG-SU-726300-I</v>
          </cell>
        </row>
        <row r="10072">
          <cell r="B10072" t="str">
            <v>CET-ET-LG-SU-726300-R</v>
          </cell>
        </row>
        <row r="10073">
          <cell r="B10073" t="str">
            <v>CET-ET-LG-SU-726400</v>
          </cell>
        </row>
        <row r="10074">
          <cell r="B10074" t="str">
            <v>CET-ET-LG-SU-726400-I</v>
          </cell>
        </row>
        <row r="10075">
          <cell r="B10075" t="str">
            <v>CET-ET-LG-SU-726400-R</v>
          </cell>
        </row>
        <row r="10076">
          <cell r="B10076" t="str">
            <v>CET-ET-LG-SU-726500</v>
          </cell>
        </row>
        <row r="10077">
          <cell r="B10077" t="str">
            <v>CET-ET-LG-SU-726500-I</v>
          </cell>
        </row>
        <row r="10078">
          <cell r="B10078" t="str">
            <v>CET-ET-LG-SU-726500-R</v>
          </cell>
        </row>
        <row r="10079">
          <cell r="B10079" t="str">
            <v>CET-ET-LG-SU-726600</v>
          </cell>
        </row>
        <row r="10080">
          <cell r="B10080" t="str">
            <v>CET-ET-LG-SU-726600-I</v>
          </cell>
        </row>
        <row r="10081">
          <cell r="B10081" t="str">
            <v>CET-ET-LG-SU-726600-R</v>
          </cell>
        </row>
        <row r="10082">
          <cell r="B10082" t="str">
            <v>CET-ET-LG-SU-726800</v>
          </cell>
        </row>
        <row r="10083">
          <cell r="B10083" t="str">
            <v>CET-ET-LG-SU-726800-I</v>
          </cell>
        </row>
        <row r="10084">
          <cell r="B10084" t="str">
            <v>CET-ET-LG-SU-726800-R</v>
          </cell>
        </row>
        <row r="10085">
          <cell r="B10085" t="str">
            <v>CET-ET-LG-SU-726900</v>
          </cell>
        </row>
        <row r="10086">
          <cell r="B10086" t="str">
            <v>CET-ET-LG-SU-726900-I</v>
          </cell>
        </row>
        <row r="10087">
          <cell r="B10087" t="str">
            <v>CET-ET-LG-SU-726900-R</v>
          </cell>
        </row>
        <row r="10088">
          <cell r="B10088" t="str">
            <v>CET-ET-LG-SU-728800</v>
          </cell>
        </row>
        <row r="10089">
          <cell r="B10089" t="str">
            <v>CET-ET-LG-SU-728800-I</v>
          </cell>
        </row>
        <row r="10090">
          <cell r="B10090" t="str">
            <v>CET-ET-LG-SU-728800-R</v>
          </cell>
        </row>
        <row r="10091">
          <cell r="B10091" t="str">
            <v>CET-ET-LG-SU-729000</v>
          </cell>
        </row>
        <row r="10092">
          <cell r="B10092" t="str">
            <v>CET-ET-LG-SU-729000-I</v>
          </cell>
        </row>
        <row r="10093">
          <cell r="B10093" t="str">
            <v>CET-ET-LG-SU-729000-R</v>
          </cell>
        </row>
        <row r="10094">
          <cell r="B10094" t="str">
            <v>CET-ET-LG-SU-729100</v>
          </cell>
        </row>
        <row r="10095">
          <cell r="B10095" t="str">
            <v>CET-ET-LG-SU-729100-I</v>
          </cell>
        </row>
        <row r="10096">
          <cell r="B10096" t="str">
            <v>CET-ET-LG-SU-729100-R</v>
          </cell>
        </row>
        <row r="10097">
          <cell r="B10097" t="str">
            <v>CET-ET-LG-SU-729200</v>
          </cell>
        </row>
        <row r="10098">
          <cell r="B10098" t="str">
            <v>CET-ET-LG-SU-729200-I</v>
          </cell>
        </row>
        <row r="10099">
          <cell r="B10099" t="str">
            <v>CET-ET-LG-SU-729200-R</v>
          </cell>
        </row>
        <row r="10100">
          <cell r="B10100" t="str">
            <v>CET-ET-LG-SU-729300</v>
          </cell>
        </row>
        <row r="10101">
          <cell r="B10101" t="str">
            <v>CET-ET-LG-SU-729300-I</v>
          </cell>
        </row>
        <row r="10102">
          <cell r="B10102" t="str">
            <v>CET-ET-LG-SU-729300-R</v>
          </cell>
        </row>
        <row r="10103">
          <cell r="B10103" t="str">
            <v>CET-ET-LG-SU-729301</v>
          </cell>
        </row>
        <row r="10104">
          <cell r="B10104" t="str">
            <v>CET-ET-LG-SU-729301-I</v>
          </cell>
        </row>
        <row r="10105">
          <cell r="B10105" t="str">
            <v>CET-ET-LG-SU-729301-R</v>
          </cell>
        </row>
        <row r="10106">
          <cell r="B10106" t="str">
            <v>CET-ET-LG-SU-729302</v>
          </cell>
        </row>
        <row r="10107">
          <cell r="B10107" t="str">
            <v>CET-ET-LG-SU-729302-I</v>
          </cell>
        </row>
        <row r="10108">
          <cell r="B10108" t="str">
            <v>CET-ET-LG-SU-729302-R</v>
          </cell>
        </row>
        <row r="10109">
          <cell r="B10109" t="str">
            <v>CET-ET-LG-SU-729303</v>
          </cell>
        </row>
        <row r="10110">
          <cell r="B10110" t="str">
            <v>CET-ET-LG-SU-729303-I</v>
          </cell>
        </row>
        <row r="10111">
          <cell r="B10111" t="str">
            <v>CET-ET-LG-SU-729303-R</v>
          </cell>
        </row>
        <row r="10112">
          <cell r="B10112" t="str">
            <v>CET-ET-LG-SU-729305</v>
          </cell>
        </row>
        <row r="10113">
          <cell r="B10113" t="str">
            <v>CET-ET-LG-SU-729305-I</v>
          </cell>
        </row>
        <row r="10114">
          <cell r="B10114" t="str">
            <v>CET-ET-LG-SU-729305-R</v>
          </cell>
        </row>
        <row r="10115">
          <cell r="B10115" t="str">
            <v>CET-ET-LG-SU-729400</v>
          </cell>
        </row>
        <row r="10116">
          <cell r="B10116" t="str">
            <v>CET-ET-LG-SU-729400-I</v>
          </cell>
        </row>
        <row r="10117">
          <cell r="B10117" t="str">
            <v>CET-ET-LG-SU-729400-R</v>
          </cell>
        </row>
        <row r="10118">
          <cell r="B10118" t="str">
            <v>CET-ET-LG-SU-729500</v>
          </cell>
        </row>
        <row r="10119">
          <cell r="B10119" t="str">
            <v>CET-ET-LG-SU-729500-I</v>
          </cell>
        </row>
        <row r="10120">
          <cell r="B10120" t="str">
            <v>CET-ET-LG-SU-729500-R</v>
          </cell>
        </row>
        <row r="10121">
          <cell r="B10121" t="str">
            <v>CET-ET-LG-SU-729600</v>
          </cell>
        </row>
        <row r="10122">
          <cell r="B10122" t="str">
            <v>CET-ET-LG-SU-729600-I</v>
          </cell>
        </row>
        <row r="10123">
          <cell r="B10123" t="str">
            <v>CET-ET-LG-SU-729600-R</v>
          </cell>
        </row>
        <row r="10124">
          <cell r="B10124" t="str">
            <v>CET-ET-LG-SU-730300</v>
          </cell>
        </row>
        <row r="10125">
          <cell r="B10125" t="str">
            <v>CET-ET-LG-SU-730300-I</v>
          </cell>
        </row>
        <row r="10126">
          <cell r="B10126" t="str">
            <v>CET-ET-LG-SU-730300-R</v>
          </cell>
        </row>
        <row r="10127">
          <cell r="B10127" t="str">
            <v>CET-ET-LG-SU-730500</v>
          </cell>
        </row>
        <row r="10128">
          <cell r="B10128" t="str">
            <v>CET-ET-LG-SU-730500-I</v>
          </cell>
        </row>
        <row r="10129">
          <cell r="B10129" t="str">
            <v>CET-ET-LG-SU-730500-R</v>
          </cell>
        </row>
        <row r="10130">
          <cell r="B10130" t="str">
            <v>CET-ET-LG-SU-730700</v>
          </cell>
        </row>
        <row r="10131">
          <cell r="B10131" t="str">
            <v>CET-ET-LG-SU-730700-I</v>
          </cell>
        </row>
        <row r="10132">
          <cell r="B10132" t="str">
            <v>CET-ET-LG-SU-730700-R</v>
          </cell>
        </row>
        <row r="10133">
          <cell r="B10133" t="str">
            <v>CET-ET-LG-SU-730800</v>
          </cell>
        </row>
        <row r="10134">
          <cell r="B10134" t="str">
            <v>CET-ET-LG-SU-730800-I</v>
          </cell>
        </row>
        <row r="10135">
          <cell r="B10135" t="str">
            <v>CET-ET-LG-SU-730800-R</v>
          </cell>
        </row>
        <row r="10136">
          <cell r="B10136" t="str">
            <v>CET-ET-LG-SU-731000</v>
          </cell>
        </row>
        <row r="10137">
          <cell r="B10137" t="str">
            <v>CET-ET-LG-SU-731000-I</v>
          </cell>
        </row>
        <row r="10138">
          <cell r="B10138" t="str">
            <v>CET-ET-LG-SU-731000-R</v>
          </cell>
        </row>
        <row r="10139">
          <cell r="B10139" t="str">
            <v>CET-ET-LG-SU-738200</v>
          </cell>
        </row>
        <row r="10140">
          <cell r="B10140" t="str">
            <v>CET-ET-LG-SU-738200-I</v>
          </cell>
        </row>
        <row r="10141">
          <cell r="B10141" t="str">
            <v>CET-ET-LG-SU-738200-R</v>
          </cell>
        </row>
        <row r="10142">
          <cell r="B10142" t="str">
            <v>CET-ET-LG-SU-738201</v>
          </cell>
        </row>
        <row r="10143">
          <cell r="B10143" t="str">
            <v>CET-ET-LG-SU-738201-I</v>
          </cell>
        </row>
        <row r="10144">
          <cell r="B10144" t="str">
            <v>CET-ET-LG-SU-738201-R</v>
          </cell>
        </row>
        <row r="10145">
          <cell r="B10145" t="str">
            <v>CET-ET-LG-SU-739100</v>
          </cell>
        </row>
        <row r="10146">
          <cell r="B10146" t="str">
            <v>CET-ET-LG-SU-739100-I</v>
          </cell>
        </row>
        <row r="10147">
          <cell r="B10147" t="str">
            <v>CET-ET-LG-SU-739100-R</v>
          </cell>
        </row>
        <row r="10148">
          <cell r="B10148" t="str">
            <v>CET-ET-LG-SU-739500</v>
          </cell>
        </row>
        <row r="10149">
          <cell r="B10149" t="str">
            <v>CET-ET-LG-SU-739500-I</v>
          </cell>
        </row>
        <row r="10150">
          <cell r="B10150" t="str">
            <v>CET-ET-LG-SU-739500-R</v>
          </cell>
        </row>
        <row r="10151">
          <cell r="B10151" t="str">
            <v>CET-ET-LG-SU-744900</v>
          </cell>
        </row>
        <row r="10152">
          <cell r="B10152" t="str">
            <v>CET-ET-LG-SU-744900-I</v>
          </cell>
        </row>
        <row r="10153">
          <cell r="B10153" t="str">
            <v>CET-ET-LG-SU-744900-R</v>
          </cell>
        </row>
        <row r="10154">
          <cell r="B10154" t="str">
            <v>CET-ET-LG-SU-745000</v>
          </cell>
        </row>
        <row r="10155">
          <cell r="B10155" t="str">
            <v>CET-ET-LG-SU-745000-I</v>
          </cell>
        </row>
        <row r="10156">
          <cell r="B10156" t="str">
            <v>CET-ET-LG-SU-745000-R</v>
          </cell>
        </row>
        <row r="10157">
          <cell r="B10157" t="str">
            <v>CET-ET-LG-SU-747500</v>
          </cell>
        </row>
        <row r="10158">
          <cell r="B10158" t="str">
            <v>CET-ET-LG-SU-747500-I</v>
          </cell>
        </row>
        <row r="10159">
          <cell r="B10159" t="str">
            <v>CET-ET-LG-SU-747500-R</v>
          </cell>
        </row>
        <row r="10160">
          <cell r="B10160" t="str">
            <v>CET-ET-LG-SU-747600</v>
          </cell>
        </row>
        <row r="10161">
          <cell r="B10161" t="str">
            <v>CET-ET-LG-SU-747600-I</v>
          </cell>
        </row>
        <row r="10162">
          <cell r="B10162" t="str">
            <v>CET-ET-LG-SU-747600-R</v>
          </cell>
        </row>
        <row r="10163">
          <cell r="B10163" t="str">
            <v>CET-ET-LG-SU-747700</v>
          </cell>
        </row>
        <row r="10164">
          <cell r="B10164" t="str">
            <v>CET-ET-LG-SU-747700-I</v>
          </cell>
        </row>
        <row r="10165">
          <cell r="B10165" t="str">
            <v>CET-ET-LG-SU-747700-R</v>
          </cell>
        </row>
        <row r="10166">
          <cell r="B10166" t="str">
            <v>CET-ET-LG-SU-747800</v>
          </cell>
        </row>
        <row r="10167">
          <cell r="B10167" t="str">
            <v>CET-ET-LG-SU-747800-I</v>
          </cell>
        </row>
        <row r="10168">
          <cell r="B10168" t="str">
            <v>CET-ET-LG-SU-747800-R</v>
          </cell>
        </row>
        <row r="10169">
          <cell r="B10169" t="str">
            <v>CET-ET-LG-SU-747900</v>
          </cell>
        </row>
        <row r="10170">
          <cell r="B10170" t="str">
            <v>CET-ET-LG-SU-747900-I</v>
          </cell>
        </row>
        <row r="10171">
          <cell r="B10171" t="str">
            <v>CET-ET-LG-SU-747900-R</v>
          </cell>
        </row>
        <row r="10172">
          <cell r="B10172" t="str">
            <v>CET-ET-LG-SU-748000</v>
          </cell>
        </row>
        <row r="10173">
          <cell r="B10173" t="str">
            <v>CET-ET-LG-SU-748000-I</v>
          </cell>
        </row>
        <row r="10174">
          <cell r="B10174" t="str">
            <v>CET-ET-LG-SU-748000-R</v>
          </cell>
        </row>
        <row r="10175">
          <cell r="B10175" t="str">
            <v>CET-ET-LG-SU-748200</v>
          </cell>
        </row>
        <row r="10176">
          <cell r="B10176" t="str">
            <v>CET-ET-LG-SU-748200-I</v>
          </cell>
        </row>
        <row r="10177">
          <cell r="B10177" t="str">
            <v>CET-ET-LG-SU-748200-R</v>
          </cell>
        </row>
        <row r="10178">
          <cell r="B10178" t="str">
            <v>CET-ET-LG-SU-749200</v>
          </cell>
        </row>
        <row r="10179">
          <cell r="B10179" t="str">
            <v>CET-ET-LG-SU-749200-I</v>
          </cell>
        </row>
        <row r="10180">
          <cell r="B10180" t="str">
            <v>CET-ET-LG-SU-749200-R</v>
          </cell>
        </row>
        <row r="10181">
          <cell r="B10181" t="str">
            <v>CET-ET-LG-SU-749600</v>
          </cell>
        </row>
        <row r="10182">
          <cell r="B10182" t="str">
            <v>CET-ET-LG-SU-749600-I</v>
          </cell>
        </row>
        <row r="10183">
          <cell r="B10183" t="str">
            <v>CET-ET-LG-SU-749600-R</v>
          </cell>
        </row>
        <row r="10184">
          <cell r="B10184" t="str">
            <v>CET-ET-LG-SU-751600</v>
          </cell>
        </row>
        <row r="10185">
          <cell r="B10185" t="str">
            <v>CET-ET-LG-SU-751600-I</v>
          </cell>
        </row>
        <row r="10186">
          <cell r="B10186" t="str">
            <v>CET-ET-LG-SU-751600-R</v>
          </cell>
        </row>
        <row r="10187">
          <cell r="B10187" t="str">
            <v>CET-ET-LG-SU-751601</v>
          </cell>
        </row>
        <row r="10188">
          <cell r="B10188" t="str">
            <v>CET-ET-LG-SU-751601-I</v>
          </cell>
        </row>
        <row r="10189">
          <cell r="B10189" t="str">
            <v>CET-ET-LG-SU-751601-R</v>
          </cell>
        </row>
        <row r="10190">
          <cell r="B10190" t="str">
            <v>CET-ET-LG-SU-754800</v>
          </cell>
        </row>
        <row r="10191">
          <cell r="B10191" t="str">
            <v>CET-ET-LG-SU-754800-I</v>
          </cell>
        </row>
        <row r="10192">
          <cell r="B10192" t="str">
            <v>CET-ET-LG-SU-754800-R</v>
          </cell>
        </row>
        <row r="10193">
          <cell r="B10193" t="str">
            <v>CET-ET-LG-SU-756100</v>
          </cell>
        </row>
        <row r="10194">
          <cell r="B10194" t="str">
            <v>CET-ET-LG-SU-756100-I</v>
          </cell>
        </row>
        <row r="10195">
          <cell r="B10195" t="str">
            <v>CET-ET-LG-SU-756100-R</v>
          </cell>
        </row>
        <row r="10196">
          <cell r="B10196" t="str">
            <v>CET-ET-LG-SU-756200</v>
          </cell>
        </row>
        <row r="10197">
          <cell r="B10197" t="str">
            <v>CET-ET-LG-SU-756200-I</v>
          </cell>
        </row>
        <row r="10198">
          <cell r="B10198" t="str">
            <v>CET-ET-LG-SU-756200-R</v>
          </cell>
        </row>
        <row r="10199">
          <cell r="B10199" t="str">
            <v>CET-ET-LG-SU-756300</v>
          </cell>
        </row>
        <row r="10200">
          <cell r="B10200" t="str">
            <v>CET-ET-LG-SU-756300-I</v>
          </cell>
        </row>
        <row r="10201">
          <cell r="B10201" t="str">
            <v>CET-ET-LG-SU-756300-R</v>
          </cell>
        </row>
        <row r="10202">
          <cell r="B10202" t="str">
            <v>CET-ET-LG-SU-756400</v>
          </cell>
        </row>
        <row r="10203">
          <cell r="B10203" t="str">
            <v>CET-ET-LG-SU-756400-I</v>
          </cell>
        </row>
        <row r="10204">
          <cell r="B10204" t="str">
            <v>CET-ET-LG-SU-756400-R</v>
          </cell>
        </row>
        <row r="10205">
          <cell r="B10205" t="str">
            <v>CET-ET-LG-SU-757000</v>
          </cell>
        </row>
        <row r="10206">
          <cell r="B10206" t="str">
            <v>CET-ET-LG-SU-757000-I</v>
          </cell>
        </row>
        <row r="10207">
          <cell r="B10207" t="str">
            <v>CET-ET-LG-SU-757000-R</v>
          </cell>
        </row>
        <row r="10208">
          <cell r="B10208" t="str">
            <v>CET-ET-LG-SU-757100</v>
          </cell>
        </row>
        <row r="10209">
          <cell r="B10209" t="str">
            <v>CET-ET-LG-SU-757100-I</v>
          </cell>
        </row>
        <row r="10210">
          <cell r="B10210" t="str">
            <v>CET-ET-LG-SU-757100-R</v>
          </cell>
        </row>
        <row r="10211">
          <cell r="B10211" t="str">
            <v>CET-ET-LG-SU-758400</v>
          </cell>
        </row>
        <row r="10212">
          <cell r="B10212" t="str">
            <v>CET-ET-LG-SU-758400-I</v>
          </cell>
        </row>
        <row r="10213">
          <cell r="B10213" t="str">
            <v>CET-ET-LG-SU-758400-R</v>
          </cell>
        </row>
        <row r="10214">
          <cell r="B10214" t="str">
            <v>CET-ET-LG-SU-761300</v>
          </cell>
        </row>
        <row r="10215">
          <cell r="B10215" t="str">
            <v>CET-ET-LG-SU-761300-I</v>
          </cell>
        </row>
        <row r="10216">
          <cell r="B10216" t="str">
            <v>CET-ET-LG-SU-761300-R</v>
          </cell>
        </row>
        <row r="10217">
          <cell r="B10217" t="str">
            <v>CET-ET-LG-SU-761400</v>
          </cell>
        </row>
        <row r="10218">
          <cell r="B10218" t="str">
            <v>CET-ET-LG-SU-761400-I</v>
          </cell>
        </row>
        <row r="10219">
          <cell r="B10219" t="str">
            <v>CET-ET-LG-SU-761400-R</v>
          </cell>
        </row>
        <row r="10220">
          <cell r="B10220" t="str">
            <v>CET-ET-LG-SU-764200</v>
          </cell>
        </row>
        <row r="10221">
          <cell r="B10221" t="str">
            <v>CET-ET-LG-SU-764200-I</v>
          </cell>
        </row>
        <row r="10222">
          <cell r="B10222" t="str">
            <v>CET-ET-LG-SU-764200-R</v>
          </cell>
        </row>
        <row r="10223">
          <cell r="B10223" t="str">
            <v>CET-ET-LG-SU-764300</v>
          </cell>
        </row>
        <row r="10224">
          <cell r="B10224" t="str">
            <v>CET-ET-LG-SU-764300-I</v>
          </cell>
        </row>
        <row r="10225">
          <cell r="B10225" t="str">
            <v>CET-ET-LG-SU-764300-R</v>
          </cell>
        </row>
        <row r="10226">
          <cell r="B10226" t="str">
            <v>CET-ET-LG-SU-764800</v>
          </cell>
        </row>
        <row r="10227">
          <cell r="B10227" t="str">
            <v>CET-ET-LG-SU-764800-I</v>
          </cell>
        </row>
        <row r="10228">
          <cell r="B10228" t="str">
            <v>CET-ET-LG-SU-764800-R</v>
          </cell>
        </row>
        <row r="10229">
          <cell r="B10229" t="str">
            <v>CET-ET-LG-SU-765100</v>
          </cell>
        </row>
        <row r="10230">
          <cell r="B10230" t="str">
            <v>CET-ET-LG-SU-765100-I</v>
          </cell>
        </row>
        <row r="10231">
          <cell r="B10231" t="str">
            <v>CET-ET-LG-SU-765100-R</v>
          </cell>
        </row>
        <row r="10232">
          <cell r="B10232" t="str">
            <v>CET-ET-LG-SU-766400</v>
          </cell>
        </row>
        <row r="10233">
          <cell r="B10233" t="str">
            <v>CET-ET-LG-SU-766400-I</v>
          </cell>
        </row>
        <row r="10234">
          <cell r="B10234" t="str">
            <v>CET-ET-LG-SU-766400-R</v>
          </cell>
        </row>
        <row r="10235">
          <cell r="B10235" t="str">
            <v>CET-ET-LG-SU-766500</v>
          </cell>
        </row>
        <row r="10236">
          <cell r="B10236" t="str">
            <v>CET-ET-LG-SU-766500-I</v>
          </cell>
        </row>
        <row r="10237">
          <cell r="B10237" t="str">
            <v>CET-ET-LG-SU-766500-R</v>
          </cell>
        </row>
        <row r="10238">
          <cell r="B10238" t="str">
            <v>CET-ET-LG-SU-768200</v>
          </cell>
        </row>
        <row r="10239">
          <cell r="B10239" t="str">
            <v>CET-ET-LG-SU-768200-I</v>
          </cell>
        </row>
        <row r="10240">
          <cell r="B10240" t="str">
            <v>CET-ET-LG-SU-768200-R</v>
          </cell>
        </row>
        <row r="10241">
          <cell r="B10241" t="str">
            <v>CET-ET-LG-SU-768500</v>
          </cell>
        </row>
        <row r="10242">
          <cell r="B10242" t="str">
            <v>CET-ET-LG-SU-768500-I</v>
          </cell>
        </row>
        <row r="10243">
          <cell r="B10243" t="str">
            <v>CET-ET-LG-SU-768500-R</v>
          </cell>
        </row>
        <row r="10244">
          <cell r="B10244" t="str">
            <v>CET-ET-LG-SU-768501</v>
          </cell>
        </row>
        <row r="10245">
          <cell r="B10245" t="str">
            <v>CET-ET-LG-SU-768501-I</v>
          </cell>
        </row>
        <row r="10246">
          <cell r="B10246" t="str">
            <v>CET-ET-LG-SU-768501-R</v>
          </cell>
        </row>
        <row r="10247">
          <cell r="B10247" t="str">
            <v>CET-ET-LG-SU-768502</v>
          </cell>
        </row>
        <row r="10248">
          <cell r="B10248" t="str">
            <v>CET-ET-LG-SU-768502-I</v>
          </cell>
        </row>
        <row r="10249">
          <cell r="B10249" t="str">
            <v>CET-ET-LG-SU-768502-R</v>
          </cell>
        </row>
        <row r="10250">
          <cell r="B10250" t="str">
            <v>CET-ET-LG-SU-768503</v>
          </cell>
        </row>
        <row r="10251">
          <cell r="B10251" t="str">
            <v>CET-ET-LG-SU-768503-I</v>
          </cell>
        </row>
        <row r="10252">
          <cell r="B10252" t="str">
            <v>CET-ET-LG-SU-768503-R</v>
          </cell>
        </row>
        <row r="10253">
          <cell r="B10253" t="str">
            <v>CET-ET-LG-SU-768504</v>
          </cell>
        </row>
        <row r="10254">
          <cell r="B10254" t="str">
            <v>CET-ET-LG-SU-768504-I</v>
          </cell>
        </row>
        <row r="10255">
          <cell r="B10255" t="str">
            <v>CET-ET-LG-SU-768504-R</v>
          </cell>
        </row>
        <row r="10256">
          <cell r="B10256" t="str">
            <v>CET-ET-LG-SU-768505</v>
          </cell>
        </row>
        <row r="10257">
          <cell r="B10257" t="str">
            <v>CET-ET-LG-SU-768505-I</v>
          </cell>
        </row>
        <row r="10258">
          <cell r="B10258" t="str">
            <v>CET-ET-LG-SU-768505-R</v>
          </cell>
        </row>
        <row r="10259">
          <cell r="B10259" t="str">
            <v>CET-ET-LG-SU-768506</v>
          </cell>
        </row>
        <row r="10260">
          <cell r="B10260" t="str">
            <v>CET-ET-LG-SU-768506-I</v>
          </cell>
        </row>
        <row r="10261">
          <cell r="B10261" t="str">
            <v>CET-ET-LG-SU-768506-R</v>
          </cell>
        </row>
        <row r="10262">
          <cell r="B10262" t="str">
            <v>CET-ET-LG-SU-768507</v>
          </cell>
        </row>
        <row r="10263">
          <cell r="B10263" t="str">
            <v>CET-ET-LG-SU-768507-I</v>
          </cell>
        </row>
        <row r="10264">
          <cell r="B10264" t="str">
            <v>CET-ET-LG-SU-768507-R</v>
          </cell>
        </row>
        <row r="10265">
          <cell r="B10265" t="str">
            <v>CET-ET-LG-SU-769700</v>
          </cell>
        </row>
        <row r="10266">
          <cell r="B10266" t="str">
            <v>CET-ET-LG-SU-769700-I</v>
          </cell>
        </row>
        <row r="10267">
          <cell r="B10267" t="str">
            <v>CET-ET-LG-SU-769700-R</v>
          </cell>
        </row>
        <row r="10268">
          <cell r="B10268" t="str">
            <v>CET-ET-LG-SU-769800</v>
          </cell>
        </row>
        <row r="10269">
          <cell r="B10269" t="str">
            <v>CET-ET-LG-SU-769800-I</v>
          </cell>
        </row>
        <row r="10270">
          <cell r="B10270" t="str">
            <v>CET-ET-LG-SU-769800-R</v>
          </cell>
        </row>
        <row r="10271">
          <cell r="B10271" t="str">
            <v>CET-ET-LG-SU-770000</v>
          </cell>
        </row>
        <row r="10272">
          <cell r="B10272" t="str">
            <v>CET-ET-LG-SU-770000-I</v>
          </cell>
        </row>
        <row r="10273">
          <cell r="B10273" t="str">
            <v>CET-ET-LG-SU-770000-R</v>
          </cell>
        </row>
        <row r="10274">
          <cell r="B10274" t="str">
            <v>CET-ET-LG-SU-770100</v>
          </cell>
        </row>
        <row r="10275">
          <cell r="B10275" t="str">
            <v>CET-ET-LG-SU-770100-I</v>
          </cell>
        </row>
        <row r="10276">
          <cell r="B10276" t="str">
            <v>CET-ET-LG-SU-770100-R</v>
          </cell>
        </row>
        <row r="10277">
          <cell r="B10277" t="str">
            <v>CET-ET-LG-SU-77010</v>
          </cell>
        </row>
        <row r="10278">
          <cell r="B10278" t="str">
            <v>CET-ET-LG-SU-77010 -I</v>
          </cell>
        </row>
        <row r="10279">
          <cell r="B10279" t="str">
            <v>CET-ET-LG-SU-77010 -R</v>
          </cell>
        </row>
        <row r="10280">
          <cell r="B10280" t="str">
            <v>CET-ET-LG-SU-773200</v>
          </cell>
        </row>
        <row r="10281">
          <cell r="B10281" t="str">
            <v>CET-ET-LG-SU-773200-I</v>
          </cell>
        </row>
        <row r="10282">
          <cell r="B10282" t="str">
            <v>CET-ET-LG-SU-773200-R</v>
          </cell>
        </row>
        <row r="10283">
          <cell r="B10283" t="str">
            <v>CET-ET-LG-SU-999999</v>
          </cell>
        </row>
        <row r="10284">
          <cell r="B10284" t="str">
            <v>CET-ET-LG-SU-999999-I</v>
          </cell>
        </row>
        <row r="10285">
          <cell r="B10285" t="str">
            <v>CET-ET-LG-SU-999999-R</v>
          </cell>
        </row>
        <row r="10286">
          <cell r="B10286" t="str">
            <v>CET-ET-LG-1</v>
          </cell>
        </row>
        <row r="10287">
          <cell r="B10287" t="str">
            <v>CET-RP</v>
          </cell>
        </row>
        <row r="10288">
          <cell r="B10288" t="str">
            <v>CET-RP</v>
          </cell>
        </row>
        <row r="10289">
          <cell r="B10289" t="str">
            <v>CET-RP-AF</v>
          </cell>
        </row>
        <row r="10290">
          <cell r="B10290" t="str">
            <v>CET-RP-AF-CF</v>
          </cell>
        </row>
        <row r="10291">
          <cell r="B10291" t="str">
            <v>CET-RP-AF-CF-675200</v>
          </cell>
        </row>
        <row r="10292">
          <cell r="B10292" t="str">
            <v>CET-RP-AF-CF-675200-I</v>
          </cell>
        </row>
        <row r="10293">
          <cell r="B10293" t="str">
            <v>CET-RP-AF-CF-675200-R</v>
          </cell>
        </row>
        <row r="10294">
          <cell r="B10294" t="str">
            <v>CET-RP-AF-CF-725300</v>
          </cell>
        </row>
        <row r="10295">
          <cell r="B10295" t="str">
            <v>CET-RP-AF-CF-725300-I</v>
          </cell>
        </row>
        <row r="10296">
          <cell r="B10296" t="str">
            <v>CET-RP-AF-CF-725300-R</v>
          </cell>
        </row>
        <row r="10297">
          <cell r="B10297" t="str">
            <v>CET-RP-CR</v>
          </cell>
        </row>
        <row r="10298">
          <cell r="B10298" t="str">
            <v>CET-RP-CR-WC</v>
          </cell>
        </row>
        <row r="10299">
          <cell r="B10299" t="str">
            <v>CET-RP-CR-WC-701800</v>
          </cell>
        </row>
        <row r="10300">
          <cell r="B10300" t="str">
            <v>CET-RP-CR-WC-701800-I</v>
          </cell>
        </row>
        <row r="10301">
          <cell r="B10301" t="str">
            <v>CET-RP-CR-WC-701800-R</v>
          </cell>
        </row>
        <row r="10302">
          <cell r="B10302" t="str">
            <v>CET-RP-LG</v>
          </cell>
        </row>
        <row r="10303">
          <cell r="B10303" t="str">
            <v>CET-RP-LG-SU</v>
          </cell>
        </row>
        <row r="10304">
          <cell r="B10304" t="str">
            <v>CET-RP-LG-SU-107900</v>
          </cell>
        </row>
        <row r="10305">
          <cell r="B10305" t="str">
            <v>CET-RP-LG-SU-107900-I</v>
          </cell>
        </row>
        <row r="10306">
          <cell r="B10306" t="str">
            <v>CET-RP-LG-SU-107900-R</v>
          </cell>
        </row>
        <row r="10307">
          <cell r="B10307" t="str">
            <v>CET-RP-LG-SU-480000</v>
          </cell>
        </row>
        <row r="10308">
          <cell r="B10308" t="str">
            <v>CET-RP-LG-SU-480000-I</v>
          </cell>
        </row>
        <row r="10309">
          <cell r="B10309" t="str">
            <v>CET-RP-LG-SU-480000-R</v>
          </cell>
        </row>
        <row r="10310">
          <cell r="B10310" t="str">
            <v>CET-RP-LG-SU-504600</v>
          </cell>
        </row>
        <row r="10311">
          <cell r="B10311" t="str">
            <v>CET-RP-LG-SU-504600-I</v>
          </cell>
        </row>
        <row r="10312">
          <cell r="B10312" t="str">
            <v>CET-RP-LG-SU-504600-R</v>
          </cell>
        </row>
        <row r="10313">
          <cell r="B10313" t="str">
            <v>CET-RP-LG-SU-519400</v>
          </cell>
        </row>
        <row r="10314">
          <cell r="B10314" t="str">
            <v>CET-RP-LG-SU-519400-I</v>
          </cell>
        </row>
        <row r="10315">
          <cell r="B10315" t="str">
            <v>CET-RP-LG-SU-519400-R</v>
          </cell>
        </row>
        <row r="10316">
          <cell r="B10316" t="str">
            <v>CET-RP-LG-SU-537100</v>
          </cell>
        </row>
        <row r="10317">
          <cell r="B10317" t="str">
            <v>CET-RP-LG-SU-537100-I</v>
          </cell>
        </row>
        <row r="10318">
          <cell r="B10318" t="str">
            <v>CET-RP-LG-SU-537100-R</v>
          </cell>
        </row>
        <row r="10319">
          <cell r="B10319" t="str">
            <v>CET-RP-LG-SU-538700</v>
          </cell>
        </row>
        <row r="10320">
          <cell r="B10320" t="str">
            <v>CET-RP-LG-SU-538700-I</v>
          </cell>
        </row>
        <row r="10321">
          <cell r="B10321" t="str">
            <v>CET-RP-LG-SU-538700-R</v>
          </cell>
        </row>
        <row r="10322">
          <cell r="B10322" t="str">
            <v>CET-RP-LG-SU-539600</v>
          </cell>
        </row>
        <row r="10323">
          <cell r="B10323" t="str">
            <v>CET-RP-LG-SU-539600-I</v>
          </cell>
        </row>
        <row r="10324">
          <cell r="B10324" t="str">
            <v>CET-RP-LG-SU-539600-R</v>
          </cell>
        </row>
        <row r="10325">
          <cell r="B10325" t="str">
            <v>CET-RP-LG-SU-539700</v>
          </cell>
        </row>
        <row r="10326">
          <cell r="B10326" t="str">
            <v>CET-RP-LG-SU-539700-I</v>
          </cell>
        </row>
        <row r="10327">
          <cell r="B10327" t="str">
            <v>CET-RP-LG-SU-539700-R</v>
          </cell>
        </row>
        <row r="10328">
          <cell r="B10328" t="str">
            <v>CET-RP-LG-SU-540200</v>
          </cell>
        </row>
        <row r="10329">
          <cell r="B10329" t="str">
            <v>CET-RP-LG-SU-540200-I</v>
          </cell>
        </row>
        <row r="10330">
          <cell r="B10330" t="str">
            <v>CET-RP-LG-SU-540200-R</v>
          </cell>
        </row>
        <row r="10331">
          <cell r="B10331" t="str">
            <v>CET-RP-LG-SU-541100</v>
          </cell>
        </row>
        <row r="10332">
          <cell r="B10332" t="str">
            <v>CET-RP-LG-SU-541100-I</v>
          </cell>
        </row>
        <row r="10333">
          <cell r="B10333" t="str">
            <v>CET-RP-LG-SU-541100-R</v>
          </cell>
        </row>
        <row r="10334">
          <cell r="B10334" t="str">
            <v>CET-RP-LG-SU-600400</v>
          </cell>
        </row>
        <row r="10335">
          <cell r="B10335" t="str">
            <v>CET-RP-LG-SU-600400-I</v>
          </cell>
        </row>
        <row r="10336">
          <cell r="B10336" t="str">
            <v>CET-RP-LG-SU-600400-R</v>
          </cell>
        </row>
        <row r="10337">
          <cell r="B10337" t="str">
            <v>CET-RP-LG-SU-605200</v>
          </cell>
        </row>
        <row r="10338">
          <cell r="B10338" t="str">
            <v>CET-RP-LG-SU-605200-I</v>
          </cell>
        </row>
        <row r="10339">
          <cell r="B10339" t="str">
            <v>CET-RP-LG-SU-605200-R</v>
          </cell>
        </row>
        <row r="10340">
          <cell r="B10340" t="str">
            <v>CET-RP-LG-SU-657500</v>
          </cell>
        </row>
        <row r="10341">
          <cell r="B10341" t="str">
            <v>CET-RP-LG-SU-657500-I</v>
          </cell>
        </row>
        <row r="10342">
          <cell r="B10342" t="str">
            <v>CET-RP-LG-SU-657500-R</v>
          </cell>
        </row>
        <row r="10343">
          <cell r="B10343" t="str">
            <v>CET-RP-LG-SU-659700</v>
          </cell>
        </row>
        <row r="10344">
          <cell r="B10344" t="str">
            <v>CET-RP-LG-SU-659700-I</v>
          </cell>
        </row>
        <row r="10345">
          <cell r="B10345" t="str">
            <v>CET-RP-LG-SU-659700-R</v>
          </cell>
        </row>
        <row r="10346">
          <cell r="B10346" t="str">
            <v>CET-RP-LG-SU-661900</v>
          </cell>
        </row>
        <row r="10347">
          <cell r="B10347" t="str">
            <v>CET-RP-LG-SU-661900-I</v>
          </cell>
        </row>
        <row r="10348">
          <cell r="B10348" t="str">
            <v>CET-RP-LG-SU-661900-R</v>
          </cell>
        </row>
        <row r="10349">
          <cell r="B10349" t="str">
            <v>CET-RP-LG-SU-669100</v>
          </cell>
        </row>
        <row r="10350">
          <cell r="B10350" t="str">
            <v>CET-RP-LG-SU-669100-I</v>
          </cell>
        </row>
        <row r="10351">
          <cell r="B10351" t="str">
            <v>CET-RP-LG-SU-669100-R</v>
          </cell>
        </row>
        <row r="10352">
          <cell r="B10352" t="str">
            <v>CET-RP-LG-SU-751600</v>
          </cell>
        </row>
        <row r="10353">
          <cell r="B10353" t="str">
            <v>CET-RP-LG-SU-751600-I</v>
          </cell>
        </row>
        <row r="10354">
          <cell r="B10354" t="str">
            <v>CET-RP-LG-SU-751600-R</v>
          </cell>
        </row>
        <row r="10355">
          <cell r="B10355" t="str">
            <v>CET-RP-LG-TS</v>
          </cell>
        </row>
        <row r="10356">
          <cell r="B10356" t="str">
            <v>CET-RP-LG-TS-451800</v>
          </cell>
        </row>
        <row r="10357">
          <cell r="B10357" t="str">
            <v>CET-RP-LG-TS-451800-I</v>
          </cell>
        </row>
        <row r="10358">
          <cell r="B10358" t="str">
            <v>CET-RP-LG-TS-451800-R</v>
          </cell>
        </row>
        <row r="10359">
          <cell r="B10359" t="str">
            <v>CET-RP-LG-TS-531600</v>
          </cell>
        </row>
        <row r="10360">
          <cell r="B10360" t="str">
            <v>CET-RP-LG-TS-531600-I</v>
          </cell>
        </row>
        <row r="10361">
          <cell r="B10361" t="str">
            <v>CET-RP-LG-TS-531600-R</v>
          </cell>
        </row>
        <row r="10362">
          <cell r="B10362" t="str">
            <v>CET-RP-LG-TS-534600</v>
          </cell>
        </row>
        <row r="10363">
          <cell r="B10363" t="str">
            <v>CET-RP-LG-TS-534600-I</v>
          </cell>
        </row>
        <row r="10364">
          <cell r="B10364" t="str">
            <v>CET-RP-LG-TS-534600-R</v>
          </cell>
        </row>
        <row r="10365">
          <cell r="B10365" t="str">
            <v>CET-RP-LG-TS-603000</v>
          </cell>
        </row>
        <row r="10366">
          <cell r="B10366" t="str">
            <v>CET-RP-LG-TS-603000-I</v>
          </cell>
        </row>
        <row r="10367">
          <cell r="B10367" t="str">
            <v>CET-RP-LG-TS-603000-R</v>
          </cell>
        </row>
        <row r="10368">
          <cell r="B10368" t="str">
            <v>CET-RP-LG-TS-609200</v>
          </cell>
        </row>
        <row r="10369">
          <cell r="B10369" t="str">
            <v>CET-RP-LG-TS-609200-I</v>
          </cell>
        </row>
        <row r="10370">
          <cell r="B10370" t="str">
            <v>CET-RP-LG-TS-609200-R</v>
          </cell>
        </row>
        <row r="10371">
          <cell r="B10371" t="str">
            <v>CET-RP-LG-TS-609201</v>
          </cell>
        </row>
        <row r="10372">
          <cell r="B10372" t="str">
            <v>CET-RP-LG-TS-609201-I</v>
          </cell>
        </row>
        <row r="10373">
          <cell r="B10373" t="str">
            <v>CET-RP-LG-TS-609201-R</v>
          </cell>
        </row>
        <row r="10374">
          <cell r="B10374" t="str">
            <v>CET-RP-LG-TS-644800</v>
          </cell>
        </row>
        <row r="10375">
          <cell r="B10375" t="str">
            <v>CET-RP-LG-TS-644800-I</v>
          </cell>
        </row>
        <row r="10376">
          <cell r="B10376" t="str">
            <v>CET-RP-LG-TS-644800-R</v>
          </cell>
        </row>
        <row r="10377">
          <cell r="B10377" t="str">
            <v>CET-RP-LG-TS-664700</v>
          </cell>
        </row>
        <row r="10378">
          <cell r="B10378" t="str">
            <v>CET-RP-LG-TS-664700-I</v>
          </cell>
        </row>
        <row r="10379">
          <cell r="B10379" t="str">
            <v>CET-RP-LG-TS-664700-R</v>
          </cell>
        </row>
        <row r="10380">
          <cell r="B10380" t="str">
            <v>CET-RP-LG-TS-RRXING</v>
          </cell>
        </row>
        <row r="10381">
          <cell r="B10381" t="str">
            <v>CET-RP-OT</v>
          </cell>
        </row>
        <row r="10382">
          <cell r="B10382" t="str">
            <v>CET-RP-OT-CF</v>
          </cell>
        </row>
        <row r="10383">
          <cell r="B10383" t="str">
            <v>CET-RP-OT-CF-FENCNG</v>
          </cell>
        </row>
        <row r="10384">
          <cell r="B10384" t="str">
            <v>CET-RP-OT-CF-FENCNG-I</v>
          </cell>
        </row>
        <row r="10385">
          <cell r="B10385" t="str">
            <v>CET-RP-OT-CF-FENCNG-R</v>
          </cell>
        </row>
        <row r="10386">
          <cell r="B10386" t="str">
            <v>CET-RP-OT-VR</v>
          </cell>
        </row>
        <row r="10387">
          <cell r="B10387" t="str">
            <v>CET-RP-OT-VR-107900</v>
          </cell>
        </row>
        <row r="10388">
          <cell r="B10388" t="str">
            <v>CET-RP-OT-VR-107900-I</v>
          </cell>
        </row>
        <row r="10389">
          <cell r="B10389" t="str">
            <v>CET-RP-OT-VR-107900-R</v>
          </cell>
        </row>
        <row r="10390">
          <cell r="B10390" t="str">
            <v>CET-RP-OT-VR-745200</v>
          </cell>
        </row>
        <row r="10391">
          <cell r="B10391" t="str">
            <v>CET-RP-OT-VR-745200-I</v>
          </cell>
        </row>
        <row r="10392">
          <cell r="B10392" t="str">
            <v>CET-RP-OT-VR-745200-R</v>
          </cell>
        </row>
        <row r="10393">
          <cell r="B10393" t="str">
            <v>CET-RP-TP</v>
          </cell>
        </row>
        <row r="10394">
          <cell r="B10394" t="str">
            <v>CET-RP-TP-EC</v>
          </cell>
        </row>
        <row r="10395">
          <cell r="B10395" t="str">
            <v>CET-RP-TP-EC-484701</v>
          </cell>
        </row>
        <row r="10396">
          <cell r="B10396" t="str">
            <v>CET-RP-TP-EC-484701-I</v>
          </cell>
        </row>
        <row r="10397">
          <cell r="B10397" t="str">
            <v>CET-RP-TP-EC-484701-R</v>
          </cell>
        </row>
        <row r="10398">
          <cell r="B10398" t="str">
            <v>CET-RP-TP-EC-484702</v>
          </cell>
        </row>
        <row r="10399">
          <cell r="B10399" t="str">
            <v>CET-RP-TP-EC-484702-I</v>
          </cell>
        </row>
        <row r="10400">
          <cell r="B10400" t="str">
            <v>CET-RP-TP-EC-484702-R</v>
          </cell>
        </row>
        <row r="10401">
          <cell r="B10401" t="str">
            <v>CET-RP-TP-RL</v>
          </cell>
        </row>
        <row r="10402">
          <cell r="B10402" t="str">
            <v>CET-RP-TP-RL-495600</v>
          </cell>
        </row>
        <row r="10403">
          <cell r="B10403" t="str">
            <v>CET-RP-TP-RL-495600-I</v>
          </cell>
        </row>
        <row r="10404">
          <cell r="B10404" t="str">
            <v>CET-RP-TP-RL-495600-R</v>
          </cell>
        </row>
        <row r="10405">
          <cell r="B10405" t="str">
            <v>CET-RP-TP-RL-545000</v>
          </cell>
        </row>
        <row r="10406">
          <cell r="B10406" t="str">
            <v>CET-RP-TP-RL-545000-I</v>
          </cell>
        </row>
        <row r="10407">
          <cell r="B10407" t="str">
            <v>CET-RP-TP-RL-545000-R</v>
          </cell>
        </row>
        <row r="10408">
          <cell r="B10408" t="str">
            <v>CET-RP-TP-RL-641800</v>
          </cell>
        </row>
        <row r="10409">
          <cell r="B10409" t="str">
            <v>CET-RP-TP-RL-641800-I</v>
          </cell>
        </row>
        <row r="10410">
          <cell r="B10410" t="str">
            <v>CET-RP-TP-RL-641800-R</v>
          </cell>
        </row>
        <row r="10411">
          <cell r="B10411" t="str">
            <v>CET-RP-TP-RL-644500</v>
          </cell>
        </row>
        <row r="10412">
          <cell r="B10412" t="str">
            <v>CET-RP-TP-RL-644500-I</v>
          </cell>
        </row>
        <row r="10413">
          <cell r="B10413" t="str">
            <v>CET-RP-TP-RL-644500-R</v>
          </cell>
        </row>
        <row r="10414">
          <cell r="B10414" t="str">
            <v>CET-RP-TP-RL-668500</v>
          </cell>
        </row>
        <row r="10415">
          <cell r="B10415" t="str">
            <v>CET-RP-TP-RL-668500-I</v>
          </cell>
        </row>
        <row r="10416">
          <cell r="B10416" t="str">
            <v>CET-RP-TP-RL-668500-R</v>
          </cell>
        </row>
        <row r="10417">
          <cell r="B10417" t="str">
            <v>CET-RP-TP-RL-695700</v>
          </cell>
        </row>
        <row r="10418">
          <cell r="B10418" t="str">
            <v>CET-RP-TP-RL-695700-I</v>
          </cell>
        </row>
        <row r="10419">
          <cell r="B10419" t="str">
            <v>CET-RP-TP-RL-695700-R</v>
          </cell>
        </row>
        <row r="10420">
          <cell r="B10420" t="str">
            <v>CET-RP-TP-RL-755500</v>
          </cell>
        </row>
        <row r="10421">
          <cell r="B10421" t="str">
            <v>CET-RP-TP-RL-755500-I</v>
          </cell>
        </row>
        <row r="10422">
          <cell r="B10422" t="str">
            <v>CET-RP-TP-RL-755500-R</v>
          </cell>
        </row>
        <row r="10423">
          <cell r="B10423" t="str">
            <v>CET-RP-TP-RN</v>
          </cell>
        </row>
        <row r="10424">
          <cell r="B10424" t="str">
            <v>CET-RP-TP-RN-492800</v>
          </cell>
        </row>
        <row r="10425">
          <cell r="B10425" t="str">
            <v>CET-RP-TP-RN-492800-I</v>
          </cell>
        </row>
        <row r="10426">
          <cell r="B10426" t="str">
            <v>CET-RP-TP-RN-492800-R</v>
          </cell>
        </row>
        <row r="10427">
          <cell r="B10427" t="str">
            <v>CET-RP-TP-RN-524300</v>
          </cell>
        </row>
        <row r="10428">
          <cell r="B10428" t="str">
            <v>CET-RP-TP-RN-524300-I</v>
          </cell>
        </row>
        <row r="10429">
          <cell r="B10429" t="str">
            <v>CET-RP-TP-RN-524300-R</v>
          </cell>
        </row>
        <row r="10430">
          <cell r="B10430" t="str">
            <v>CET-RP-TP-RN-545300</v>
          </cell>
        </row>
        <row r="10431">
          <cell r="B10431" t="str">
            <v>CET-RP-TP-RN-545300-I</v>
          </cell>
        </row>
        <row r="10432">
          <cell r="B10432" t="str">
            <v>CET-RP-TP-RN-545300-R</v>
          </cell>
        </row>
        <row r="10433">
          <cell r="B10433" t="str">
            <v>CET-RP-TP-RN-547200</v>
          </cell>
        </row>
        <row r="10434">
          <cell r="B10434" t="str">
            <v>CET-RP-TP-RN-547200-I</v>
          </cell>
        </row>
        <row r="10435">
          <cell r="B10435" t="str">
            <v>CET-RP-TP-RN-547200-R</v>
          </cell>
        </row>
        <row r="10436">
          <cell r="B10436" t="str">
            <v>CET-RP-TP-RN-642000</v>
          </cell>
        </row>
        <row r="10437">
          <cell r="B10437" t="str">
            <v>CET-RP-TP-RN-642000-I</v>
          </cell>
        </row>
        <row r="10438">
          <cell r="B10438" t="str">
            <v>CET-RP-TP-RN-642000-R</v>
          </cell>
        </row>
        <row r="10439">
          <cell r="B10439" t="str">
            <v>CET-RP-TP-RN-643400</v>
          </cell>
        </row>
        <row r="10440">
          <cell r="B10440" t="str">
            <v>CET-RP-TP-RN-643400-I</v>
          </cell>
        </row>
        <row r="10441">
          <cell r="B10441" t="str">
            <v>CET-RP-TP-RN-643400-R</v>
          </cell>
        </row>
        <row r="10442">
          <cell r="B10442" t="str">
            <v>CET-RP-TP-RN-643500</v>
          </cell>
        </row>
        <row r="10443">
          <cell r="B10443" t="str">
            <v>CET-RP-TP-RN-643500-I</v>
          </cell>
        </row>
        <row r="10444">
          <cell r="B10444" t="str">
            <v>CET-RP-TP-RN-643500-R</v>
          </cell>
        </row>
        <row r="10445">
          <cell r="B10445" t="str">
            <v>CET-RP-TP-RN-643800</v>
          </cell>
        </row>
        <row r="10446">
          <cell r="B10446" t="str">
            <v>CET-RP-TP-RN-643800-I</v>
          </cell>
        </row>
        <row r="10447">
          <cell r="B10447" t="str">
            <v>CET-RP-TP-RN-643800-R</v>
          </cell>
        </row>
        <row r="10448">
          <cell r="B10448" t="str">
            <v>CET-RP-TP-RN-643900</v>
          </cell>
        </row>
        <row r="10449">
          <cell r="B10449" t="str">
            <v>CET-RP-TP-RN-643900-I</v>
          </cell>
        </row>
        <row r="10450">
          <cell r="B10450" t="str">
            <v>CET-RP-TP-RN-643900-R</v>
          </cell>
        </row>
        <row r="10451">
          <cell r="B10451" t="str">
            <v>CET-RP-TP-RN-644000</v>
          </cell>
        </row>
        <row r="10452">
          <cell r="B10452" t="str">
            <v>CET-RP-TP-RN-644000-I</v>
          </cell>
        </row>
        <row r="10453">
          <cell r="B10453" t="str">
            <v>CET-RP-TP-RN-644000-R</v>
          </cell>
        </row>
        <row r="10454">
          <cell r="B10454" t="str">
            <v>CET-RP-TP-RN-644100</v>
          </cell>
        </row>
        <row r="10455">
          <cell r="B10455" t="str">
            <v>CET-RP-TP-RN-644100-I</v>
          </cell>
        </row>
        <row r="10456">
          <cell r="B10456" t="str">
            <v>CET-RP-TP-RN-644100-R</v>
          </cell>
        </row>
        <row r="10457">
          <cell r="B10457" t="str">
            <v>CET-RP-TP-RN-644200</v>
          </cell>
        </row>
        <row r="10458">
          <cell r="B10458" t="str">
            <v>CET-RP-TP-RN-644200-I</v>
          </cell>
        </row>
        <row r="10459">
          <cell r="B10459" t="str">
            <v>CET-RP-TP-RN-644200-R</v>
          </cell>
        </row>
        <row r="10460">
          <cell r="B10460" t="str">
            <v>CET-RP-TP-RN-655100</v>
          </cell>
        </row>
        <row r="10461">
          <cell r="B10461" t="str">
            <v>CET-RP-TP-RN-655100-I</v>
          </cell>
        </row>
        <row r="10462">
          <cell r="B10462" t="str">
            <v>CET-RP-TP-RN-655100-R</v>
          </cell>
        </row>
        <row r="10463">
          <cell r="B10463" t="str">
            <v>CET-RP-TP-RN-696000</v>
          </cell>
        </row>
        <row r="10464">
          <cell r="B10464" t="str">
            <v>CET-RP-TP-RN-696000-I</v>
          </cell>
        </row>
        <row r="10465">
          <cell r="B10465" t="str">
            <v>CET-RP-TP-RN-696000-R</v>
          </cell>
        </row>
        <row r="10466">
          <cell r="B10466" t="str">
            <v>CET-RP-TP-RN-718300</v>
          </cell>
        </row>
        <row r="10467">
          <cell r="B10467" t="str">
            <v>CET-RP-TP-RN-718300-I</v>
          </cell>
        </row>
        <row r="10468">
          <cell r="B10468" t="str">
            <v>CET-RP-TP-RN-718300-R</v>
          </cell>
        </row>
        <row r="10469">
          <cell r="B10469" t="str">
            <v>CET-RP-TP-RN-755300</v>
          </cell>
        </row>
        <row r="10470">
          <cell r="B10470" t="str">
            <v>CET-RP-TP-RN-755300-I</v>
          </cell>
        </row>
        <row r="10471">
          <cell r="B10471" t="str">
            <v>CET-RP-TP-RN-755300-R</v>
          </cell>
        </row>
        <row r="10472">
          <cell r="B10472" t="str">
            <v>CET-PD</v>
          </cell>
        </row>
        <row r="10473">
          <cell r="B10473" t="str">
            <v>CET-PD</v>
          </cell>
        </row>
        <row r="10474">
          <cell r="B10474" t="str">
            <v>CET-PD-2A</v>
          </cell>
        </row>
        <row r="10475">
          <cell r="B10475" t="str">
            <v>CET-PD-2A-2A</v>
          </cell>
        </row>
        <row r="10476">
          <cell r="B10476" t="str">
            <v>CET-PD-2A-2A-RUR</v>
          </cell>
        </row>
        <row r="10477">
          <cell r="B10477" t="str">
            <v>CET-PD-2A-2A-RURARH</v>
          </cell>
        </row>
        <row r="10478">
          <cell r="B10478" t="str">
            <v>CET-PD-2A-2A-RURARH-I</v>
          </cell>
        </row>
        <row r="10479">
          <cell r="B10479" t="str">
            <v>CET-PD-2A-2A-RURARH-R</v>
          </cell>
        </row>
        <row r="10480">
          <cell r="B10480" t="str">
            <v>CET-PD-2A-2A-RURBAR</v>
          </cell>
        </row>
        <row r="10481">
          <cell r="B10481" t="str">
            <v>CET-PD-2A-2A-RURBAR-I</v>
          </cell>
        </row>
        <row r="10482">
          <cell r="B10482" t="str">
            <v>CET-PD-2A-2A-RURBAR-R</v>
          </cell>
        </row>
        <row r="10483">
          <cell r="B10483" t="str">
            <v>CET-PD-2A-2A-RURBIS</v>
          </cell>
        </row>
        <row r="10484">
          <cell r="B10484" t="str">
            <v>CET-PD-2A-2A-RURBIS-I</v>
          </cell>
        </row>
        <row r="10485">
          <cell r="B10485" t="str">
            <v>CET-PD-2A-2A-RURBIS-R</v>
          </cell>
        </row>
        <row r="10486">
          <cell r="B10486" t="str">
            <v>CET-PD-2A-2A-RURBLY</v>
          </cell>
        </row>
        <row r="10487">
          <cell r="B10487" t="str">
            <v>CET-PD-2A-2A-RURBLY-I</v>
          </cell>
        </row>
        <row r="10488">
          <cell r="B10488" t="str">
            <v>CET-PD-2A-2A-RURBLY-R</v>
          </cell>
        </row>
        <row r="10489">
          <cell r="B10489" t="str">
            <v>CET-PD-2A-2A-RURKER</v>
          </cell>
        </row>
        <row r="10490">
          <cell r="B10490" t="str">
            <v>CET-PD-2A-2A-RURKER-I</v>
          </cell>
        </row>
        <row r="10491">
          <cell r="B10491" t="str">
            <v>CET-PD-2A-2A-RURKER-R</v>
          </cell>
        </row>
        <row r="10492">
          <cell r="B10492" t="str">
            <v>CET-PD-2A-2A-RURRID</v>
          </cell>
        </row>
        <row r="10493">
          <cell r="B10493" t="str">
            <v>CET-PD-2A-2A-RURRID-I</v>
          </cell>
        </row>
        <row r="10494">
          <cell r="B10494" t="str">
            <v>CET-PD-2A-2A-RURRID-R</v>
          </cell>
        </row>
        <row r="10495">
          <cell r="B10495" t="str">
            <v>CET-PD-2A-2A-RURSHA</v>
          </cell>
        </row>
        <row r="10496">
          <cell r="B10496" t="str">
            <v>CET-PD-2A-2A-RURSHA-I</v>
          </cell>
        </row>
        <row r="10497">
          <cell r="B10497" t="str">
            <v>CET-PD-2A-2A-RURSHA-R</v>
          </cell>
        </row>
        <row r="10498">
          <cell r="B10498" t="str">
            <v>CET-PD-2A-2A-RURTEH</v>
          </cell>
        </row>
        <row r="10499">
          <cell r="B10499" t="str">
            <v>CET-PD-2A-2A-RURTEH-I</v>
          </cell>
        </row>
        <row r="10500">
          <cell r="B10500" t="str">
            <v>CET-PD-2A-2A-RURTEH-R</v>
          </cell>
        </row>
        <row r="10501">
          <cell r="B10501" t="str">
            <v>CET-PD-2A-2A-RURYUC</v>
          </cell>
        </row>
        <row r="10502">
          <cell r="B10502" t="str">
            <v>CET-PD-2A-2A-RURYUC-I</v>
          </cell>
        </row>
        <row r="10503">
          <cell r="B10503" t="str">
            <v>CET-PD-2A-2A-RURYUC-R</v>
          </cell>
        </row>
        <row r="10504">
          <cell r="B10504" t="str">
            <v>CET-PD-2A-2A-SJA</v>
          </cell>
        </row>
        <row r="10505">
          <cell r="B10505" t="str">
            <v>CET-PD-2A-2A-SJAMEN</v>
          </cell>
        </row>
        <row r="10506">
          <cell r="B10506" t="str">
            <v>CET-PD-2A-2A-SJAMEN-I</v>
          </cell>
        </row>
        <row r="10507">
          <cell r="B10507" t="str">
            <v>CET-PD-2A-2A-SJAMEN-R</v>
          </cell>
        </row>
        <row r="10508">
          <cell r="B10508" t="str">
            <v>CET-PD-2A-2A-SJASJA</v>
          </cell>
        </row>
        <row r="10509">
          <cell r="B10509" t="str">
            <v>CET-PD-2A-2A-SJASJA-I</v>
          </cell>
        </row>
        <row r="10510">
          <cell r="B10510" t="str">
            <v>CET-PD-2A-2A-SJASJA-R</v>
          </cell>
        </row>
        <row r="10511">
          <cell r="B10511" t="str">
            <v>CET-PD-2A-2A-SJAWIL</v>
          </cell>
        </row>
        <row r="10512">
          <cell r="B10512" t="str">
            <v>CET-PD-2A-2A-SJAWIL-I</v>
          </cell>
        </row>
        <row r="10513">
          <cell r="B10513" t="str">
            <v>CET-PD-2A-2A-SJAWIL-R</v>
          </cell>
        </row>
        <row r="10514">
          <cell r="B10514" t="str">
            <v>CET-PD-2A-2A-SJO</v>
          </cell>
        </row>
        <row r="10515">
          <cell r="B10515" t="str">
            <v>CET-PD-2A-2A-SJOPTV</v>
          </cell>
        </row>
        <row r="10516">
          <cell r="B10516" t="str">
            <v>CET-PD-2A-2A-SJOPTV-I</v>
          </cell>
        </row>
        <row r="10517">
          <cell r="B10517" t="str">
            <v>CET-PD-2A-2A-SJOPTV-R</v>
          </cell>
        </row>
        <row r="10518">
          <cell r="B10518" t="str">
            <v>CET-PD-2A-2A-SJOSJO</v>
          </cell>
        </row>
        <row r="10519">
          <cell r="B10519" t="str">
            <v>CET-PD-2A-2A-SJOSJO-I</v>
          </cell>
        </row>
        <row r="10520">
          <cell r="B10520" t="str">
            <v>CET-PD-2A-2A-SJOSJO-R</v>
          </cell>
        </row>
        <row r="10521">
          <cell r="B10521" t="str">
            <v>CET-PD-2A-2A-SJOTUL</v>
          </cell>
        </row>
        <row r="10522">
          <cell r="B10522" t="str">
            <v>CET-PD-2A-2A-SJOTUL-I</v>
          </cell>
        </row>
        <row r="10523">
          <cell r="B10523" t="str">
            <v>CET-PD-2A-2A-SJOTUL-R</v>
          </cell>
        </row>
        <row r="10524">
          <cell r="B10524" t="str">
            <v>CET-PD-2A-2A-TREAST</v>
          </cell>
        </row>
        <row r="10525">
          <cell r="B10525" t="str">
            <v>CET-PD-2A-2A-TREAST-I</v>
          </cell>
        </row>
        <row r="10526">
          <cell r="B10526" t="str">
            <v>CET-PD-2A-2A-TREAST-R</v>
          </cell>
        </row>
        <row r="10527">
          <cell r="B10527" t="str">
            <v>CET-PD-2A-2A-TRHIGH</v>
          </cell>
        </row>
        <row r="10528">
          <cell r="B10528" t="str">
            <v>CET-PD-2A-2A-TRHIGH-I</v>
          </cell>
        </row>
        <row r="10529">
          <cell r="B10529" t="str">
            <v>CET-PD-2A-2A-TRHIGH-R</v>
          </cell>
        </row>
        <row r="10530">
          <cell r="B10530" t="str">
            <v>CET-PD-2A-2A-TRMETE</v>
          </cell>
        </row>
        <row r="10531">
          <cell r="B10531" t="str">
            <v>CET-PD-2A-2A-TRMETE-I</v>
          </cell>
        </row>
        <row r="10532">
          <cell r="B10532" t="str">
            <v>CET-PD-2A-2A-TRMETE-R</v>
          </cell>
        </row>
        <row r="10533">
          <cell r="B10533" t="str">
            <v>CET-PD-2A-2A-TRMETW</v>
          </cell>
        </row>
        <row r="10534">
          <cell r="B10534" t="str">
            <v>CET-PD-2A-2A-TRMETW-I</v>
          </cell>
        </row>
        <row r="10535">
          <cell r="B10535" t="str">
            <v>CET-PD-2A-2A-TRMETW-R</v>
          </cell>
        </row>
        <row r="10536">
          <cell r="B10536" t="str">
            <v>CET-PD-2A-2A-TRNCST</v>
          </cell>
        </row>
        <row r="10537">
          <cell r="B10537" t="str">
            <v>CET-PD-2A-2A-TRNCST-I</v>
          </cell>
        </row>
        <row r="10538">
          <cell r="B10538" t="str">
            <v>CET-PD-2A-2A-TRNCST-R</v>
          </cell>
        </row>
        <row r="10539">
          <cell r="B10539" t="str">
            <v>CET-PD-2A-2A-TRORAN</v>
          </cell>
        </row>
        <row r="10540">
          <cell r="B10540" t="str">
            <v>CET-PD-2A-2A-TRORAN-I</v>
          </cell>
        </row>
        <row r="10541">
          <cell r="B10541" t="str">
            <v>CET-PD-2A-2A-TRORAN-R</v>
          </cell>
        </row>
        <row r="10542">
          <cell r="B10542" t="str">
            <v>CET-PD-2A-2A-TRSJAC</v>
          </cell>
        </row>
        <row r="10543">
          <cell r="B10543" t="str">
            <v>CET-PD-2A-2A-TRSJAC-I</v>
          </cell>
        </row>
        <row r="10544">
          <cell r="B10544" t="str">
            <v>CET-PD-2A-2A-TRSJAC-R</v>
          </cell>
        </row>
        <row r="10545">
          <cell r="B10545" t="str">
            <v>CET-PD-2A-2A-TRSJOA</v>
          </cell>
        </row>
        <row r="10546">
          <cell r="B10546" t="str">
            <v>CET-PD-2A-2A-TRSJOA-I</v>
          </cell>
        </row>
        <row r="10547">
          <cell r="B10547" t="str">
            <v>CET-PD-2A-2A-TRSJOA-R</v>
          </cell>
        </row>
        <row r="10548">
          <cell r="B10548" t="str">
            <v>CET-PD-2A-2A-CAT</v>
          </cell>
        </row>
        <row r="10549">
          <cell r="B10549" t="str">
            <v>CET-PD-2A-2A-CATDSL</v>
          </cell>
        </row>
        <row r="10550">
          <cell r="B10550" t="str">
            <v>CET-PD-2A-2A-CATDSL-I</v>
          </cell>
        </row>
        <row r="10551">
          <cell r="B10551" t="str">
            <v>CET-PD-2A-2A-CATDSL-R</v>
          </cell>
        </row>
        <row r="10552">
          <cell r="B10552" t="str">
            <v>CET-PD-2A-2A-CATELE</v>
          </cell>
        </row>
        <row r="10553">
          <cell r="B10553" t="str">
            <v>CET-PD-2A-2A-CATELE-I</v>
          </cell>
        </row>
        <row r="10554">
          <cell r="B10554" t="str">
            <v>CET-PD-2A-2A-CATELE-R</v>
          </cell>
        </row>
        <row r="10555">
          <cell r="B10555" t="str">
            <v>CET-PD-2A-2A-CATGAS</v>
          </cell>
        </row>
        <row r="10556">
          <cell r="B10556" t="str">
            <v>CET-PD-2A-2A-CATGAS-I</v>
          </cell>
        </row>
        <row r="10557">
          <cell r="B10557" t="str">
            <v>CET-PD-2A-2A-CATGAS-R</v>
          </cell>
        </row>
        <row r="10558">
          <cell r="B10558" t="str">
            <v>CET-PD-2A-2A-CATWTR</v>
          </cell>
        </row>
        <row r="10559">
          <cell r="B10559" t="str">
            <v>CET-PD-2A-2A-CATWTR-I</v>
          </cell>
        </row>
        <row r="10560">
          <cell r="B10560" t="str">
            <v>CET-PD-2A-2A-CATWTR-R</v>
          </cell>
        </row>
        <row r="10561">
          <cell r="B10561" t="str">
            <v>CET-PD-2A-2A-DES</v>
          </cell>
        </row>
        <row r="10562">
          <cell r="B10562" t="str">
            <v>CET-PD-2A-2A-DESFOO</v>
          </cell>
        </row>
        <row r="10563">
          <cell r="B10563" t="str">
            <v>CET-PD-2A-2A-DESFOO-I</v>
          </cell>
        </row>
        <row r="10564">
          <cell r="B10564" t="str">
            <v>CET-PD-2A-2A-DESFOO-R</v>
          </cell>
        </row>
        <row r="10565">
          <cell r="B10565" t="str">
            <v>CET-PD-2A-2A-DESPSP</v>
          </cell>
        </row>
        <row r="10566">
          <cell r="B10566" t="str">
            <v>CET-PD-2A-2A-DESPSP-I</v>
          </cell>
        </row>
        <row r="10567">
          <cell r="B10567" t="str">
            <v>CET-PD-2A-2A-DESPSP-R</v>
          </cell>
        </row>
        <row r="10568">
          <cell r="B10568" t="str">
            <v>CET-PD-2A-2A-DESRED</v>
          </cell>
        </row>
        <row r="10569">
          <cell r="B10569" t="str">
            <v>CET-PD-2A-2A-DESRED-I</v>
          </cell>
        </row>
        <row r="10570">
          <cell r="B10570" t="str">
            <v>CET-PD-2A-2A-DESRED-R</v>
          </cell>
        </row>
        <row r="10571">
          <cell r="B10571" t="str">
            <v>CET-PD-2A-2A-DESVIC</v>
          </cell>
        </row>
        <row r="10572">
          <cell r="B10572" t="str">
            <v>CET-PD-2A-2A-DESVIC-I</v>
          </cell>
        </row>
        <row r="10573">
          <cell r="B10573" t="str">
            <v>CET-PD-2A-2A-DESVIC-R</v>
          </cell>
        </row>
        <row r="10574">
          <cell r="B10574" t="str">
            <v>CET-PD-2A-2A-MTE</v>
          </cell>
        </row>
        <row r="10575">
          <cell r="B10575" t="str">
            <v>CET-PD-2A-2A-MTECOV</v>
          </cell>
        </row>
        <row r="10576">
          <cell r="B10576" t="str">
            <v>CET-PD-2A-2A-MTECOV-I</v>
          </cell>
        </row>
        <row r="10577">
          <cell r="B10577" t="str">
            <v>CET-PD-2A-2A-MTECOV-R</v>
          </cell>
        </row>
        <row r="10578">
          <cell r="B10578" t="str">
            <v>CET-PD-2A-2A-MTEMNR</v>
          </cell>
        </row>
        <row r="10579">
          <cell r="B10579" t="str">
            <v>CET-PD-2A-2A-MTEMNR-I</v>
          </cell>
        </row>
        <row r="10580">
          <cell r="B10580" t="str">
            <v>CET-PD-2A-2A-MTEMNR-R</v>
          </cell>
        </row>
        <row r="10581">
          <cell r="B10581" t="str">
            <v>CET-PD-2A-2A-MTEMTB</v>
          </cell>
        </row>
        <row r="10582">
          <cell r="B10582" t="str">
            <v>CET-PD-2A-2A-MTEMTB-I</v>
          </cell>
        </row>
        <row r="10583">
          <cell r="B10583" t="str">
            <v>CET-PD-2A-2A-MTEMTB-R</v>
          </cell>
        </row>
        <row r="10584">
          <cell r="B10584" t="str">
            <v>CET-PD-2A-2A-MTEONT</v>
          </cell>
        </row>
        <row r="10585">
          <cell r="B10585" t="str">
            <v>CET-PD-2A-2A-MTEONT-I</v>
          </cell>
        </row>
        <row r="10586">
          <cell r="B10586" t="str">
            <v>CET-PD-2A-2A-MTEONT-R</v>
          </cell>
        </row>
        <row r="10587">
          <cell r="B10587" t="str">
            <v>CET-PD-2A-2A-MTW</v>
          </cell>
        </row>
        <row r="10588">
          <cell r="B10588" t="str">
            <v>CET-PD-2A-2A-MTWDOM</v>
          </cell>
        </row>
        <row r="10589">
          <cell r="B10589" t="str">
            <v>CET-PD-2A-2A-MTWDOM-I</v>
          </cell>
        </row>
        <row r="10590">
          <cell r="B10590" t="str">
            <v>CET-PD-2A-2A-MTWDOM-R</v>
          </cell>
        </row>
        <row r="10591">
          <cell r="B10591" t="str">
            <v>CET-PD-2A-2A-MTWLBE</v>
          </cell>
        </row>
        <row r="10592">
          <cell r="B10592" t="str">
            <v>CET-PD-2A-2A-MTWLBE-I</v>
          </cell>
        </row>
        <row r="10593">
          <cell r="B10593" t="str">
            <v>CET-PD-2A-2A-MTWLBE-R</v>
          </cell>
        </row>
        <row r="10594">
          <cell r="B10594" t="str">
            <v>CET-PD-2A-2A-MTWSMA</v>
          </cell>
        </row>
        <row r="10595">
          <cell r="B10595" t="str">
            <v>CET-PD-2A-2A-MTWSMA-I</v>
          </cell>
        </row>
        <row r="10596">
          <cell r="B10596" t="str">
            <v>CET-PD-2A-2A-MTWSMA-R</v>
          </cell>
        </row>
        <row r="10597">
          <cell r="B10597" t="str">
            <v>CET-PD-2A-2A-MTWSOB</v>
          </cell>
        </row>
        <row r="10598">
          <cell r="B10598" t="str">
            <v>CET-PD-2A-2A-MTWSOB-I</v>
          </cell>
        </row>
        <row r="10599">
          <cell r="B10599" t="str">
            <v>CET-PD-2A-2A-MTWSOB-R</v>
          </cell>
        </row>
        <row r="10600">
          <cell r="B10600" t="str">
            <v>CET-PD-2A-2A-MTWWHT</v>
          </cell>
        </row>
        <row r="10601">
          <cell r="B10601" t="str">
            <v>CET-PD-2A-2A-MTWWHT-I</v>
          </cell>
        </row>
        <row r="10602">
          <cell r="B10602" t="str">
            <v>CET-PD-2A-2A-MTWWHT-R</v>
          </cell>
        </row>
        <row r="10603">
          <cell r="B10603" t="str">
            <v>CET-PD-2A-2A-NCO</v>
          </cell>
        </row>
        <row r="10604">
          <cell r="B10604" t="str">
            <v>CET-PD-2A-2A-NCOANV</v>
          </cell>
        </row>
        <row r="10605">
          <cell r="B10605" t="str">
            <v>CET-PD-2A-2A-NCOANV-I</v>
          </cell>
        </row>
        <row r="10606">
          <cell r="B10606" t="str">
            <v>CET-PD-2A-2A-NCOANV-R</v>
          </cell>
        </row>
        <row r="10607">
          <cell r="B10607" t="str">
            <v>CET-PD-2A-2A-NCOSBA</v>
          </cell>
        </row>
        <row r="10608">
          <cell r="B10608" t="str">
            <v>CET-PD-2A-2A-NCOSBA-I</v>
          </cell>
        </row>
        <row r="10609">
          <cell r="B10609" t="str">
            <v>CET-PD-2A-2A-NCOSBA-R</v>
          </cell>
        </row>
        <row r="10610">
          <cell r="B10610" t="str">
            <v>CET-PD-2A-2A-NCOTHO</v>
          </cell>
        </row>
        <row r="10611">
          <cell r="B10611" t="str">
            <v>CET-PD-2A-2A-NCOTHO-I</v>
          </cell>
        </row>
        <row r="10612">
          <cell r="B10612" t="str">
            <v>CET-PD-2A-2A-NCOTHO-R</v>
          </cell>
        </row>
        <row r="10613">
          <cell r="B10613" t="str">
            <v>CET-PD-2A-2A-NCOVAL</v>
          </cell>
        </row>
        <row r="10614">
          <cell r="B10614" t="str">
            <v>CET-PD-2A-2A-NCOVAL-I</v>
          </cell>
        </row>
        <row r="10615">
          <cell r="B10615" t="str">
            <v>CET-PD-2A-2A-NCOVAL-R</v>
          </cell>
        </row>
        <row r="10616">
          <cell r="B10616" t="str">
            <v>CET-PD-2A-2A-NCOVEN</v>
          </cell>
        </row>
        <row r="10617">
          <cell r="B10617" t="str">
            <v>CET-PD-2A-2A-NCOVEN-I</v>
          </cell>
        </row>
        <row r="10618">
          <cell r="B10618" t="str">
            <v>CET-PD-2A-2A-NCOVEN-R</v>
          </cell>
        </row>
        <row r="10619">
          <cell r="B10619" t="str">
            <v>CET-PD-2A-2A-ORA</v>
          </cell>
        </row>
        <row r="10620">
          <cell r="B10620" t="str">
            <v>CET-PD-2A-2A-ORAFUL</v>
          </cell>
        </row>
        <row r="10621">
          <cell r="B10621" t="str">
            <v>CET-PD-2A-2A-ORAFUL-I</v>
          </cell>
        </row>
        <row r="10622">
          <cell r="B10622" t="str">
            <v>CET-PD-2A-2A-ORAFUL-R</v>
          </cell>
        </row>
        <row r="10623">
          <cell r="B10623" t="str">
            <v>CET-PD-2A-2A-ORAHUN</v>
          </cell>
        </row>
        <row r="10624">
          <cell r="B10624" t="str">
            <v>CET-PD-2A-2A-ORAHUN-I</v>
          </cell>
        </row>
        <row r="10625">
          <cell r="B10625" t="str">
            <v>CET-PD-2A-2A-ORAHUN-R</v>
          </cell>
        </row>
        <row r="10626">
          <cell r="B10626" t="str">
            <v>CET-PD-2A-2A-ORASAD</v>
          </cell>
        </row>
        <row r="10627">
          <cell r="B10627" t="str">
            <v>CET-PD-2A-2A-ORASAD-I</v>
          </cell>
        </row>
        <row r="10628">
          <cell r="B10628" t="str">
            <v>CET-PD-2A-2A-ORASAD-R</v>
          </cell>
        </row>
        <row r="10629">
          <cell r="B10629" t="str">
            <v>CET-PD-2A-2A-ORASAN</v>
          </cell>
        </row>
        <row r="10630">
          <cell r="B10630" t="str">
            <v>CET-PD-2A-2A-ORASAN-I</v>
          </cell>
        </row>
        <row r="10631">
          <cell r="B10631" t="str">
            <v>CET-PD-2A-2A-ORASAN-R</v>
          </cell>
        </row>
        <row r="10632">
          <cell r="B10632" t="str">
            <v>CET-PD-AF</v>
          </cell>
        </row>
        <row r="10633">
          <cell r="B10633" t="str">
            <v>CET-PD-AF-CS</v>
          </cell>
        </row>
        <row r="10634">
          <cell r="B10634" t="str">
            <v>CET-PD-AF-CS-CAT</v>
          </cell>
        </row>
        <row r="10635">
          <cell r="B10635" t="str">
            <v>CET-PD-AF-CS-CATDSL</v>
          </cell>
        </row>
        <row r="10636">
          <cell r="B10636" t="str">
            <v>CET-PD-AF-CS-CATDSL-I</v>
          </cell>
        </row>
        <row r="10637">
          <cell r="B10637" t="str">
            <v>CET-PD-AF-CS-CATDSL-R</v>
          </cell>
        </row>
        <row r="10638">
          <cell r="B10638" t="str">
            <v>CET-PD-AF-CS-CATELE</v>
          </cell>
        </row>
        <row r="10639">
          <cell r="B10639" t="str">
            <v>CET-PD-AF-CS-CATELE-I</v>
          </cell>
        </row>
        <row r="10640">
          <cell r="B10640" t="str">
            <v>CET-PD-AF-CS-CATELE-R</v>
          </cell>
        </row>
        <row r="10641">
          <cell r="B10641" t="str">
            <v>CET-PD-AF-CS-CATGAS</v>
          </cell>
        </row>
        <row r="10642">
          <cell r="B10642" t="str">
            <v>CET-PD-AF-CS-CATGAS-I</v>
          </cell>
        </row>
        <row r="10643">
          <cell r="B10643" t="str">
            <v>CET-PD-AF-CS-CATGAS-R</v>
          </cell>
        </row>
        <row r="10644">
          <cell r="B10644" t="str">
            <v>CET-PD-AF-CS-CATWTR</v>
          </cell>
        </row>
        <row r="10645">
          <cell r="B10645" t="str">
            <v>CET-PD-AF-CS-CATWTR-I</v>
          </cell>
        </row>
        <row r="10646">
          <cell r="B10646" t="str">
            <v>CET-PD-AF-CS-CATWTR-R</v>
          </cell>
        </row>
        <row r="10647">
          <cell r="B10647" t="str">
            <v>CET-PD-AF-CS-DES</v>
          </cell>
        </row>
        <row r="10648">
          <cell r="B10648" t="str">
            <v>CET-PD-AF-CS-DESFOO</v>
          </cell>
        </row>
        <row r="10649">
          <cell r="B10649" t="str">
            <v>CET-PD-AF-CS-DESFOO-I</v>
          </cell>
        </row>
        <row r="10650">
          <cell r="B10650" t="str">
            <v>CET-PD-AF-CS-DESFOO-R</v>
          </cell>
        </row>
        <row r="10651">
          <cell r="B10651" t="str">
            <v>CET-PD-AF-CS-DESPSP</v>
          </cell>
        </row>
        <row r="10652">
          <cell r="B10652" t="str">
            <v>CET-PD-AF-CS-DESPSP-I</v>
          </cell>
        </row>
        <row r="10653">
          <cell r="B10653" t="str">
            <v>CET-PD-AF-CS-DESPSP-R</v>
          </cell>
        </row>
        <row r="10654">
          <cell r="B10654" t="str">
            <v>CET-PD-AF-CS-DESRED</v>
          </cell>
        </row>
        <row r="10655">
          <cell r="B10655" t="str">
            <v>CET-PD-AF-CS-DESRED-I</v>
          </cell>
        </row>
        <row r="10656">
          <cell r="B10656" t="str">
            <v>CET-PD-AF-CS-DESRED-R</v>
          </cell>
        </row>
        <row r="10657">
          <cell r="B10657" t="str">
            <v>CET-PD-AF-CS-DESVIC</v>
          </cell>
        </row>
        <row r="10658">
          <cell r="B10658" t="str">
            <v>CET-PD-AF-CS-DESVIC-I</v>
          </cell>
        </row>
        <row r="10659">
          <cell r="B10659" t="str">
            <v>CET-PD-AF-CS-DESVIC-R</v>
          </cell>
        </row>
        <row r="10660">
          <cell r="B10660" t="str">
            <v>CET-PD-AF-CS-MTE</v>
          </cell>
        </row>
        <row r="10661">
          <cell r="B10661" t="str">
            <v>CET-PD-AF-CS-MTECOV</v>
          </cell>
        </row>
        <row r="10662">
          <cell r="B10662" t="str">
            <v>CET-PD-AF-CS-MTECOV-I</v>
          </cell>
        </row>
        <row r="10663">
          <cell r="B10663" t="str">
            <v>CET-PD-AF-CS-MTECOV-R</v>
          </cell>
        </row>
        <row r="10664">
          <cell r="B10664" t="str">
            <v>CET-PD-AF-CS-MTEMNR</v>
          </cell>
        </row>
        <row r="10665">
          <cell r="B10665" t="str">
            <v>CET-PD-AF-CS-MTEMNR-I</v>
          </cell>
        </row>
        <row r="10666">
          <cell r="B10666" t="str">
            <v>CET-PD-AF-CS-MTEMNR-R</v>
          </cell>
        </row>
        <row r="10667">
          <cell r="B10667" t="str">
            <v>CET-PD-AF-CS-MTEMTB</v>
          </cell>
        </row>
        <row r="10668">
          <cell r="B10668" t="str">
            <v>CET-PD-AF-CS-MTEMTB-I</v>
          </cell>
        </row>
        <row r="10669">
          <cell r="B10669" t="str">
            <v>CET-PD-AF-CS-MTEMTB-R</v>
          </cell>
        </row>
        <row r="10670">
          <cell r="B10670" t="str">
            <v>CET-PD-AF-CS-MTEONT</v>
          </cell>
        </row>
        <row r="10671">
          <cell r="B10671" t="str">
            <v>CET-PD-AF-CS-MTEONT-I</v>
          </cell>
        </row>
        <row r="10672">
          <cell r="B10672" t="str">
            <v>CET-PD-AF-CS-MTEONT-R</v>
          </cell>
        </row>
        <row r="10673">
          <cell r="B10673" t="str">
            <v>CET-PD-AF-CS-MTW</v>
          </cell>
        </row>
        <row r="10674">
          <cell r="B10674" t="str">
            <v>CET-PD-AF-CS-MTWDOM</v>
          </cell>
        </row>
        <row r="10675">
          <cell r="B10675" t="str">
            <v>CET-PD-AF-CS-MTWDOM-I</v>
          </cell>
        </row>
        <row r="10676">
          <cell r="B10676" t="str">
            <v>CET-PD-AF-CS-MTWDOM-R</v>
          </cell>
        </row>
        <row r="10677">
          <cell r="B10677" t="str">
            <v>CET-PD-AF-CS-MTWLBE</v>
          </cell>
        </row>
        <row r="10678">
          <cell r="B10678" t="str">
            <v>CET-PD-AF-CS-MTWLBE-I</v>
          </cell>
        </row>
        <row r="10679">
          <cell r="B10679" t="str">
            <v>CET-PD-AF-CS-MTWLBE-R</v>
          </cell>
        </row>
        <row r="10680">
          <cell r="B10680" t="str">
            <v>CET-PD-AF-CS-MTWSMA</v>
          </cell>
        </row>
        <row r="10681">
          <cell r="B10681" t="str">
            <v>CET-PD-AF-CS-MTWSMA-I</v>
          </cell>
        </row>
        <row r="10682">
          <cell r="B10682" t="str">
            <v>CET-PD-AF-CS-MTWSMA-R</v>
          </cell>
        </row>
        <row r="10683">
          <cell r="B10683" t="str">
            <v>CET-PD-AF-CS-MTWSOB</v>
          </cell>
        </row>
        <row r="10684">
          <cell r="B10684" t="str">
            <v>CET-PD-AF-CS-MTWSOB-I</v>
          </cell>
        </row>
        <row r="10685">
          <cell r="B10685" t="str">
            <v>CET-PD-AF-CS-MTWSOB-R</v>
          </cell>
        </row>
        <row r="10686">
          <cell r="B10686" t="str">
            <v>CET-PD-AF-CS-MTWWHT</v>
          </cell>
        </row>
        <row r="10687">
          <cell r="B10687" t="str">
            <v>CET-PD-AF-CS-MTWWHT-I</v>
          </cell>
        </row>
        <row r="10688">
          <cell r="B10688" t="str">
            <v>CET-PD-AF-CS-MTWWHT-R</v>
          </cell>
        </row>
        <row r="10689">
          <cell r="B10689" t="str">
            <v>CET-PD-AF-CS-NCO</v>
          </cell>
        </row>
        <row r="10690">
          <cell r="B10690" t="str">
            <v>CET-PD-AF-CS-NCOANV</v>
          </cell>
        </row>
        <row r="10691">
          <cell r="B10691" t="str">
            <v>CET-PD-AF-CS-NCOANV-I</v>
          </cell>
        </row>
        <row r="10692">
          <cell r="B10692" t="str">
            <v>CET-PD-AF-CS-NCOANV-R</v>
          </cell>
        </row>
        <row r="10693">
          <cell r="B10693" t="str">
            <v>CET-PD-AF-CS-NCOSBA</v>
          </cell>
        </row>
        <row r="10694">
          <cell r="B10694" t="str">
            <v>CET-PD-AF-CS-NCOSBA-I</v>
          </cell>
        </row>
        <row r="10695">
          <cell r="B10695" t="str">
            <v>CET-PD-AF-CS-NCOSBA-R</v>
          </cell>
        </row>
        <row r="10696">
          <cell r="B10696" t="str">
            <v>CET-PD-AF-CS-NCOTHO</v>
          </cell>
        </row>
        <row r="10697">
          <cell r="B10697" t="str">
            <v>CET-PD-AF-CS-NCOTHO-I</v>
          </cell>
        </row>
        <row r="10698">
          <cell r="B10698" t="str">
            <v>CET-PD-AF-CS-NCOTHO-R</v>
          </cell>
        </row>
        <row r="10699">
          <cell r="B10699" t="str">
            <v>CET-PD-AF-CS-NCOVAL</v>
          </cell>
        </row>
        <row r="10700">
          <cell r="B10700" t="str">
            <v>CET-PD-AF-CS-NCOVAL-I</v>
          </cell>
        </row>
        <row r="10701">
          <cell r="B10701" t="str">
            <v>CET-PD-AF-CS-NCOVAL-R</v>
          </cell>
        </row>
        <row r="10702">
          <cell r="B10702" t="str">
            <v>CET-PD-AF-CS-NCOVEN</v>
          </cell>
        </row>
        <row r="10703">
          <cell r="B10703" t="str">
            <v>CET-PD-AF-CS-NCOVEN-I</v>
          </cell>
        </row>
        <row r="10704">
          <cell r="B10704" t="str">
            <v>CET-PD-AF-CS-NCOVEN-R</v>
          </cell>
        </row>
        <row r="10705">
          <cell r="B10705" t="str">
            <v>CET-PD-AF-CS-ORA</v>
          </cell>
        </row>
        <row r="10706">
          <cell r="B10706" t="str">
            <v>CET-PD-AF-CS-ORAFUL</v>
          </cell>
        </row>
        <row r="10707">
          <cell r="B10707" t="str">
            <v>CET-PD-AF-CS-ORAFUL-I</v>
          </cell>
        </row>
        <row r="10708">
          <cell r="B10708" t="str">
            <v>CET-PD-AF-CS-ORAFUL-R</v>
          </cell>
        </row>
        <row r="10709">
          <cell r="B10709" t="str">
            <v>CET-PD-AF-CS-ORAHUN</v>
          </cell>
        </row>
        <row r="10710">
          <cell r="B10710" t="str">
            <v>CET-PD-AF-CS-ORAHUN-I</v>
          </cell>
        </row>
        <row r="10711">
          <cell r="B10711" t="str">
            <v>CET-PD-AF-CS-ORAHUN-R</v>
          </cell>
        </row>
        <row r="10712">
          <cell r="B10712" t="str">
            <v>CET-PD-AF-CS-ORASAD</v>
          </cell>
        </row>
        <row r="10713">
          <cell r="B10713" t="str">
            <v>CET-PD-AF-CS-ORASAD-I</v>
          </cell>
        </row>
        <row r="10714">
          <cell r="B10714" t="str">
            <v>CET-PD-AF-CS-ORASAD-R</v>
          </cell>
        </row>
        <row r="10715">
          <cell r="B10715" t="str">
            <v>CET-PD-AF-CS-ORASAN</v>
          </cell>
        </row>
        <row r="10716">
          <cell r="B10716" t="str">
            <v>CET-PD-AF-CS-ORASAN-I</v>
          </cell>
        </row>
        <row r="10717">
          <cell r="B10717" t="str">
            <v>CET-PD-AF-CS-ORASAN-R</v>
          </cell>
        </row>
        <row r="10718">
          <cell r="B10718" t="str">
            <v>CET-PD-AF-CS-RUR</v>
          </cell>
        </row>
        <row r="10719">
          <cell r="B10719" t="str">
            <v>CET-PD-AF-CS-RURARH</v>
          </cell>
        </row>
        <row r="10720">
          <cell r="B10720" t="str">
            <v>CET-PD-AF-CS-RURARH-I</v>
          </cell>
        </row>
        <row r="10721">
          <cell r="B10721" t="str">
            <v>CET-PD-AF-CS-RURARH-R</v>
          </cell>
        </row>
        <row r="10722">
          <cell r="B10722" t="str">
            <v>CET-PD-AF-CS-RURBAR</v>
          </cell>
        </row>
        <row r="10723">
          <cell r="B10723" t="str">
            <v>CET-PD-AF-CS-RURBAR-I</v>
          </cell>
        </row>
        <row r="10724">
          <cell r="B10724" t="str">
            <v>CET-PD-AF-CS-RURBAR-R</v>
          </cell>
        </row>
        <row r="10725">
          <cell r="B10725" t="str">
            <v>CET-PD-AF-CS-RURBIS</v>
          </cell>
        </row>
        <row r="10726">
          <cell r="B10726" t="str">
            <v>CET-PD-AF-CS-RURBIS-I</v>
          </cell>
        </row>
        <row r="10727">
          <cell r="B10727" t="str">
            <v>CET-PD-AF-CS-RURBIS-R</v>
          </cell>
        </row>
        <row r="10728">
          <cell r="B10728" t="str">
            <v>CET-PD-AF-CS-RURBLY</v>
          </cell>
        </row>
        <row r="10729">
          <cell r="B10729" t="str">
            <v>CET-PD-AF-CS-RURBLY-I</v>
          </cell>
        </row>
        <row r="10730">
          <cell r="B10730" t="str">
            <v>CET-PD-AF-CS-RURBLY-R</v>
          </cell>
        </row>
        <row r="10731">
          <cell r="B10731" t="str">
            <v>CET-PD-AF-CS-RURKER</v>
          </cell>
        </row>
        <row r="10732">
          <cell r="B10732" t="str">
            <v>CET-PD-AF-CS-RURKER-I</v>
          </cell>
        </row>
        <row r="10733">
          <cell r="B10733" t="str">
            <v>CET-PD-AF-CS-RURKER-R</v>
          </cell>
        </row>
        <row r="10734">
          <cell r="B10734" t="str">
            <v>CET-PD-AF-CS-RURRID</v>
          </cell>
        </row>
        <row r="10735">
          <cell r="B10735" t="str">
            <v>CET-PD-AF-CS-RURRID-I</v>
          </cell>
        </row>
        <row r="10736">
          <cell r="B10736" t="str">
            <v>CET-PD-AF-CS-RURRID-R</v>
          </cell>
        </row>
        <row r="10737">
          <cell r="B10737" t="str">
            <v>CET-PD-AF-CS-RURSHA</v>
          </cell>
        </row>
        <row r="10738">
          <cell r="B10738" t="str">
            <v>CET-PD-AF-CS-RURSHA-I</v>
          </cell>
        </row>
        <row r="10739">
          <cell r="B10739" t="str">
            <v>CET-PD-AF-CS-RURSHA-R</v>
          </cell>
        </row>
        <row r="10740">
          <cell r="B10740" t="str">
            <v>CET-PD-AF-CS-RURTEH</v>
          </cell>
        </row>
        <row r="10741">
          <cell r="B10741" t="str">
            <v>CET-PD-AF-CS-RURTEH-I</v>
          </cell>
        </row>
        <row r="10742">
          <cell r="B10742" t="str">
            <v>CET-PD-AF-CS-RURTEH-R</v>
          </cell>
        </row>
        <row r="10743">
          <cell r="B10743" t="str">
            <v>CET-PD-AF-CS-RURYUC</v>
          </cell>
        </row>
        <row r="10744">
          <cell r="B10744" t="str">
            <v>CET-PD-AF-CS-RURYUC-I</v>
          </cell>
        </row>
        <row r="10745">
          <cell r="B10745" t="str">
            <v>CET-PD-AF-CS-RURYUC-R</v>
          </cell>
        </row>
        <row r="10746">
          <cell r="B10746" t="str">
            <v>CET-PD-AF-CS-SJA</v>
          </cell>
        </row>
        <row r="10747">
          <cell r="B10747" t="str">
            <v>CET-PD-AF-CS-SJAMEN</v>
          </cell>
        </row>
        <row r="10748">
          <cell r="B10748" t="str">
            <v>CET-PD-AF-CS-SJAMEN-I</v>
          </cell>
        </row>
        <row r="10749">
          <cell r="B10749" t="str">
            <v>CET-PD-AF-CS-SJAMEN-R</v>
          </cell>
        </row>
        <row r="10750">
          <cell r="B10750" t="str">
            <v>CET-PD-AF-CS-SJASJA</v>
          </cell>
        </row>
        <row r="10751">
          <cell r="B10751" t="str">
            <v>CET-PD-AF-CS-SJASJA-I</v>
          </cell>
        </row>
        <row r="10752">
          <cell r="B10752" t="str">
            <v>CET-PD-AF-CS-SJASJA-R</v>
          </cell>
        </row>
        <row r="10753">
          <cell r="B10753" t="str">
            <v>CET-PD-AF-CS-SJAWIL</v>
          </cell>
        </row>
        <row r="10754">
          <cell r="B10754" t="str">
            <v>CET-PD-AF-CS-SJAWIL-I</v>
          </cell>
        </row>
        <row r="10755">
          <cell r="B10755" t="str">
            <v>CET-PD-AF-CS-SJAWIL-R</v>
          </cell>
        </row>
        <row r="10756">
          <cell r="B10756" t="str">
            <v>CET-PD-AF-CS-SJO</v>
          </cell>
        </row>
        <row r="10757">
          <cell r="B10757" t="str">
            <v>CET-PD-AF-CS-SJOPTV</v>
          </cell>
        </row>
        <row r="10758">
          <cell r="B10758" t="str">
            <v>CET-PD-AF-CS-SJOPTV-I</v>
          </cell>
        </row>
        <row r="10759">
          <cell r="B10759" t="str">
            <v>CET-PD-AF-CS-SJOPTV-R</v>
          </cell>
        </row>
        <row r="10760">
          <cell r="B10760" t="str">
            <v>CET-PD-AF-CS-SJOSJO</v>
          </cell>
        </row>
        <row r="10761">
          <cell r="B10761" t="str">
            <v>CET-PD-AF-CS-SJOSJO-I</v>
          </cell>
        </row>
        <row r="10762">
          <cell r="B10762" t="str">
            <v>CET-PD-AF-CS-SJOSJO-R</v>
          </cell>
        </row>
        <row r="10763">
          <cell r="B10763" t="str">
            <v>CET-PD-AF-CS-SJOTUL</v>
          </cell>
        </row>
        <row r="10764">
          <cell r="B10764" t="str">
            <v>CET-PD-AF-CS-SJOTUL-I</v>
          </cell>
        </row>
        <row r="10765">
          <cell r="B10765" t="str">
            <v>CET-PD-AF-CS-SJOTUL-R</v>
          </cell>
        </row>
        <row r="10766">
          <cell r="B10766" t="str">
            <v>CET-PD-AF-DA</v>
          </cell>
        </row>
        <row r="10767">
          <cell r="B10767" t="str">
            <v>CET-PD-AF-DA-CAT</v>
          </cell>
        </row>
        <row r="10768">
          <cell r="B10768" t="str">
            <v>CET-PD-AF-DA-CATDSL</v>
          </cell>
        </row>
        <row r="10769">
          <cell r="B10769" t="str">
            <v>CET-PD-AF-DA-CATDSL-I</v>
          </cell>
        </row>
        <row r="10770">
          <cell r="B10770" t="str">
            <v>CET-PD-AF-DA-CATDSL-R</v>
          </cell>
        </row>
        <row r="10771">
          <cell r="B10771" t="str">
            <v>CET-PD-AF-DA-CATELE</v>
          </cell>
        </row>
        <row r="10772">
          <cell r="B10772" t="str">
            <v>CET-PD-AF-DA-CATELE-I</v>
          </cell>
        </row>
        <row r="10773">
          <cell r="B10773" t="str">
            <v>CET-PD-AF-DA-CATELE-R</v>
          </cell>
        </row>
        <row r="10774">
          <cell r="B10774" t="str">
            <v>CET-PD-AF-DA-CATGAS</v>
          </cell>
        </row>
        <row r="10775">
          <cell r="B10775" t="str">
            <v>CET-PD-AF-DA-CATGAS-I</v>
          </cell>
        </row>
        <row r="10776">
          <cell r="B10776" t="str">
            <v>CET-PD-AF-DA-CATGAS-R</v>
          </cell>
        </row>
        <row r="10777">
          <cell r="B10777" t="str">
            <v>CET-PD-AF-DA-CATWTR</v>
          </cell>
        </row>
        <row r="10778">
          <cell r="B10778" t="str">
            <v>CET-PD-AF-DA-CATWTR-I</v>
          </cell>
        </row>
        <row r="10779">
          <cell r="B10779" t="str">
            <v>CET-PD-AF-DA-CATWTR-R</v>
          </cell>
        </row>
        <row r="10780">
          <cell r="B10780" t="str">
            <v>CET-PD-AF-DA-DES</v>
          </cell>
        </row>
        <row r="10781">
          <cell r="B10781" t="str">
            <v>CET-PD-AF-DA-DESFOO</v>
          </cell>
        </row>
        <row r="10782">
          <cell r="B10782" t="str">
            <v>CET-PD-AF-DA-DESFOO-I</v>
          </cell>
        </row>
        <row r="10783">
          <cell r="B10783" t="str">
            <v>CET-PD-AF-DA-DESFOO-R</v>
          </cell>
        </row>
        <row r="10784">
          <cell r="B10784" t="str">
            <v>CET-PD-AF-DA-DESPSP</v>
          </cell>
        </row>
        <row r="10785">
          <cell r="B10785" t="str">
            <v>CET-PD-AF-DA-DESPSP-I</v>
          </cell>
        </row>
        <row r="10786">
          <cell r="B10786" t="str">
            <v>CET-PD-AF-DA-DESPSP-R</v>
          </cell>
        </row>
        <row r="10787">
          <cell r="B10787" t="str">
            <v>CET-PD-AF-DA-DESRED</v>
          </cell>
        </row>
        <row r="10788">
          <cell r="B10788" t="str">
            <v>CET-PD-AF-DA-DESRED-I</v>
          </cell>
        </row>
        <row r="10789">
          <cell r="B10789" t="str">
            <v>CET-PD-AF-DA-DESRED-R</v>
          </cell>
        </row>
        <row r="10790">
          <cell r="B10790" t="str">
            <v>CET-PD-AF-DA-DESVIC</v>
          </cell>
        </row>
        <row r="10791">
          <cell r="B10791" t="str">
            <v>CET-PD-AF-DA-DESVIC-I</v>
          </cell>
        </row>
        <row r="10792">
          <cell r="B10792" t="str">
            <v>CET-PD-AF-DA-DESVIC-R</v>
          </cell>
        </row>
        <row r="10793">
          <cell r="B10793" t="str">
            <v>CET-PD-AF-DA-MTE</v>
          </cell>
        </row>
        <row r="10794">
          <cell r="B10794" t="str">
            <v>CET-PD-AF-DA-MTECOV</v>
          </cell>
        </row>
        <row r="10795">
          <cell r="B10795" t="str">
            <v>CET-PD-AF-DA-MTECOV-I</v>
          </cell>
        </row>
        <row r="10796">
          <cell r="B10796" t="str">
            <v>CET-PD-AF-DA-MTECOV-R</v>
          </cell>
        </row>
        <row r="10797">
          <cell r="B10797" t="str">
            <v>CET-PD-AF-DA-MTEMNR</v>
          </cell>
        </row>
        <row r="10798">
          <cell r="B10798" t="str">
            <v>CET-PD-AF-DA-MTEMNR-I</v>
          </cell>
        </row>
        <row r="10799">
          <cell r="B10799" t="str">
            <v>CET-PD-AF-DA-MTEMNR-R</v>
          </cell>
        </row>
        <row r="10800">
          <cell r="B10800" t="str">
            <v>CET-PD-AF-DA-MTEMTB</v>
          </cell>
        </row>
        <row r="10801">
          <cell r="B10801" t="str">
            <v>CET-PD-AF-DA-MTEMTB-I</v>
          </cell>
        </row>
        <row r="10802">
          <cell r="B10802" t="str">
            <v>CET-PD-AF-DA-MTEMTB-R</v>
          </cell>
        </row>
        <row r="10803">
          <cell r="B10803" t="str">
            <v>CET-PD-AF-DA-MTEONT</v>
          </cell>
        </row>
        <row r="10804">
          <cell r="B10804" t="str">
            <v>CET-PD-AF-DA-MTEONT-I</v>
          </cell>
        </row>
        <row r="10805">
          <cell r="B10805" t="str">
            <v>CET-PD-AF-DA-MTEONT-R</v>
          </cell>
        </row>
        <row r="10806">
          <cell r="B10806" t="str">
            <v>CET-PD-AF-DA-MTW</v>
          </cell>
        </row>
        <row r="10807">
          <cell r="B10807" t="str">
            <v>CET-PD-AF-DA-MTWDOM</v>
          </cell>
        </row>
        <row r="10808">
          <cell r="B10808" t="str">
            <v>CET-PD-AF-DA-MTWDOM-I</v>
          </cell>
        </row>
        <row r="10809">
          <cell r="B10809" t="str">
            <v>CET-PD-AF-DA-MTWDOM-R</v>
          </cell>
        </row>
        <row r="10810">
          <cell r="B10810" t="str">
            <v>CET-PD-AF-DA-MTWLBE</v>
          </cell>
        </row>
        <row r="10811">
          <cell r="B10811" t="str">
            <v>CET-PD-AF-DA-MTWLBE-I</v>
          </cell>
        </row>
        <row r="10812">
          <cell r="B10812" t="str">
            <v>CET-PD-AF-DA-MTWLBE-R</v>
          </cell>
        </row>
        <row r="10813">
          <cell r="B10813" t="str">
            <v>CET-PD-AF-DA-MTWSMA</v>
          </cell>
        </row>
        <row r="10814">
          <cell r="B10814" t="str">
            <v>CET-PD-AF-DA-MTWSMA-I</v>
          </cell>
        </row>
        <row r="10815">
          <cell r="B10815" t="str">
            <v>CET-PD-AF-DA-MTWSMA-R</v>
          </cell>
        </row>
        <row r="10816">
          <cell r="B10816" t="str">
            <v>CET-PD-AF-DA-MTWSOB</v>
          </cell>
        </row>
        <row r="10817">
          <cell r="B10817" t="str">
            <v>CET-PD-AF-DA-MTWSOB-I</v>
          </cell>
        </row>
        <row r="10818">
          <cell r="B10818" t="str">
            <v>CET-PD-AF-DA-MTWSOB-R</v>
          </cell>
        </row>
        <row r="10819">
          <cell r="B10819" t="str">
            <v>CET-PD-AF-DA-MTWWHT</v>
          </cell>
        </row>
        <row r="10820">
          <cell r="B10820" t="str">
            <v>CET-PD-AF-DA-MTWWHT-I</v>
          </cell>
        </row>
        <row r="10821">
          <cell r="B10821" t="str">
            <v>CET-PD-AF-DA-MTWWHT-R</v>
          </cell>
        </row>
        <row r="10822">
          <cell r="B10822" t="str">
            <v>CET-PD-AF-DA-NCO</v>
          </cell>
        </row>
        <row r="10823">
          <cell r="B10823" t="str">
            <v>CET-PD-AF-DA-NCOANV</v>
          </cell>
        </row>
        <row r="10824">
          <cell r="B10824" t="str">
            <v>CET-PD-AF-DA-NCOANV-I</v>
          </cell>
        </row>
        <row r="10825">
          <cell r="B10825" t="str">
            <v>CET-PD-AF-DA-NCOANV-R</v>
          </cell>
        </row>
        <row r="10826">
          <cell r="B10826" t="str">
            <v>CET-PD-AF-DA-NCOSBA</v>
          </cell>
        </row>
        <row r="10827">
          <cell r="B10827" t="str">
            <v>CET-PD-AF-DA-NCOSBA-I</v>
          </cell>
        </row>
        <row r="10828">
          <cell r="B10828" t="str">
            <v>CET-PD-AF-DA-NCOSBA-R</v>
          </cell>
        </row>
        <row r="10829">
          <cell r="B10829" t="str">
            <v>CET-PD-AF-DA-NCOTHO</v>
          </cell>
        </row>
        <row r="10830">
          <cell r="B10830" t="str">
            <v>CET-PD-AF-DA-NCOTHO-I</v>
          </cell>
        </row>
        <row r="10831">
          <cell r="B10831" t="str">
            <v>CET-PD-AF-DA-NCOTHO-R</v>
          </cell>
        </row>
        <row r="10832">
          <cell r="B10832" t="str">
            <v>CET-PD-AF-DA-NCOVAL</v>
          </cell>
        </row>
        <row r="10833">
          <cell r="B10833" t="str">
            <v>CET-PD-AF-DA-NCOVAL-I</v>
          </cell>
        </row>
        <row r="10834">
          <cell r="B10834" t="str">
            <v>CET-PD-AF-DA-NCOVAL-R</v>
          </cell>
        </row>
        <row r="10835">
          <cell r="B10835" t="str">
            <v>CET-PD-AF-DA-NCOVEN</v>
          </cell>
        </row>
        <row r="10836">
          <cell r="B10836" t="str">
            <v>CET-PD-AF-DA-NCOVEN-I</v>
          </cell>
        </row>
        <row r="10837">
          <cell r="B10837" t="str">
            <v>CET-PD-AF-DA-NCOVEN-R</v>
          </cell>
        </row>
        <row r="10838">
          <cell r="B10838" t="str">
            <v>CET-PD-AF-DA-ORA</v>
          </cell>
        </row>
        <row r="10839">
          <cell r="B10839" t="str">
            <v>CET-PD-AF-DA-ORAFUL</v>
          </cell>
        </row>
        <row r="10840">
          <cell r="B10840" t="str">
            <v>CET-PD-AF-DA-ORAFUL-I</v>
          </cell>
        </row>
        <row r="10841">
          <cell r="B10841" t="str">
            <v>CET-PD-AF-DA-ORAFUL-R</v>
          </cell>
        </row>
        <row r="10842">
          <cell r="B10842" t="str">
            <v>CET-PD-AF-DA-ORAHUN</v>
          </cell>
        </row>
        <row r="10843">
          <cell r="B10843" t="str">
            <v>CET-PD-AF-DA-ORAHUN-I</v>
          </cell>
        </row>
        <row r="10844">
          <cell r="B10844" t="str">
            <v>CET-PD-AF-DA-ORAHUN-R</v>
          </cell>
        </row>
        <row r="10845">
          <cell r="B10845" t="str">
            <v>CET-PD-AF-DA-ORASAD</v>
          </cell>
        </row>
        <row r="10846">
          <cell r="B10846" t="str">
            <v>CET-PD-AF-DA-ORASAD-I</v>
          </cell>
        </row>
        <row r="10847">
          <cell r="B10847" t="str">
            <v>CET-PD-AF-DA-ORASAD-R</v>
          </cell>
        </row>
        <row r="10848">
          <cell r="B10848" t="str">
            <v>CET-PD-AF-DA-ORASAN</v>
          </cell>
        </row>
        <row r="10849">
          <cell r="B10849" t="str">
            <v>CET-PD-AF-DA-ORASAN-I</v>
          </cell>
        </row>
        <row r="10850">
          <cell r="B10850" t="str">
            <v>CET-PD-AF-DA-ORASAN-R</v>
          </cell>
        </row>
        <row r="10851">
          <cell r="B10851" t="str">
            <v>CET-PD-AF-DA-RUR</v>
          </cell>
        </row>
        <row r="10852">
          <cell r="B10852" t="str">
            <v>CET-PD-AF-DA-RURARH</v>
          </cell>
        </row>
        <row r="10853">
          <cell r="B10853" t="str">
            <v>CET-PD-AF-DA-RURARH-I</v>
          </cell>
        </row>
        <row r="10854">
          <cell r="B10854" t="str">
            <v>CET-PD-AF-DA-RURARH-R</v>
          </cell>
        </row>
        <row r="10855">
          <cell r="B10855" t="str">
            <v>CET-PD-AF-DA-RURBAR</v>
          </cell>
        </row>
        <row r="10856">
          <cell r="B10856" t="str">
            <v>CET-PD-AF-DA-RURBAR-I</v>
          </cell>
        </row>
        <row r="10857">
          <cell r="B10857" t="str">
            <v>CET-PD-AF-DA-RURBAR-R</v>
          </cell>
        </row>
        <row r="10858">
          <cell r="B10858" t="str">
            <v>CET-PD-AF-DA-RURBIS</v>
          </cell>
        </row>
        <row r="10859">
          <cell r="B10859" t="str">
            <v>CET-PD-AF-DA-RURBIS-I</v>
          </cell>
        </row>
        <row r="10860">
          <cell r="B10860" t="str">
            <v>CET-PD-AF-DA-RURBIS-R</v>
          </cell>
        </row>
        <row r="10861">
          <cell r="B10861" t="str">
            <v>CET-PD-AF-DA-RURBLY</v>
          </cell>
        </row>
        <row r="10862">
          <cell r="B10862" t="str">
            <v>CET-PD-AF-DA-RURBLY-I</v>
          </cell>
        </row>
        <row r="10863">
          <cell r="B10863" t="str">
            <v>CET-PD-AF-DA-RURBLY-R</v>
          </cell>
        </row>
        <row r="10864">
          <cell r="B10864" t="str">
            <v>CET-PD-AF-DA-RURKER</v>
          </cell>
        </row>
        <row r="10865">
          <cell r="B10865" t="str">
            <v>CET-PD-AF-DA-RURKER-I</v>
          </cell>
        </row>
        <row r="10866">
          <cell r="B10866" t="str">
            <v>CET-PD-AF-DA-RURKER-R</v>
          </cell>
        </row>
        <row r="10867">
          <cell r="B10867" t="str">
            <v>CET-PD-AF-DA-RURRID</v>
          </cell>
        </row>
        <row r="10868">
          <cell r="B10868" t="str">
            <v>CET-PD-AF-DA-RURRID-I</v>
          </cell>
        </row>
        <row r="10869">
          <cell r="B10869" t="str">
            <v>CET-PD-AF-DA-RURRID-R</v>
          </cell>
        </row>
        <row r="10870">
          <cell r="B10870" t="str">
            <v>CET-PD-AF-DA-RURSHA</v>
          </cell>
        </row>
        <row r="10871">
          <cell r="B10871" t="str">
            <v>CET-PD-AF-DA-RURSHA-I</v>
          </cell>
        </row>
        <row r="10872">
          <cell r="B10872" t="str">
            <v>CET-PD-AF-DA-RURSHA-R</v>
          </cell>
        </row>
        <row r="10873">
          <cell r="B10873" t="str">
            <v>CET-PD-AF-DA-RURTEH</v>
          </cell>
        </row>
        <row r="10874">
          <cell r="B10874" t="str">
            <v>CET-PD-AF-DA-RURTEH-I</v>
          </cell>
        </row>
        <row r="10875">
          <cell r="B10875" t="str">
            <v>CET-PD-AF-DA-RURTEH-R</v>
          </cell>
        </row>
        <row r="10876">
          <cell r="B10876" t="str">
            <v>CET-PD-AF-DA-RURYUC</v>
          </cell>
        </row>
        <row r="10877">
          <cell r="B10877" t="str">
            <v>CET-PD-AF-DA-RURYUC-I</v>
          </cell>
        </row>
        <row r="10878">
          <cell r="B10878" t="str">
            <v>CET-PD-AF-DA-RURYUC-R</v>
          </cell>
        </row>
        <row r="10879">
          <cell r="B10879" t="str">
            <v>CET-PD-AF-DA-SJA</v>
          </cell>
        </row>
        <row r="10880">
          <cell r="B10880" t="str">
            <v>CET-PD-AF-DA-SJAMEN</v>
          </cell>
        </row>
        <row r="10881">
          <cell r="B10881" t="str">
            <v>CET-PD-AF-DA-SJAMEN-I</v>
          </cell>
        </row>
        <row r="10882">
          <cell r="B10882" t="str">
            <v>CET-PD-AF-DA-SJAMEN-R</v>
          </cell>
        </row>
        <row r="10883">
          <cell r="B10883" t="str">
            <v>CET-PD-AF-DA-SJASJA</v>
          </cell>
        </row>
        <row r="10884">
          <cell r="B10884" t="str">
            <v>CET-PD-AF-DA-SJASJA-I</v>
          </cell>
        </row>
        <row r="10885">
          <cell r="B10885" t="str">
            <v>CET-PD-AF-DA-SJASJA-R</v>
          </cell>
        </row>
        <row r="10886">
          <cell r="B10886" t="str">
            <v>CET-PD-AF-DA-SJAWIL</v>
          </cell>
        </row>
        <row r="10887">
          <cell r="B10887" t="str">
            <v>CET-PD-AF-DA-SJAWIL-I</v>
          </cell>
        </row>
        <row r="10888">
          <cell r="B10888" t="str">
            <v>CET-PD-AF-DA-SJAWIL-R</v>
          </cell>
        </row>
        <row r="10889">
          <cell r="B10889" t="str">
            <v>CET-PD-AF-DA-SJO</v>
          </cell>
        </row>
        <row r="10890">
          <cell r="B10890" t="str">
            <v>CET-PD-AF-DA-SJOPTV</v>
          </cell>
        </row>
        <row r="10891">
          <cell r="B10891" t="str">
            <v>CET-PD-AF-DA-SJOPTV-I</v>
          </cell>
        </row>
        <row r="10892">
          <cell r="B10892" t="str">
            <v>CET-PD-AF-DA-SJOPTV-R</v>
          </cell>
        </row>
        <row r="10893">
          <cell r="B10893" t="str">
            <v>CET-PD-AF-DA-SJOSJO</v>
          </cell>
        </row>
        <row r="10894">
          <cell r="B10894" t="str">
            <v>CET-PD-AF-DA-SJOSJO-I</v>
          </cell>
        </row>
        <row r="10895">
          <cell r="B10895" t="str">
            <v>CET-PD-AF-DA-SJOSJO-R</v>
          </cell>
        </row>
        <row r="10896">
          <cell r="B10896" t="str">
            <v>CET-PD-AF-DA-SJOTUL</v>
          </cell>
        </row>
        <row r="10897">
          <cell r="B10897" t="str">
            <v>CET-PD-AF-DA-SJOTUL-I</v>
          </cell>
        </row>
        <row r="10898">
          <cell r="B10898" t="str">
            <v>CET-PD-AF-DA-SJOTUL-R</v>
          </cell>
        </row>
        <row r="10899">
          <cell r="B10899" t="str">
            <v>CET-PD-AF-PS</v>
          </cell>
        </row>
        <row r="10900">
          <cell r="B10900" t="str">
            <v>CET-PD-AF-PS-CAT</v>
          </cell>
        </row>
        <row r="10901">
          <cell r="B10901" t="str">
            <v>CET-PD-AF-PS-CATDSL</v>
          </cell>
        </row>
        <row r="10902">
          <cell r="B10902" t="str">
            <v>CET-PD-AF-PS-CATDSL-I</v>
          </cell>
        </row>
        <row r="10903">
          <cell r="B10903" t="str">
            <v>CET-PD-AF-PS-CATDSL-R</v>
          </cell>
        </row>
        <row r="10904">
          <cell r="B10904" t="str">
            <v>CET-PD-AF-PS-CATELE</v>
          </cell>
        </row>
        <row r="10905">
          <cell r="B10905" t="str">
            <v>CET-PD-AF-PS-CATELE-I</v>
          </cell>
        </row>
        <row r="10906">
          <cell r="B10906" t="str">
            <v>CET-PD-AF-PS-CATELE-R</v>
          </cell>
        </row>
        <row r="10907">
          <cell r="B10907" t="str">
            <v>CET-PD-AF-PS-CATGAS</v>
          </cell>
        </row>
        <row r="10908">
          <cell r="B10908" t="str">
            <v>CET-PD-AF-PS-CATGAS-I</v>
          </cell>
        </row>
        <row r="10909">
          <cell r="B10909" t="str">
            <v>CET-PD-AF-PS-CATGAS-R</v>
          </cell>
        </row>
        <row r="10910">
          <cell r="B10910" t="str">
            <v>CET-PD-AF-PS-CATWTR</v>
          </cell>
        </row>
        <row r="10911">
          <cell r="B10911" t="str">
            <v>CET-PD-AF-PS-CATWTR-I</v>
          </cell>
        </row>
        <row r="10912">
          <cell r="B10912" t="str">
            <v>CET-PD-AF-PS-CATWTR-R</v>
          </cell>
        </row>
        <row r="10913">
          <cell r="B10913" t="str">
            <v>CET-PD-AF-PS-DES</v>
          </cell>
        </row>
        <row r="10914">
          <cell r="B10914" t="str">
            <v>CET-PD-AF-PS-DESFOO</v>
          </cell>
        </row>
        <row r="10915">
          <cell r="B10915" t="str">
            <v>CET-PD-AF-PS-DESFOO-I</v>
          </cell>
        </row>
        <row r="10916">
          <cell r="B10916" t="str">
            <v>CET-PD-AF-PS-DESFOO-R</v>
          </cell>
        </row>
        <row r="10917">
          <cell r="B10917" t="str">
            <v>CET-PD-AF-PS-DESPSP</v>
          </cell>
        </row>
        <row r="10918">
          <cell r="B10918" t="str">
            <v>CET-PD-AF-PS-DESPSP-I</v>
          </cell>
        </row>
        <row r="10919">
          <cell r="B10919" t="str">
            <v>CET-PD-AF-PS-DESPSP-R</v>
          </cell>
        </row>
        <row r="10920">
          <cell r="B10920" t="str">
            <v>CET-PD-AF-PS-DESRED</v>
          </cell>
        </row>
        <row r="10921">
          <cell r="B10921" t="str">
            <v>CET-PD-AF-PS-DESRED-I</v>
          </cell>
        </row>
        <row r="10922">
          <cell r="B10922" t="str">
            <v>CET-PD-AF-PS-DESRED-R</v>
          </cell>
        </row>
        <row r="10923">
          <cell r="B10923" t="str">
            <v>CET-PD-AF-PS-DESVIC</v>
          </cell>
        </row>
        <row r="10924">
          <cell r="B10924" t="str">
            <v>CET-PD-AF-PS-DESVIC-I</v>
          </cell>
        </row>
        <row r="10925">
          <cell r="B10925" t="str">
            <v>CET-PD-AF-PS-DESVIC-R</v>
          </cell>
        </row>
        <row r="10926">
          <cell r="B10926" t="str">
            <v>CET-PD-AF-PS-MTE</v>
          </cell>
        </row>
        <row r="10927">
          <cell r="B10927" t="str">
            <v>CET-PD-AF-PS-MTECOV</v>
          </cell>
        </row>
        <row r="10928">
          <cell r="B10928" t="str">
            <v>CET-PD-AF-PS-MTECOV-I</v>
          </cell>
        </row>
        <row r="10929">
          <cell r="B10929" t="str">
            <v>CET-PD-AF-PS-MTECOV-R</v>
          </cell>
        </row>
        <row r="10930">
          <cell r="B10930" t="str">
            <v>CET-PD-AF-PS-MTEMNR</v>
          </cell>
        </row>
        <row r="10931">
          <cell r="B10931" t="str">
            <v>CET-PD-AF-PS-MTEMNR-I</v>
          </cell>
        </row>
        <row r="10932">
          <cell r="B10932" t="str">
            <v>CET-PD-AF-PS-MTEMNR-R</v>
          </cell>
        </row>
        <row r="10933">
          <cell r="B10933" t="str">
            <v>CET-PD-AF-PS-MTEMTB</v>
          </cell>
        </row>
        <row r="10934">
          <cell r="B10934" t="str">
            <v>CET-PD-AF-PS-MTEMTB-I</v>
          </cell>
        </row>
        <row r="10935">
          <cell r="B10935" t="str">
            <v>CET-PD-AF-PS-MTEMTB-R</v>
          </cell>
        </row>
        <row r="10936">
          <cell r="B10936" t="str">
            <v>CET-PD-AF-PS-MTEONT</v>
          </cell>
        </row>
        <row r="10937">
          <cell r="B10937" t="str">
            <v>CET-PD-AF-PS-MTEONT-I</v>
          </cell>
        </row>
        <row r="10938">
          <cell r="B10938" t="str">
            <v>CET-PD-AF-PS-MTEONT-R</v>
          </cell>
        </row>
        <row r="10939">
          <cell r="B10939" t="str">
            <v>CET-PD-AF-PS-MTW</v>
          </cell>
        </row>
        <row r="10940">
          <cell r="B10940" t="str">
            <v>CET-PD-AF-PS-MTWDOM</v>
          </cell>
        </row>
        <row r="10941">
          <cell r="B10941" t="str">
            <v>CET-PD-AF-PS-MTWDOM-I</v>
          </cell>
        </row>
        <row r="10942">
          <cell r="B10942" t="str">
            <v>CET-PD-AF-PS-MTWDOM-R</v>
          </cell>
        </row>
        <row r="10943">
          <cell r="B10943" t="str">
            <v>CET-PD-AF-PS-MTWLBE</v>
          </cell>
        </row>
        <row r="10944">
          <cell r="B10944" t="str">
            <v>CET-PD-AF-PS-MTWLBE-I</v>
          </cell>
        </row>
        <row r="10945">
          <cell r="B10945" t="str">
            <v>CET-PD-AF-PS-MTWLBE-R</v>
          </cell>
        </row>
        <row r="10946">
          <cell r="B10946" t="str">
            <v>CET-PD-AF-PS-MTWSMA</v>
          </cell>
        </row>
        <row r="10947">
          <cell r="B10947" t="str">
            <v>CET-PD-AF-PS-MTWSMA-I</v>
          </cell>
        </row>
        <row r="10948">
          <cell r="B10948" t="str">
            <v>CET-PD-AF-PS-MTWSMA-R</v>
          </cell>
        </row>
        <row r="10949">
          <cell r="B10949" t="str">
            <v>CET-PD-AF-PS-MTWSOB</v>
          </cell>
        </row>
        <row r="10950">
          <cell r="B10950" t="str">
            <v>CET-PD-AF-PS-MTWSOB-I</v>
          </cell>
        </row>
        <row r="10951">
          <cell r="B10951" t="str">
            <v>CET-PD-AF-PS-MTWSOB-R</v>
          </cell>
        </row>
        <row r="10952">
          <cell r="B10952" t="str">
            <v>CET-PD-AF-PS-MTWWHT</v>
          </cell>
        </row>
        <row r="10953">
          <cell r="B10953" t="str">
            <v>CET-PD-AF-PS-MTWWHT-I</v>
          </cell>
        </row>
        <row r="10954">
          <cell r="B10954" t="str">
            <v>CET-PD-AF-PS-MTWWHT-R</v>
          </cell>
        </row>
        <row r="10955">
          <cell r="B10955" t="str">
            <v>CET-PD-AF-PS-NCO</v>
          </cell>
        </row>
        <row r="10956">
          <cell r="B10956" t="str">
            <v>CET-PD-AF-PS-NCOANV</v>
          </cell>
        </row>
        <row r="10957">
          <cell r="B10957" t="str">
            <v>CET-PD-AF-PS-NCOANV-I</v>
          </cell>
        </row>
        <row r="10958">
          <cell r="B10958" t="str">
            <v>CET-PD-AF-PS-NCOANV-R</v>
          </cell>
        </row>
        <row r="10959">
          <cell r="B10959" t="str">
            <v>CET-PD-AF-PS-NCOSBA</v>
          </cell>
        </row>
        <row r="10960">
          <cell r="B10960" t="str">
            <v>CET-PD-AF-PS-NCOSBA-I</v>
          </cell>
        </row>
        <row r="10961">
          <cell r="B10961" t="str">
            <v>CET-PD-AF-PS-NCOSBA-R</v>
          </cell>
        </row>
        <row r="10962">
          <cell r="B10962" t="str">
            <v>CET-PD-AF-PS-NCOTHO</v>
          </cell>
        </row>
        <row r="10963">
          <cell r="B10963" t="str">
            <v>CET-PD-AF-PS-NCOTHO-I</v>
          </cell>
        </row>
        <row r="10964">
          <cell r="B10964" t="str">
            <v>CET-PD-AF-PS-NCOTHO-R</v>
          </cell>
        </row>
        <row r="10965">
          <cell r="B10965" t="str">
            <v>CET-PD-AF-PS-NCOVAL</v>
          </cell>
        </row>
        <row r="10966">
          <cell r="B10966" t="str">
            <v>CET-PD-AF-PS-NCOVAL-I</v>
          </cell>
        </row>
        <row r="10967">
          <cell r="B10967" t="str">
            <v>CET-PD-AF-PS-NCOVAL-R</v>
          </cell>
        </row>
        <row r="10968">
          <cell r="B10968" t="str">
            <v>CET-PD-AF-PS-NCOVEN</v>
          </cell>
        </row>
        <row r="10969">
          <cell r="B10969" t="str">
            <v>CET-PD-AF-PS-NCOVEN-I</v>
          </cell>
        </row>
        <row r="10970">
          <cell r="B10970" t="str">
            <v>CET-PD-AF-PS-NCOVEN-R</v>
          </cell>
        </row>
        <row r="10971">
          <cell r="B10971" t="str">
            <v>CET-PD-AF-PS-ORA</v>
          </cell>
        </row>
        <row r="10972">
          <cell r="B10972" t="str">
            <v>CET-PD-AF-PS-ORAFUL</v>
          </cell>
        </row>
        <row r="10973">
          <cell r="B10973" t="str">
            <v>CET-PD-AF-PS-ORAFUL-I</v>
          </cell>
        </row>
        <row r="10974">
          <cell r="B10974" t="str">
            <v>CET-PD-AF-PS-ORAFUL-R</v>
          </cell>
        </row>
        <row r="10975">
          <cell r="B10975" t="str">
            <v>CET-PD-AF-PS-ORAHUN</v>
          </cell>
        </row>
        <row r="10976">
          <cell r="B10976" t="str">
            <v>CET-PD-AF-PS-ORAHUN-I</v>
          </cell>
        </row>
        <row r="10977">
          <cell r="B10977" t="str">
            <v>CET-PD-AF-PS-ORAHUN-R</v>
          </cell>
        </row>
        <row r="10978">
          <cell r="B10978" t="str">
            <v>CET-PD-AF-PS-ORASAD</v>
          </cell>
        </row>
        <row r="10979">
          <cell r="B10979" t="str">
            <v>CET-PD-AF-PS-ORASAD-I</v>
          </cell>
        </row>
        <row r="10980">
          <cell r="B10980" t="str">
            <v>CET-PD-AF-PS-ORASAD-R</v>
          </cell>
        </row>
        <row r="10981">
          <cell r="B10981" t="str">
            <v>CET-PD-AF-PS-ORASAN</v>
          </cell>
        </row>
        <row r="10982">
          <cell r="B10982" t="str">
            <v>CET-PD-AF-PS-ORASAN-I</v>
          </cell>
        </row>
        <row r="10983">
          <cell r="B10983" t="str">
            <v>CET-PD-AF-PS-ORASAN-R</v>
          </cell>
        </row>
        <row r="10984">
          <cell r="B10984" t="str">
            <v>CET-PD-AF-PS-RUR</v>
          </cell>
        </row>
        <row r="10985">
          <cell r="B10985" t="str">
            <v>CET-PD-AF-PS-RURARH</v>
          </cell>
        </row>
        <row r="10986">
          <cell r="B10986" t="str">
            <v>CET-PD-AF-PS-RURARH-I</v>
          </cell>
        </row>
        <row r="10987">
          <cell r="B10987" t="str">
            <v>CET-PD-AF-PS-RURARH-R</v>
          </cell>
        </row>
        <row r="10988">
          <cell r="B10988" t="str">
            <v>CET-PD-AF-PS-RURBAR</v>
          </cell>
        </row>
        <row r="10989">
          <cell r="B10989" t="str">
            <v>CET-PD-AF-PS-RURBAR-I</v>
          </cell>
        </row>
        <row r="10990">
          <cell r="B10990" t="str">
            <v>CET-PD-AF-PS-RURBAR-R</v>
          </cell>
        </row>
        <row r="10991">
          <cell r="B10991" t="str">
            <v>CET-PD-AF-PS-RURBIS</v>
          </cell>
        </row>
        <row r="10992">
          <cell r="B10992" t="str">
            <v>CET-PD-AF-PS-RURBIS-I</v>
          </cell>
        </row>
        <row r="10993">
          <cell r="B10993" t="str">
            <v>CET-PD-AF-PS-RURBIS-R</v>
          </cell>
        </row>
        <row r="10994">
          <cell r="B10994" t="str">
            <v>CET-PD-AF-PS-RURBLY</v>
          </cell>
        </row>
        <row r="10995">
          <cell r="B10995" t="str">
            <v>CET-PD-AF-PS-RURBLY-I</v>
          </cell>
        </row>
        <row r="10996">
          <cell r="B10996" t="str">
            <v>CET-PD-AF-PS-RURBLY-R</v>
          </cell>
        </row>
        <row r="10997">
          <cell r="B10997" t="str">
            <v>CET-PD-AF-PS-RURKER</v>
          </cell>
        </row>
        <row r="10998">
          <cell r="B10998" t="str">
            <v>CET-PD-AF-PS-RURKER-I</v>
          </cell>
        </row>
        <row r="10999">
          <cell r="B10999" t="str">
            <v>CET-PD-AF-PS-RURKER-R</v>
          </cell>
        </row>
        <row r="11000">
          <cell r="B11000" t="str">
            <v>CET-PD-AF-PS-RURRID</v>
          </cell>
        </row>
        <row r="11001">
          <cell r="B11001" t="str">
            <v>CET-PD-AF-PS-RURRID-I</v>
          </cell>
        </row>
        <row r="11002">
          <cell r="B11002" t="str">
            <v>CET-PD-AF-PS-RURRID-R</v>
          </cell>
        </row>
        <row r="11003">
          <cell r="B11003" t="str">
            <v>CET-PD-AF-PS-RURSHA</v>
          </cell>
        </row>
        <row r="11004">
          <cell r="B11004" t="str">
            <v>CET-PD-AF-PS-RURSHA-I</v>
          </cell>
        </row>
        <row r="11005">
          <cell r="B11005" t="str">
            <v>CET-PD-AF-PS-RURSHA-R</v>
          </cell>
        </row>
        <row r="11006">
          <cell r="B11006" t="str">
            <v>CET-PD-AF-PS-RURTEH</v>
          </cell>
        </row>
        <row r="11007">
          <cell r="B11007" t="str">
            <v>CET-PD-AF-PS-RURTEH-I</v>
          </cell>
        </row>
        <row r="11008">
          <cell r="B11008" t="str">
            <v>CET-PD-AF-PS-RURTEH-R</v>
          </cell>
        </row>
        <row r="11009">
          <cell r="B11009" t="str">
            <v>CET-PD-AF-PS-RURYUC</v>
          </cell>
        </row>
        <row r="11010">
          <cell r="B11010" t="str">
            <v>CET-PD-AF-PS-RURYUC-I</v>
          </cell>
        </row>
        <row r="11011">
          <cell r="B11011" t="str">
            <v>CET-PD-AF-PS-RURYUC-R</v>
          </cell>
        </row>
        <row r="11012">
          <cell r="B11012" t="str">
            <v>CET-PD-AF-PS-SJA</v>
          </cell>
        </row>
        <row r="11013">
          <cell r="B11013" t="str">
            <v>CET-PD-AF-PS-SJAMEN</v>
          </cell>
        </row>
        <row r="11014">
          <cell r="B11014" t="str">
            <v>CET-PD-AF-PS-SJAMEN-I</v>
          </cell>
        </row>
        <row r="11015">
          <cell r="B11015" t="str">
            <v>CET-PD-AF-PS-SJAMEN-R</v>
          </cell>
        </row>
        <row r="11016">
          <cell r="B11016" t="str">
            <v>CET-PD-AF-PS-SJASJA</v>
          </cell>
        </row>
        <row r="11017">
          <cell r="B11017" t="str">
            <v>CET-PD-AF-PS-SJASJA-I</v>
          </cell>
        </row>
        <row r="11018">
          <cell r="B11018" t="str">
            <v>CET-PD-AF-PS-SJASJA-R</v>
          </cell>
        </row>
        <row r="11019">
          <cell r="B11019" t="str">
            <v>CET-PD-AF-PS-SJAWIL</v>
          </cell>
        </row>
        <row r="11020">
          <cell r="B11020" t="str">
            <v>CET-PD-AF-PS-SJAWIL-I</v>
          </cell>
        </row>
        <row r="11021">
          <cell r="B11021" t="str">
            <v>CET-PD-AF-PS-SJAWIL-R</v>
          </cell>
        </row>
        <row r="11022">
          <cell r="B11022" t="str">
            <v>CET-PD-AF-PS-SJO</v>
          </cell>
        </row>
        <row r="11023">
          <cell r="B11023" t="str">
            <v>CET-PD-AF-PS-SJOPTV</v>
          </cell>
        </row>
        <row r="11024">
          <cell r="B11024" t="str">
            <v>CET-PD-AF-PS-SJOPTV-I</v>
          </cell>
        </row>
        <row r="11025">
          <cell r="B11025" t="str">
            <v>CET-PD-AF-PS-SJOPTV-R</v>
          </cell>
        </row>
        <row r="11026">
          <cell r="B11026" t="str">
            <v>CET-PD-AF-PS-SJOSJO</v>
          </cell>
        </row>
        <row r="11027">
          <cell r="B11027" t="str">
            <v>CET-PD-AF-PS-SJOSJO-I</v>
          </cell>
        </row>
        <row r="11028">
          <cell r="B11028" t="str">
            <v>CET-PD-AF-PS-SJOSJO-R</v>
          </cell>
        </row>
        <row r="11029">
          <cell r="B11029" t="str">
            <v>CET-PD-AF-PS-SJOTUL</v>
          </cell>
        </row>
        <row r="11030">
          <cell r="B11030" t="str">
            <v>CET-PD-AF-PS-SJOTUL-I</v>
          </cell>
        </row>
        <row r="11031">
          <cell r="B11031" t="str">
            <v>CET-PD-AF-PS-SJOTUL-R</v>
          </cell>
        </row>
        <row r="11032">
          <cell r="B11032" t="str">
            <v>CET-PD-BM</v>
          </cell>
        </row>
        <row r="11033">
          <cell r="B11033" t="str">
            <v>CET-PD-BM-BD</v>
          </cell>
        </row>
        <row r="11034">
          <cell r="B11034" t="str">
            <v>CET-PD-BM-BD-CAT</v>
          </cell>
        </row>
        <row r="11035">
          <cell r="B11035" t="str">
            <v>CET-PD-BM-BD-CATDSL</v>
          </cell>
        </row>
        <row r="11036">
          <cell r="B11036" t="str">
            <v>CET-PD-BM-BD-CATDSL-I</v>
          </cell>
        </row>
        <row r="11037">
          <cell r="B11037" t="str">
            <v>CET-PD-BM-BD-CATDSL-R</v>
          </cell>
        </row>
        <row r="11038">
          <cell r="B11038" t="str">
            <v>CET-PD-BM-BD-CATELE</v>
          </cell>
        </row>
        <row r="11039">
          <cell r="B11039" t="str">
            <v>CET-PD-BM-BD-CATELE-I</v>
          </cell>
        </row>
        <row r="11040">
          <cell r="B11040" t="str">
            <v>CET-PD-BM-BD-CATELE-R</v>
          </cell>
        </row>
        <row r="11041">
          <cell r="B11041" t="str">
            <v>CET-PD-BM-BD-CATGAS</v>
          </cell>
        </row>
        <row r="11042">
          <cell r="B11042" t="str">
            <v>CET-PD-BM-BD-CATGAS-I</v>
          </cell>
        </row>
        <row r="11043">
          <cell r="B11043" t="str">
            <v>CET-PD-BM-BD-CATGAS-R</v>
          </cell>
        </row>
        <row r="11044">
          <cell r="B11044" t="str">
            <v>CET-PD-BM-BD-CATWTR</v>
          </cell>
        </row>
        <row r="11045">
          <cell r="B11045" t="str">
            <v>CET-PD-BM-BD-CATWTR-I</v>
          </cell>
        </row>
        <row r="11046">
          <cell r="B11046" t="str">
            <v>CET-PD-BM-BD-CATWTR-R</v>
          </cell>
        </row>
        <row r="11047">
          <cell r="B11047" t="str">
            <v>CET-PD-BM-BD-DES</v>
          </cell>
        </row>
        <row r="11048">
          <cell r="B11048" t="str">
            <v>CET-PD-BM-BD-DESFOO</v>
          </cell>
        </row>
        <row r="11049">
          <cell r="B11049" t="str">
            <v>CET-PD-BM-BD-DESFOO-I</v>
          </cell>
        </row>
        <row r="11050">
          <cell r="B11050" t="str">
            <v>CET-PD-BM-BD-DESFOO-R</v>
          </cell>
        </row>
        <row r="11051">
          <cell r="B11051" t="str">
            <v>CET-PD-BM-BD-DESPSP</v>
          </cell>
        </row>
        <row r="11052">
          <cell r="B11052" t="str">
            <v>CET-PD-BM-BD-DESPSP-I</v>
          </cell>
        </row>
        <row r="11053">
          <cell r="B11053" t="str">
            <v>CET-PD-BM-BD-DESPSP-R</v>
          </cell>
        </row>
        <row r="11054">
          <cell r="B11054" t="str">
            <v>CET-PD-BM-BD-DESRED</v>
          </cell>
        </row>
        <row r="11055">
          <cell r="B11055" t="str">
            <v>CET-PD-BM-BD-DESRED-I</v>
          </cell>
        </row>
        <row r="11056">
          <cell r="B11056" t="str">
            <v>CET-PD-BM-BD-DESRED-R</v>
          </cell>
        </row>
        <row r="11057">
          <cell r="B11057" t="str">
            <v>CET-PD-BM-BD-DESVIC</v>
          </cell>
        </row>
        <row r="11058">
          <cell r="B11058" t="str">
            <v>CET-PD-BM-BD-DESVIC-I</v>
          </cell>
        </row>
        <row r="11059">
          <cell r="B11059" t="str">
            <v>CET-PD-BM-BD-DESVIC-R</v>
          </cell>
        </row>
        <row r="11060">
          <cell r="B11060" t="str">
            <v>CET-PD-BM-BD-MTE</v>
          </cell>
        </row>
        <row r="11061">
          <cell r="B11061" t="str">
            <v>CET-PD-BM-BD-MTECOV</v>
          </cell>
        </row>
        <row r="11062">
          <cell r="B11062" t="str">
            <v>CET-PD-BM-BD-MTECOV-I</v>
          </cell>
        </row>
        <row r="11063">
          <cell r="B11063" t="str">
            <v>CET-PD-BM-BD-MTECOV-R</v>
          </cell>
        </row>
        <row r="11064">
          <cell r="B11064" t="str">
            <v>CET-PD-BM-BD-MTEMNR</v>
          </cell>
        </row>
        <row r="11065">
          <cell r="B11065" t="str">
            <v>CET-PD-BM-BD-MTEMNR-I</v>
          </cell>
        </row>
        <row r="11066">
          <cell r="B11066" t="str">
            <v>CET-PD-BM-BD-MTEMNR-R</v>
          </cell>
        </row>
        <row r="11067">
          <cell r="B11067" t="str">
            <v>CET-PD-BM-BD-MTEMTB</v>
          </cell>
        </row>
        <row r="11068">
          <cell r="B11068" t="str">
            <v>CET-PD-BM-BD-MTEMTB-I</v>
          </cell>
        </row>
        <row r="11069">
          <cell r="B11069" t="str">
            <v>CET-PD-BM-BD-MTEMTB-R</v>
          </cell>
        </row>
        <row r="11070">
          <cell r="B11070" t="str">
            <v>CET-PD-BM-BD-MTEONT</v>
          </cell>
        </row>
        <row r="11071">
          <cell r="B11071" t="str">
            <v>CET-PD-BM-BD-MTEONT-I</v>
          </cell>
        </row>
        <row r="11072">
          <cell r="B11072" t="str">
            <v>CET-PD-BM-BD-MTEONT-R</v>
          </cell>
        </row>
        <row r="11073">
          <cell r="B11073" t="str">
            <v>CET-PD-BM-BD-MTW</v>
          </cell>
        </row>
        <row r="11074">
          <cell r="B11074" t="str">
            <v>CET-PD-BM-BD-MTWDOM</v>
          </cell>
        </row>
        <row r="11075">
          <cell r="B11075" t="str">
            <v>CET-PD-BM-BD-MTWDOM-I</v>
          </cell>
        </row>
        <row r="11076">
          <cell r="B11076" t="str">
            <v>CET-PD-BM-BD-MTWDOM-R</v>
          </cell>
        </row>
        <row r="11077">
          <cell r="B11077" t="str">
            <v>CET-PD-BM-BD-MTWLBE</v>
          </cell>
        </row>
        <row r="11078">
          <cell r="B11078" t="str">
            <v>CET-PD-BM-BD-MTWLBE-I</v>
          </cell>
        </row>
        <row r="11079">
          <cell r="B11079" t="str">
            <v>CET-PD-BM-BD-MTWLBE-R</v>
          </cell>
        </row>
        <row r="11080">
          <cell r="B11080" t="str">
            <v>CET-PD-BM-BD-MTWSMA</v>
          </cell>
        </row>
        <row r="11081">
          <cell r="B11081" t="str">
            <v>CET-PD-BM-BD-MTWSMA-I</v>
          </cell>
        </row>
        <row r="11082">
          <cell r="B11082" t="str">
            <v>CET-PD-BM-BD-MTWSMA-R</v>
          </cell>
        </row>
        <row r="11083">
          <cell r="B11083" t="str">
            <v>CET-PD-BM-BD-MTWSOB</v>
          </cell>
        </row>
        <row r="11084">
          <cell r="B11084" t="str">
            <v>CET-PD-BM-BD-MTWSOB-I</v>
          </cell>
        </row>
        <row r="11085">
          <cell r="B11085" t="str">
            <v>CET-PD-BM-BD-MTWSOB-R</v>
          </cell>
        </row>
        <row r="11086">
          <cell r="B11086" t="str">
            <v>CET-PD-BM-BD-MTWWHT</v>
          </cell>
        </row>
        <row r="11087">
          <cell r="B11087" t="str">
            <v>CET-PD-BM-BD-MTWWHT-I</v>
          </cell>
        </row>
        <row r="11088">
          <cell r="B11088" t="str">
            <v>CET-PD-BM-BD-MTWWHT-R</v>
          </cell>
        </row>
        <row r="11089">
          <cell r="B11089" t="str">
            <v>CET-PD-BM-BD-NCO</v>
          </cell>
        </row>
        <row r="11090">
          <cell r="B11090" t="str">
            <v>CET-PD-BM-BD-NCOANV</v>
          </cell>
        </row>
        <row r="11091">
          <cell r="B11091" t="str">
            <v>CET-PD-BM-BD-NCOANV-I</v>
          </cell>
        </row>
        <row r="11092">
          <cell r="B11092" t="str">
            <v>CET-PD-BM-BD-NCOANV-R</v>
          </cell>
        </row>
        <row r="11093">
          <cell r="B11093" t="str">
            <v>CET-PD-BM-BD-NCOSBA</v>
          </cell>
        </row>
        <row r="11094">
          <cell r="B11094" t="str">
            <v>CET-PD-BM-BD-NCOSBA-I</v>
          </cell>
        </row>
        <row r="11095">
          <cell r="B11095" t="str">
            <v>CET-PD-BM-BD-NCOSBA-R</v>
          </cell>
        </row>
        <row r="11096">
          <cell r="B11096" t="str">
            <v>CET-PD-BM-BD-NCOTHO</v>
          </cell>
        </row>
        <row r="11097">
          <cell r="B11097" t="str">
            <v>CET-PD-BM-BD-NCOTHO-I</v>
          </cell>
        </row>
        <row r="11098">
          <cell r="B11098" t="str">
            <v>CET-PD-BM-BD-NCOTHO-R</v>
          </cell>
        </row>
        <row r="11099">
          <cell r="B11099" t="str">
            <v>CET-PD-BM-BD-NCOVAL</v>
          </cell>
        </row>
        <row r="11100">
          <cell r="B11100" t="str">
            <v>CET-PD-BM-BD-NCOVAL-I</v>
          </cell>
        </row>
        <row r="11101">
          <cell r="B11101" t="str">
            <v>CET-PD-BM-BD-NCOVAL-R</v>
          </cell>
        </row>
        <row r="11102">
          <cell r="B11102" t="str">
            <v>CET-PD-BM-BD-NCOVEN</v>
          </cell>
        </row>
        <row r="11103">
          <cell r="B11103" t="str">
            <v>CET-PD-BM-BD-NCOVEN-I</v>
          </cell>
        </row>
        <row r="11104">
          <cell r="B11104" t="str">
            <v>CET-PD-BM-BD-NCOVEN-R</v>
          </cell>
        </row>
        <row r="11105">
          <cell r="B11105" t="str">
            <v>CET-PD-BM-BD-ORA</v>
          </cell>
        </row>
        <row r="11106">
          <cell r="B11106" t="str">
            <v>CET-PD-BM-BD-ORAFUL</v>
          </cell>
        </row>
        <row r="11107">
          <cell r="B11107" t="str">
            <v>CET-PD-BM-BD-ORAFUL-I</v>
          </cell>
        </row>
        <row r="11108">
          <cell r="B11108" t="str">
            <v>CET-PD-BM-BD-ORAFUL-R</v>
          </cell>
        </row>
        <row r="11109">
          <cell r="B11109" t="str">
            <v>CET-PD-BM-BD-ORAHUN</v>
          </cell>
        </row>
        <row r="11110">
          <cell r="B11110" t="str">
            <v>CET-PD-BM-BD-ORAHUN-I</v>
          </cell>
        </row>
        <row r="11111">
          <cell r="B11111" t="str">
            <v>CET-PD-BM-BD-ORAHUN-R</v>
          </cell>
        </row>
        <row r="11112">
          <cell r="B11112" t="str">
            <v>CET-PD-BM-BD-ORASAD</v>
          </cell>
        </row>
        <row r="11113">
          <cell r="B11113" t="str">
            <v>CET-PD-BM-BD-ORASAD-I</v>
          </cell>
        </row>
        <row r="11114">
          <cell r="B11114" t="str">
            <v>CET-PD-BM-BD-ORASAD-R</v>
          </cell>
        </row>
        <row r="11115">
          <cell r="B11115" t="str">
            <v>CET-PD-BM-BD-ORASAN</v>
          </cell>
        </row>
        <row r="11116">
          <cell r="B11116" t="str">
            <v>CET-PD-BM-BD-ORASAN-I</v>
          </cell>
        </row>
        <row r="11117">
          <cell r="B11117" t="str">
            <v>CET-PD-BM-BD-ORASAN-R</v>
          </cell>
        </row>
        <row r="11118">
          <cell r="B11118" t="str">
            <v>CET-PD-BM-BD-RUR</v>
          </cell>
        </row>
        <row r="11119">
          <cell r="B11119" t="str">
            <v>CET-PD-BM-BD-RURARH</v>
          </cell>
        </row>
        <row r="11120">
          <cell r="B11120" t="str">
            <v>CET-PD-BM-BD-RURARH-I</v>
          </cell>
        </row>
        <row r="11121">
          <cell r="B11121" t="str">
            <v>CET-PD-BM-BD-RURARH-R</v>
          </cell>
        </row>
        <row r="11122">
          <cell r="B11122" t="str">
            <v>CET-PD-BM-BD-RURBAR</v>
          </cell>
        </row>
        <row r="11123">
          <cell r="B11123" t="str">
            <v>CET-PD-BM-BD-RURBAR-I</v>
          </cell>
        </row>
        <row r="11124">
          <cell r="B11124" t="str">
            <v>CET-PD-BM-BD-RURBAR-R</v>
          </cell>
        </row>
        <row r="11125">
          <cell r="B11125" t="str">
            <v>CET-PD-BM-BD-RURBIS</v>
          </cell>
        </row>
        <row r="11126">
          <cell r="B11126" t="str">
            <v>CET-PD-BM-BD-RURBIS-I</v>
          </cell>
        </row>
        <row r="11127">
          <cell r="B11127" t="str">
            <v>CET-PD-BM-BD-RURBIS-R</v>
          </cell>
        </row>
        <row r="11128">
          <cell r="B11128" t="str">
            <v>CET-PD-BM-BD-RURBLY</v>
          </cell>
        </row>
        <row r="11129">
          <cell r="B11129" t="str">
            <v>CET-PD-BM-BD-RURBLY-I</v>
          </cell>
        </row>
        <row r="11130">
          <cell r="B11130" t="str">
            <v>CET-PD-BM-BD-RURBLY-R</v>
          </cell>
        </row>
        <row r="11131">
          <cell r="B11131" t="str">
            <v>CET-PD-BM-BD-RURKER</v>
          </cell>
        </row>
        <row r="11132">
          <cell r="B11132" t="str">
            <v>CET-PD-BM-BD-RURKER-I</v>
          </cell>
        </row>
        <row r="11133">
          <cell r="B11133" t="str">
            <v>CET-PD-BM-BD-RURKER-R</v>
          </cell>
        </row>
        <row r="11134">
          <cell r="B11134" t="str">
            <v>CET-PD-BM-BD-RURRID</v>
          </cell>
        </row>
        <row r="11135">
          <cell r="B11135" t="str">
            <v>CET-PD-BM-BD-RURRID-I</v>
          </cell>
        </row>
        <row r="11136">
          <cell r="B11136" t="str">
            <v>CET-PD-BM-BD-RURRID-R</v>
          </cell>
        </row>
        <row r="11137">
          <cell r="B11137" t="str">
            <v>CET-PD-BM-BD-RURSHA</v>
          </cell>
        </row>
        <row r="11138">
          <cell r="B11138" t="str">
            <v>CET-PD-BM-BD-RURSHA-I</v>
          </cell>
        </row>
        <row r="11139">
          <cell r="B11139" t="str">
            <v>CET-PD-BM-BD-RURSHA-R</v>
          </cell>
        </row>
        <row r="11140">
          <cell r="B11140" t="str">
            <v>CET-PD-BM-BD-RURTEH</v>
          </cell>
        </row>
        <row r="11141">
          <cell r="B11141" t="str">
            <v>CET-PD-BM-BD-RURTEH-I</v>
          </cell>
        </row>
        <row r="11142">
          <cell r="B11142" t="str">
            <v>CET-PD-BM-BD-RURTEH-R</v>
          </cell>
        </row>
        <row r="11143">
          <cell r="B11143" t="str">
            <v>CET-PD-BM-BD-RURYUC</v>
          </cell>
        </row>
        <row r="11144">
          <cell r="B11144" t="str">
            <v>CET-PD-BM-BD-RURYUC-I</v>
          </cell>
        </row>
        <row r="11145">
          <cell r="B11145" t="str">
            <v>CET-PD-BM-BD-RURYUC-R</v>
          </cell>
        </row>
        <row r="11146">
          <cell r="B11146" t="str">
            <v>CET-PD-BM-BD-SJA</v>
          </cell>
        </row>
        <row r="11147">
          <cell r="B11147" t="str">
            <v>CET-PD-BM-BD-SJAMEN</v>
          </cell>
        </row>
        <row r="11148">
          <cell r="B11148" t="str">
            <v>CET-PD-BM-BD-SJAMEN-I</v>
          </cell>
        </row>
        <row r="11149">
          <cell r="B11149" t="str">
            <v>CET-PD-BM-BD-SJAMEN-R</v>
          </cell>
        </row>
        <row r="11150">
          <cell r="B11150" t="str">
            <v>CET-PD-BM-BD-SJASJA</v>
          </cell>
        </row>
        <row r="11151">
          <cell r="B11151" t="str">
            <v>CET-PD-BM-BD-SJASJA-I</v>
          </cell>
        </row>
        <row r="11152">
          <cell r="B11152" t="str">
            <v>CET-PD-BM-BD-SJASJA-R</v>
          </cell>
        </row>
        <row r="11153">
          <cell r="B11153" t="str">
            <v>CET-PD-BM-BD-SJAWIL</v>
          </cell>
        </row>
        <row r="11154">
          <cell r="B11154" t="str">
            <v>CET-PD-BM-BD-SJAWIL-I</v>
          </cell>
        </row>
        <row r="11155">
          <cell r="B11155" t="str">
            <v>CET-PD-BM-BD-SJAWIL-R</v>
          </cell>
        </row>
        <row r="11156">
          <cell r="B11156" t="str">
            <v>CET-PD-BM-BD-SJO</v>
          </cell>
        </row>
        <row r="11157">
          <cell r="B11157" t="str">
            <v>CET-PD-BM-BD-SJOPTV</v>
          </cell>
        </row>
        <row r="11158">
          <cell r="B11158" t="str">
            <v>CET-PD-BM-BD-SJOPTV-I</v>
          </cell>
        </row>
        <row r="11159">
          <cell r="B11159" t="str">
            <v>CET-PD-BM-BD-SJOPTV-R</v>
          </cell>
        </row>
        <row r="11160">
          <cell r="B11160" t="str">
            <v>CET-PD-BM-BD-SJOSJO</v>
          </cell>
        </row>
        <row r="11161">
          <cell r="B11161" t="str">
            <v>CET-PD-BM-BD-SJOSJO-I</v>
          </cell>
        </row>
        <row r="11162">
          <cell r="B11162" t="str">
            <v>CET-PD-BM-BD-SJOSJO-R</v>
          </cell>
        </row>
        <row r="11163">
          <cell r="B11163" t="str">
            <v>CET-PD-BM-BD-SJOTUL</v>
          </cell>
        </row>
        <row r="11164">
          <cell r="B11164" t="str">
            <v>CET-PD-BM-BD-SJOTUL-I</v>
          </cell>
        </row>
        <row r="11165">
          <cell r="B11165" t="str">
            <v>CET-PD-BM-BD-SJOTUL-R</v>
          </cell>
        </row>
        <row r="11166">
          <cell r="B11166" t="str">
            <v>CET-PD-BM-EP</v>
          </cell>
        </row>
        <row r="11167">
          <cell r="B11167" t="str">
            <v>CET-PD-BM-EP-CAT</v>
          </cell>
        </row>
        <row r="11168">
          <cell r="B11168" t="str">
            <v>CET-PD-BM-EP-CATDSL</v>
          </cell>
        </row>
        <row r="11169">
          <cell r="B11169" t="str">
            <v>CET-PD-BM-EP-CATDSL-I</v>
          </cell>
        </row>
        <row r="11170">
          <cell r="B11170" t="str">
            <v>CET-PD-BM-EP-CATDSL-R</v>
          </cell>
        </row>
        <row r="11171">
          <cell r="B11171" t="str">
            <v>CET-PD-BM-EP-CATELE</v>
          </cell>
        </row>
        <row r="11172">
          <cell r="B11172" t="str">
            <v>CET-PD-BM-EP-CATELE-I</v>
          </cell>
        </row>
        <row r="11173">
          <cell r="B11173" t="str">
            <v>CET-PD-BM-EP-CATELE-R</v>
          </cell>
        </row>
        <row r="11174">
          <cell r="B11174" t="str">
            <v>CET-PD-BM-EP-CATGAS</v>
          </cell>
        </row>
        <row r="11175">
          <cell r="B11175" t="str">
            <v>CET-PD-BM-EP-CATGAS-I</v>
          </cell>
        </row>
        <row r="11176">
          <cell r="B11176" t="str">
            <v>CET-PD-BM-EP-CATGAS-R</v>
          </cell>
        </row>
        <row r="11177">
          <cell r="B11177" t="str">
            <v>CET-PD-BM-EP-CATWTR</v>
          </cell>
        </row>
        <row r="11178">
          <cell r="B11178" t="str">
            <v>CET-PD-BM-EP-CATWTR-I</v>
          </cell>
        </row>
        <row r="11179">
          <cell r="B11179" t="str">
            <v>CET-PD-BM-EP-CATWTR-R</v>
          </cell>
        </row>
        <row r="11180">
          <cell r="B11180" t="str">
            <v>CET-PD-BM-EP-DES</v>
          </cell>
        </row>
        <row r="11181">
          <cell r="B11181" t="str">
            <v>CET-PD-BM-EP-DESFOO</v>
          </cell>
        </row>
        <row r="11182">
          <cell r="B11182" t="str">
            <v>CET-PD-BM-EP-DESFOO-I</v>
          </cell>
        </row>
        <row r="11183">
          <cell r="B11183" t="str">
            <v>CET-PD-BM-EP-DESFOO-R</v>
          </cell>
        </row>
        <row r="11184">
          <cell r="B11184" t="str">
            <v>CET-PD-BM-EP-DESPSP</v>
          </cell>
        </row>
        <row r="11185">
          <cell r="B11185" t="str">
            <v>CET-PD-BM-EP-DESPSP-I</v>
          </cell>
        </row>
        <row r="11186">
          <cell r="B11186" t="str">
            <v>CET-PD-BM-EP-DESPSP-R</v>
          </cell>
        </row>
        <row r="11187">
          <cell r="B11187" t="str">
            <v>CET-PD-BM-EP-DESRED</v>
          </cell>
        </row>
        <row r="11188">
          <cell r="B11188" t="str">
            <v>CET-PD-BM-EP-DESRED-I</v>
          </cell>
        </row>
        <row r="11189">
          <cell r="B11189" t="str">
            <v>CET-PD-BM-EP-DESRED-R</v>
          </cell>
        </row>
        <row r="11190">
          <cell r="B11190" t="str">
            <v>CET-PD-BM-EP-DESVIC</v>
          </cell>
        </row>
        <row r="11191">
          <cell r="B11191" t="str">
            <v>CET-PD-BM-EP-DESVIC-I</v>
          </cell>
        </row>
        <row r="11192">
          <cell r="B11192" t="str">
            <v>CET-PD-BM-EP-DESVIC-R</v>
          </cell>
        </row>
        <row r="11193">
          <cell r="B11193" t="str">
            <v>CET-PD-BM-EP-MTE</v>
          </cell>
        </row>
        <row r="11194">
          <cell r="B11194" t="str">
            <v>CET-PD-BM-EP-MTECOV</v>
          </cell>
        </row>
        <row r="11195">
          <cell r="B11195" t="str">
            <v>CET-PD-BM-EP-MTECOV-I</v>
          </cell>
        </row>
        <row r="11196">
          <cell r="B11196" t="str">
            <v>CET-PD-BM-EP-MTECOV-R</v>
          </cell>
        </row>
        <row r="11197">
          <cell r="B11197" t="str">
            <v>CET-PD-BM-EP-MTEMNR</v>
          </cell>
        </row>
        <row r="11198">
          <cell r="B11198" t="str">
            <v>CET-PD-BM-EP-MTEMNR-I</v>
          </cell>
        </row>
        <row r="11199">
          <cell r="B11199" t="str">
            <v>CET-PD-BM-EP-MTEMNR-R</v>
          </cell>
        </row>
        <row r="11200">
          <cell r="B11200" t="str">
            <v>CET-PD-BM-EP-MTEMTB</v>
          </cell>
        </row>
        <row r="11201">
          <cell r="B11201" t="str">
            <v>CET-PD-BM-EP-MTEMTB-I</v>
          </cell>
        </row>
        <row r="11202">
          <cell r="B11202" t="str">
            <v>CET-PD-BM-EP-MTEMTB-R</v>
          </cell>
        </row>
        <row r="11203">
          <cell r="B11203" t="str">
            <v>CET-PD-BM-EP-MTEONT</v>
          </cell>
        </row>
        <row r="11204">
          <cell r="B11204" t="str">
            <v>CET-PD-BM-EP-MTEONT-I</v>
          </cell>
        </row>
        <row r="11205">
          <cell r="B11205" t="str">
            <v>CET-PD-BM-EP-MTEONT-R</v>
          </cell>
        </row>
        <row r="11206">
          <cell r="B11206" t="str">
            <v>CET-PD-BM-EP-MTW</v>
          </cell>
        </row>
        <row r="11207">
          <cell r="B11207" t="str">
            <v>CET-PD-BM-EP-MTWDOM</v>
          </cell>
        </row>
        <row r="11208">
          <cell r="B11208" t="str">
            <v>CET-PD-BM-EP-MTWDOM-I</v>
          </cell>
        </row>
        <row r="11209">
          <cell r="B11209" t="str">
            <v>CET-PD-BM-EP-MTWDOM-R</v>
          </cell>
        </row>
        <row r="11210">
          <cell r="B11210" t="str">
            <v>CET-PD-BM-EP-MTWLBE</v>
          </cell>
        </row>
        <row r="11211">
          <cell r="B11211" t="str">
            <v>CET-PD-BM-EP-MTWLBE-I</v>
          </cell>
        </row>
        <row r="11212">
          <cell r="B11212" t="str">
            <v>CET-PD-BM-EP-MTWLBE-R</v>
          </cell>
        </row>
        <row r="11213">
          <cell r="B11213" t="str">
            <v>CET-PD-BM-EP-MTWSMA</v>
          </cell>
        </row>
        <row r="11214">
          <cell r="B11214" t="str">
            <v>CET-PD-BM-EP-MTWSMA-I</v>
          </cell>
        </row>
        <row r="11215">
          <cell r="B11215" t="str">
            <v>CET-PD-BM-EP-MTWSMA-R</v>
          </cell>
        </row>
        <row r="11216">
          <cell r="B11216" t="str">
            <v>CET-PD-BM-EP-MTWSOB</v>
          </cell>
        </row>
        <row r="11217">
          <cell r="B11217" t="str">
            <v>CET-PD-BM-EP-MTWSOB-I</v>
          </cell>
        </row>
        <row r="11218">
          <cell r="B11218" t="str">
            <v>CET-PD-BM-EP-MTWSOB-R</v>
          </cell>
        </row>
        <row r="11219">
          <cell r="B11219" t="str">
            <v>CET-PD-BM-EP-MTWWHT</v>
          </cell>
        </row>
        <row r="11220">
          <cell r="B11220" t="str">
            <v>CET-PD-BM-EP-MTWWHT-I</v>
          </cell>
        </row>
        <row r="11221">
          <cell r="B11221" t="str">
            <v>CET-PD-BM-EP-MTWWHT-R</v>
          </cell>
        </row>
        <row r="11222">
          <cell r="B11222" t="str">
            <v>CET-PD-BM-EP-NCO</v>
          </cell>
        </row>
        <row r="11223">
          <cell r="B11223" t="str">
            <v>CET-PD-BM-EP-NCOANV</v>
          </cell>
        </row>
        <row r="11224">
          <cell r="B11224" t="str">
            <v>CET-PD-BM-EP-NCOANV-I</v>
          </cell>
        </row>
        <row r="11225">
          <cell r="B11225" t="str">
            <v>CET-PD-BM-EP-NCOANV-R</v>
          </cell>
        </row>
        <row r="11226">
          <cell r="B11226" t="str">
            <v>CET-PD-BM-EP-NCOSBA</v>
          </cell>
        </row>
        <row r="11227">
          <cell r="B11227" t="str">
            <v>CET-PD-BM-EP-NCOSBA-I</v>
          </cell>
        </row>
        <row r="11228">
          <cell r="B11228" t="str">
            <v>CET-PD-BM-EP-NCOSBA-R</v>
          </cell>
        </row>
        <row r="11229">
          <cell r="B11229" t="str">
            <v>CET-PD-BM-EP-NCOTHO</v>
          </cell>
        </row>
        <row r="11230">
          <cell r="B11230" t="str">
            <v>CET-PD-BM-EP-NCOTHO-I</v>
          </cell>
        </row>
        <row r="11231">
          <cell r="B11231" t="str">
            <v>CET-PD-BM-EP-NCOTHO-R</v>
          </cell>
        </row>
        <row r="11232">
          <cell r="B11232" t="str">
            <v>CET-PD-BM-EP-NCOVAL</v>
          </cell>
        </row>
        <row r="11233">
          <cell r="B11233" t="str">
            <v>CET-PD-BM-EP-NCOVAL-I</v>
          </cell>
        </row>
        <row r="11234">
          <cell r="B11234" t="str">
            <v>CET-PD-BM-EP-NCOVAL-R</v>
          </cell>
        </row>
        <row r="11235">
          <cell r="B11235" t="str">
            <v>CET-PD-BM-EP-NCOVEN</v>
          </cell>
        </row>
        <row r="11236">
          <cell r="B11236" t="str">
            <v>CET-PD-BM-EP-NCOVEN-I</v>
          </cell>
        </row>
        <row r="11237">
          <cell r="B11237" t="str">
            <v>CET-PD-BM-EP-NCOVEN-R</v>
          </cell>
        </row>
        <row r="11238">
          <cell r="B11238" t="str">
            <v>CET-PD-BM-EP-ORA</v>
          </cell>
        </row>
        <row r="11239">
          <cell r="B11239" t="str">
            <v>CET-PD-BM-EP-ORAFUL</v>
          </cell>
        </row>
        <row r="11240">
          <cell r="B11240" t="str">
            <v>CET-PD-BM-EP-ORAFUL-I</v>
          </cell>
        </row>
        <row r="11241">
          <cell r="B11241" t="str">
            <v>CET-PD-BM-EP-ORAFUL-R</v>
          </cell>
        </row>
        <row r="11242">
          <cell r="B11242" t="str">
            <v>CET-PD-BM-EP-ORAHUN</v>
          </cell>
        </row>
        <row r="11243">
          <cell r="B11243" t="str">
            <v>CET-PD-BM-EP-ORAHUN-I</v>
          </cell>
        </row>
        <row r="11244">
          <cell r="B11244" t="str">
            <v>CET-PD-BM-EP-ORAHUN-R</v>
          </cell>
        </row>
        <row r="11245">
          <cell r="B11245" t="str">
            <v>CET-PD-BM-EP-ORASAD</v>
          </cell>
        </row>
        <row r="11246">
          <cell r="B11246" t="str">
            <v>CET-PD-BM-EP-ORASAD-I</v>
          </cell>
        </row>
        <row r="11247">
          <cell r="B11247" t="str">
            <v>CET-PD-BM-EP-ORASAD-R</v>
          </cell>
        </row>
        <row r="11248">
          <cell r="B11248" t="str">
            <v>CET-PD-BM-EP-ORASAN</v>
          </cell>
        </row>
        <row r="11249">
          <cell r="B11249" t="str">
            <v>CET-PD-BM-EP-ORASAN-I</v>
          </cell>
        </row>
        <row r="11250">
          <cell r="B11250" t="str">
            <v>CET-PD-BM-EP-ORASAN-R</v>
          </cell>
        </row>
        <row r="11251">
          <cell r="B11251" t="str">
            <v>CET-PD-BM-EP-RUR</v>
          </cell>
        </row>
        <row r="11252">
          <cell r="B11252" t="str">
            <v>CET-PD-BM-EP-RURARH</v>
          </cell>
        </row>
        <row r="11253">
          <cell r="B11253" t="str">
            <v>CET-PD-BM-EP-RURARH-I</v>
          </cell>
        </row>
        <row r="11254">
          <cell r="B11254" t="str">
            <v>CET-PD-BM-EP-RURARH-R</v>
          </cell>
        </row>
        <row r="11255">
          <cell r="B11255" t="str">
            <v>CET-PD-BM-EP-RURBAR</v>
          </cell>
        </row>
        <row r="11256">
          <cell r="B11256" t="str">
            <v>CET-PD-BM-EP-RURBAR-I</v>
          </cell>
        </row>
        <row r="11257">
          <cell r="B11257" t="str">
            <v>CET-PD-BM-EP-RURBAR-R</v>
          </cell>
        </row>
        <row r="11258">
          <cell r="B11258" t="str">
            <v>CET-PD-BM-EP-RURBIS</v>
          </cell>
        </row>
        <row r="11259">
          <cell r="B11259" t="str">
            <v>CET-PD-BM-EP-RURBIS-I</v>
          </cell>
        </row>
        <row r="11260">
          <cell r="B11260" t="str">
            <v>CET-PD-BM-EP-RURBIS-R</v>
          </cell>
        </row>
        <row r="11261">
          <cell r="B11261" t="str">
            <v>CET-PD-BM-EP-RURBLY</v>
          </cell>
        </row>
        <row r="11262">
          <cell r="B11262" t="str">
            <v>CET-PD-BM-EP-RURBLY-I</v>
          </cell>
        </row>
        <row r="11263">
          <cell r="B11263" t="str">
            <v>CET-PD-BM-EP-RURBLY-R</v>
          </cell>
        </row>
        <row r="11264">
          <cell r="B11264" t="str">
            <v>CET-PD-BM-EP-RURKER</v>
          </cell>
        </row>
        <row r="11265">
          <cell r="B11265" t="str">
            <v>CET-PD-BM-EP-RURKER-I</v>
          </cell>
        </row>
        <row r="11266">
          <cell r="B11266" t="str">
            <v>CET-PD-BM-EP-RURKER-R</v>
          </cell>
        </row>
        <row r="11267">
          <cell r="B11267" t="str">
            <v>CET-PD-BM-EP-RURRID</v>
          </cell>
        </row>
        <row r="11268">
          <cell r="B11268" t="str">
            <v>CET-PD-BM-EP-RURRID-I</v>
          </cell>
        </row>
        <row r="11269">
          <cell r="B11269" t="str">
            <v>CET-PD-BM-EP-RURRID-R</v>
          </cell>
        </row>
        <row r="11270">
          <cell r="B11270" t="str">
            <v>CET-PD-BM-EP-RURSHA</v>
          </cell>
        </row>
        <row r="11271">
          <cell r="B11271" t="str">
            <v>CET-PD-BM-EP-RURSHA-I</v>
          </cell>
        </row>
        <row r="11272">
          <cell r="B11272" t="str">
            <v>CET-PD-BM-EP-RURSHA-R</v>
          </cell>
        </row>
        <row r="11273">
          <cell r="B11273" t="str">
            <v>CET-PD-BM-EP-RURTEH</v>
          </cell>
        </row>
        <row r="11274">
          <cell r="B11274" t="str">
            <v>CET-PD-BM-EP-RURTEH-I</v>
          </cell>
        </row>
        <row r="11275">
          <cell r="B11275" t="str">
            <v>CET-PD-BM-EP-RURTEH-R</v>
          </cell>
        </row>
        <row r="11276">
          <cell r="B11276" t="str">
            <v>CET-PD-BM-EP-RURYUC</v>
          </cell>
        </row>
        <row r="11277">
          <cell r="B11277" t="str">
            <v>CET-PD-BM-EP-RURYUC-I</v>
          </cell>
        </row>
        <row r="11278">
          <cell r="B11278" t="str">
            <v>CET-PD-BM-EP-RURYUC-R</v>
          </cell>
        </row>
        <row r="11279">
          <cell r="B11279" t="str">
            <v>CET-PD-BM-EP-SJA</v>
          </cell>
        </row>
        <row r="11280">
          <cell r="B11280" t="str">
            <v>CET-PD-BM-EP-SJAMEN</v>
          </cell>
        </row>
        <row r="11281">
          <cell r="B11281" t="str">
            <v>CET-PD-BM-EP-SJAMEN-I</v>
          </cell>
        </row>
        <row r="11282">
          <cell r="B11282" t="str">
            <v>CET-PD-BM-EP-SJAMEN-R</v>
          </cell>
        </row>
        <row r="11283">
          <cell r="B11283" t="str">
            <v>CET-PD-BM-EP-SJASJA</v>
          </cell>
        </row>
        <row r="11284">
          <cell r="B11284" t="str">
            <v>CET-PD-BM-EP-SJASJA-I</v>
          </cell>
        </row>
        <row r="11285">
          <cell r="B11285" t="str">
            <v>CET-PD-BM-EP-SJASJA-R</v>
          </cell>
        </row>
        <row r="11286">
          <cell r="B11286" t="str">
            <v>CET-PD-BM-EP-SJAWIL</v>
          </cell>
        </row>
        <row r="11287">
          <cell r="B11287" t="str">
            <v>CET-PD-BM-EP-SJAWIL-I</v>
          </cell>
        </row>
        <row r="11288">
          <cell r="B11288" t="str">
            <v>CET-PD-BM-EP-SJAWIL-R</v>
          </cell>
        </row>
        <row r="11289">
          <cell r="B11289" t="str">
            <v>CET-PD-BM-EP-SJO</v>
          </cell>
        </row>
        <row r="11290">
          <cell r="B11290" t="str">
            <v>CET-PD-BM-EP-SJOPTV</v>
          </cell>
        </row>
        <row r="11291">
          <cell r="B11291" t="str">
            <v>CET-PD-BM-EP-SJOPTV-I</v>
          </cell>
        </row>
        <row r="11292">
          <cell r="B11292" t="str">
            <v>CET-PD-BM-EP-SJOPTV-R</v>
          </cell>
        </row>
        <row r="11293">
          <cell r="B11293" t="str">
            <v>CET-PD-BM-EP-SJOSJO</v>
          </cell>
        </row>
        <row r="11294">
          <cell r="B11294" t="str">
            <v>CET-PD-BM-EP-SJOSJO-I</v>
          </cell>
        </row>
        <row r="11295">
          <cell r="B11295" t="str">
            <v>CET-PD-BM-EP-SJOSJO-R</v>
          </cell>
        </row>
        <row r="11296">
          <cell r="B11296" t="str">
            <v>CET-PD-BM-EP-SJOTUL</v>
          </cell>
        </row>
        <row r="11297">
          <cell r="B11297" t="str">
            <v>CET-PD-BM-EP-SJOTUL-I</v>
          </cell>
        </row>
        <row r="11298">
          <cell r="B11298" t="str">
            <v>CET-PD-BM-EP-SJOTUL-R</v>
          </cell>
        </row>
        <row r="11299">
          <cell r="B11299" t="str">
            <v>CET-PD-BM-SU</v>
          </cell>
        </row>
        <row r="11300">
          <cell r="B11300" t="str">
            <v>CET-PD-BM-SU-SUBSNW</v>
          </cell>
        </row>
        <row r="11301">
          <cell r="B11301" t="str">
            <v>CET-PD-BM-SU-SUBSNW-I</v>
          </cell>
        </row>
        <row r="11302">
          <cell r="B11302" t="str">
            <v>CET-PD-BM-SU-SUBSNW-R</v>
          </cell>
        </row>
        <row r="11303">
          <cell r="B11303" t="str">
            <v>CET-PD-BM-SU-SUBSSE</v>
          </cell>
        </row>
        <row r="11304">
          <cell r="B11304" t="str">
            <v>CET-PD-BM-SU-SUBSSE-I</v>
          </cell>
        </row>
        <row r="11305">
          <cell r="B11305" t="str">
            <v>CET-PD-BM-SU-SUBSSE-R</v>
          </cell>
        </row>
        <row r="11306">
          <cell r="B11306" t="str">
            <v>CET-PD-BM-TU</v>
          </cell>
        </row>
        <row r="11307">
          <cell r="B11307" t="str">
            <v>CET-PD-BM-TU-TREAST</v>
          </cell>
        </row>
        <row r="11308">
          <cell r="B11308" t="str">
            <v>CET-PD-BM-TU-TREAST-I</v>
          </cell>
        </row>
        <row r="11309">
          <cell r="B11309" t="str">
            <v>CET-PD-BM-TU-TREAST-R</v>
          </cell>
        </row>
        <row r="11310">
          <cell r="B11310" t="str">
            <v>CET-PD-BM-TU-TRHIGH</v>
          </cell>
        </row>
        <row r="11311">
          <cell r="B11311" t="str">
            <v>CET-PD-BM-TU-TRHIGH-I</v>
          </cell>
        </row>
        <row r="11312">
          <cell r="B11312" t="str">
            <v>CET-PD-BM-TU-TRHIGH-R</v>
          </cell>
        </row>
        <row r="11313">
          <cell r="B11313" t="str">
            <v>CET-PD-BM-TU-TRMETE</v>
          </cell>
        </row>
        <row r="11314">
          <cell r="B11314" t="str">
            <v>CET-PD-BM-TU-TRMETE-I</v>
          </cell>
        </row>
        <row r="11315">
          <cell r="B11315" t="str">
            <v>CET-PD-BM-TU-TRMETE-R</v>
          </cell>
        </row>
        <row r="11316">
          <cell r="B11316" t="str">
            <v>CET-PD-BM-TU-TRMETW</v>
          </cell>
        </row>
        <row r="11317">
          <cell r="B11317" t="str">
            <v>CET-PD-BM-TU-TRMETW-I</v>
          </cell>
        </row>
        <row r="11318">
          <cell r="B11318" t="str">
            <v>CET-PD-BM-TU-TRMETW-R</v>
          </cell>
        </row>
        <row r="11319">
          <cell r="B11319" t="str">
            <v>CET-PD-BM-TU-TRNCST</v>
          </cell>
        </row>
        <row r="11320">
          <cell r="B11320" t="str">
            <v>CET-PD-BM-TU-TRNCST-I</v>
          </cell>
        </row>
        <row r="11321">
          <cell r="B11321" t="str">
            <v>CET-PD-BM-TU-TRNCST-R</v>
          </cell>
        </row>
        <row r="11322">
          <cell r="B11322" t="str">
            <v>CET-PD-BM-TU-TRORAN</v>
          </cell>
        </row>
        <row r="11323">
          <cell r="B11323" t="str">
            <v>CET-PD-BM-TU-TRORAN-I</v>
          </cell>
        </row>
        <row r="11324">
          <cell r="B11324" t="str">
            <v>CET-PD-BM-TU-TRORAN-R</v>
          </cell>
        </row>
        <row r="11325">
          <cell r="B11325" t="str">
            <v>CET-PD-BM-TU-TRSJAC</v>
          </cell>
        </row>
        <row r="11326">
          <cell r="B11326" t="str">
            <v>CET-PD-BM-TU-TRSJAC-I</v>
          </cell>
        </row>
        <row r="11327">
          <cell r="B11327" t="str">
            <v>CET-PD-BM-TU-TRSJAC-R</v>
          </cell>
        </row>
        <row r="11328">
          <cell r="B11328" t="str">
            <v>CET-PD-BM-TU-TRSJOA</v>
          </cell>
        </row>
        <row r="11329">
          <cell r="B11329" t="str">
            <v>CET-PD-BM-TU-TRSJOA-I</v>
          </cell>
        </row>
        <row r="11330">
          <cell r="B11330" t="str">
            <v>CET-PD-BM-TU-TRSJOA-R</v>
          </cell>
        </row>
        <row r="11331">
          <cell r="B11331" t="str">
            <v>CET-PD-CC</v>
          </cell>
        </row>
        <row r="11332">
          <cell r="B11332" t="str">
            <v>CET-PD-CC-CC</v>
          </cell>
        </row>
        <row r="11333">
          <cell r="B11333" t="str">
            <v>CET-PD-CC-CC-CATCOM</v>
          </cell>
        </row>
        <row r="11334">
          <cell r="B11334" t="str">
            <v>CET-PD-CC-CC-CATCOM-I</v>
          </cell>
        </row>
        <row r="11335">
          <cell r="B11335" t="str">
            <v>CET-PD-CC-CC-CATCOM-R</v>
          </cell>
        </row>
        <row r="11336">
          <cell r="B11336" t="str">
            <v>CET-PD-CG</v>
          </cell>
        </row>
        <row r="11337">
          <cell r="B11337" t="str">
            <v>CET-PD-CG-CG</v>
          </cell>
        </row>
        <row r="11338">
          <cell r="B11338" t="str">
            <v>CET-PD-CG-CG-CATGAS</v>
          </cell>
        </row>
        <row r="11339">
          <cell r="B11339" t="str">
            <v>CET-PD-CG-CG-CATGAS-I</v>
          </cell>
        </row>
        <row r="11340">
          <cell r="B11340" t="str">
            <v>CET-PD-CG-CG-CATGAS-R</v>
          </cell>
        </row>
        <row r="11341">
          <cell r="B11341" t="str">
            <v>CET-PD-CI</v>
          </cell>
        </row>
        <row r="11342">
          <cell r="B11342" t="str">
            <v>CET-PD-CI-CI</v>
          </cell>
        </row>
        <row r="11343">
          <cell r="B11343" t="str">
            <v>CET-PD-CI-CI-CRINSP</v>
          </cell>
        </row>
        <row r="11344">
          <cell r="B11344" t="str">
            <v>CET-PD-CI-CI-CRINSP-I</v>
          </cell>
        </row>
        <row r="11345">
          <cell r="B11345" t="str">
            <v>CET-PD-CI-CI-CRINSP-R</v>
          </cell>
        </row>
        <row r="11346">
          <cell r="B11346" t="str">
            <v>CET-PD-CL</v>
          </cell>
        </row>
        <row r="11347">
          <cell r="B11347" t="str">
            <v>CET-PD-CL-DC</v>
          </cell>
        </row>
        <row r="11348">
          <cell r="B11348" t="str">
            <v>CET-PD-CL-DC-CAT</v>
          </cell>
        </row>
        <row r="11349">
          <cell r="B11349" t="str">
            <v>CET-PD-CL-DC-CATDSL</v>
          </cell>
        </row>
        <row r="11350">
          <cell r="B11350" t="str">
            <v>CET-PD-CL-DC-CATDSL-I</v>
          </cell>
        </row>
        <row r="11351">
          <cell r="B11351" t="str">
            <v>CET-PD-CL-DC-CATDSL-R</v>
          </cell>
        </row>
        <row r="11352">
          <cell r="B11352" t="str">
            <v>CET-PD-CL-DC-CATELE</v>
          </cell>
        </row>
        <row r="11353">
          <cell r="B11353" t="str">
            <v>CET-PD-CL-DC-CATELE-I</v>
          </cell>
        </row>
        <row r="11354">
          <cell r="B11354" t="str">
            <v>CET-PD-CL-DC-CATELE-R</v>
          </cell>
        </row>
        <row r="11355">
          <cell r="B11355" t="str">
            <v>CET-PD-CL-DC-CATGAS</v>
          </cell>
        </row>
        <row r="11356">
          <cell r="B11356" t="str">
            <v>CET-PD-CL-DC-CATGAS-I</v>
          </cell>
        </row>
        <row r="11357">
          <cell r="B11357" t="str">
            <v>CET-PD-CL-DC-CATGAS-R</v>
          </cell>
        </row>
        <row r="11358">
          <cell r="B11358" t="str">
            <v>CET-PD-CL-DC-CATWTR</v>
          </cell>
        </row>
        <row r="11359">
          <cell r="B11359" t="str">
            <v>CET-PD-CL-DC-CATWTR-I</v>
          </cell>
        </row>
        <row r="11360">
          <cell r="B11360" t="str">
            <v>CET-PD-CL-DC-CATWTR-R</v>
          </cell>
        </row>
        <row r="11361">
          <cell r="B11361" t="str">
            <v>CET-PD-CL-DC-DES</v>
          </cell>
        </row>
        <row r="11362">
          <cell r="B11362" t="str">
            <v>CET-PD-CL-DC-DESFOO</v>
          </cell>
        </row>
        <row r="11363">
          <cell r="B11363" t="str">
            <v>CET-PD-CL-DC-DESFOO-I</v>
          </cell>
        </row>
        <row r="11364">
          <cell r="B11364" t="str">
            <v>CET-PD-CL-DC-DESFOO-R</v>
          </cell>
        </row>
        <row r="11365">
          <cell r="B11365" t="str">
            <v>CET-PD-CL-DC-DESPSP</v>
          </cell>
        </row>
        <row r="11366">
          <cell r="B11366" t="str">
            <v>CET-PD-CL-DC-DESPSP-I</v>
          </cell>
        </row>
        <row r="11367">
          <cell r="B11367" t="str">
            <v>CET-PD-CL-DC-DESPSP-R</v>
          </cell>
        </row>
        <row r="11368">
          <cell r="B11368" t="str">
            <v>CET-PD-CL-DC-DESRED</v>
          </cell>
        </row>
        <row r="11369">
          <cell r="B11369" t="str">
            <v>CET-PD-CL-DC-DESRED-I</v>
          </cell>
        </row>
        <row r="11370">
          <cell r="B11370" t="str">
            <v>CET-PD-CL-DC-DESRED-R</v>
          </cell>
        </row>
        <row r="11371">
          <cell r="B11371" t="str">
            <v>CET-PD-CL-DC-DESVIC</v>
          </cell>
        </row>
        <row r="11372">
          <cell r="B11372" t="str">
            <v>CET-PD-CL-DC-DESVIC-I</v>
          </cell>
        </row>
        <row r="11373">
          <cell r="B11373" t="str">
            <v>CET-PD-CL-DC-DESVIC-R</v>
          </cell>
        </row>
        <row r="11374">
          <cell r="B11374" t="str">
            <v>CET-PD-CL-DC-MTE</v>
          </cell>
        </row>
        <row r="11375">
          <cell r="B11375" t="str">
            <v>CET-PD-CL-DC-MTECOV</v>
          </cell>
        </row>
        <row r="11376">
          <cell r="B11376" t="str">
            <v>CET-PD-CL-DC-MTECOV-I</v>
          </cell>
        </row>
        <row r="11377">
          <cell r="B11377" t="str">
            <v>CET-PD-CL-DC-MTECOV-R</v>
          </cell>
        </row>
        <row r="11378">
          <cell r="B11378" t="str">
            <v>CET-PD-CL-DC-MTEMNR</v>
          </cell>
        </row>
        <row r="11379">
          <cell r="B11379" t="str">
            <v>CET-PD-CL-DC-MTEMNR-I</v>
          </cell>
        </row>
        <row r="11380">
          <cell r="B11380" t="str">
            <v>CET-PD-CL-DC-MTEMNR-R</v>
          </cell>
        </row>
        <row r="11381">
          <cell r="B11381" t="str">
            <v>CET-PD-CL-DC-MTEMTB</v>
          </cell>
        </row>
        <row r="11382">
          <cell r="B11382" t="str">
            <v>CET-PD-CL-DC-MTEMTB-I</v>
          </cell>
        </row>
        <row r="11383">
          <cell r="B11383" t="str">
            <v>CET-PD-CL-DC-MTEMTB-R</v>
          </cell>
        </row>
        <row r="11384">
          <cell r="B11384" t="str">
            <v>CET-PD-CL-DC-MTEONT</v>
          </cell>
        </row>
        <row r="11385">
          <cell r="B11385" t="str">
            <v>CET-PD-CL-DC-MTEONT-I</v>
          </cell>
        </row>
        <row r="11386">
          <cell r="B11386" t="str">
            <v>CET-PD-CL-DC-MTEONT-R</v>
          </cell>
        </row>
        <row r="11387">
          <cell r="B11387" t="str">
            <v>CET-PD-CL-DC-MTW</v>
          </cell>
        </row>
        <row r="11388">
          <cell r="B11388" t="str">
            <v>CET-PD-CL-DC-MTWDOM</v>
          </cell>
        </row>
        <row r="11389">
          <cell r="B11389" t="str">
            <v>CET-PD-CL-DC-MTWDOM-I</v>
          </cell>
        </row>
        <row r="11390">
          <cell r="B11390" t="str">
            <v>CET-PD-CL-DC-MTWDOM-R</v>
          </cell>
        </row>
        <row r="11391">
          <cell r="B11391" t="str">
            <v>CET-PD-CL-DC-MTWLBE</v>
          </cell>
        </row>
        <row r="11392">
          <cell r="B11392" t="str">
            <v>CET-PD-CL-DC-MTWLBE-I</v>
          </cell>
        </row>
        <row r="11393">
          <cell r="B11393" t="str">
            <v>CET-PD-CL-DC-MTWLBE-R</v>
          </cell>
        </row>
        <row r="11394">
          <cell r="B11394" t="str">
            <v>CET-PD-CL-DC-MTWSMA</v>
          </cell>
        </row>
        <row r="11395">
          <cell r="B11395" t="str">
            <v>CET-PD-CL-DC-MTWSMA-I</v>
          </cell>
        </row>
        <row r="11396">
          <cell r="B11396" t="str">
            <v>CET-PD-CL-DC-MTWSMA-R</v>
          </cell>
        </row>
        <row r="11397">
          <cell r="B11397" t="str">
            <v>CET-PD-CL-DC-MTWSOB</v>
          </cell>
        </row>
        <row r="11398">
          <cell r="B11398" t="str">
            <v>CET-PD-CL-DC-MTWSOB-I</v>
          </cell>
        </row>
        <row r="11399">
          <cell r="B11399" t="str">
            <v>CET-PD-CL-DC-MTWSOB-R</v>
          </cell>
        </row>
        <row r="11400">
          <cell r="B11400" t="str">
            <v>CET-PD-CL-DC-MTWWHT</v>
          </cell>
        </row>
        <row r="11401">
          <cell r="B11401" t="str">
            <v>CET-PD-CL-DC-MTWWHT-I</v>
          </cell>
        </row>
        <row r="11402">
          <cell r="B11402" t="str">
            <v>CET-PD-CL-DC-MTWWHT-R</v>
          </cell>
        </row>
        <row r="11403">
          <cell r="B11403" t="str">
            <v>CET-PD-CL-DC-NCO</v>
          </cell>
        </row>
        <row r="11404">
          <cell r="B11404" t="str">
            <v>CET-PD-CL-DC-NCOANV</v>
          </cell>
        </row>
        <row r="11405">
          <cell r="B11405" t="str">
            <v>CET-PD-CL-DC-NCOANV-I</v>
          </cell>
        </row>
        <row r="11406">
          <cell r="B11406" t="str">
            <v>CET-PD-CL-DC-NCOANV-R</v>
          </cell>
        </row>
        <row r="11407">
          <cell r="B11407" t="str">
            <v>CET-PD-CL-DC-NCOSBA</v>
          </cell>
        </row>
        <row r="11408">
          <cell r="B11408" t="str">
            <v>CET-PD-CL-DC-NCOSBA-I</v>
          </cell>
        </row>
        <row r="11409">
          <cell r="B11409" t="str">
            <v>CET-PD-CL-DC-NCOSBA-R</v>
          </cell>
        </row>
        <row r="11410">
          <cell r="B11410" t="str">
            <v>CET-PD-CL-DC-NCOTHO</v>
          </cell>
        </row>
        <row r="11411">
          <cell r="B11411" t="str">
            <v>CET-PD-CL-DC-NCOTHO-I</v>
          </cell>
        </row>
        <row r="11412">
          <cell r="B11412" t="str">
            <v>CET-PD-CL-DC-NCOTHO-R</v>
          </cell>
        </row>
        <row r="11413">
          <cell r="B11413" t="str">
            <v>CET-PD-CL-DC-NCOVAL</v>
          </cell>
        </row>
        <row r="11414">
          <cell r="B11414" t="str">
            <v>CET-PD-CL-DC-NCOVAL-I</v>
          </cell>
        </row>
        <row r="11415">
          <cell r="B11415" t="str">
            <v>CET-PD-CL-DC-NCOVAL-R</v>
          </cell>
        </row>
        <row r="11416">
          <cell r="B11416" t="str">
            <v>CET-PD-CL-DC-NCOVEN</v>
          </cell>
        </row>
        <row r="11417">
          <cell r="B11417" t="str">
            <v>CET-PD-CL-DC-NCOVEN-I</v>
          </cell>
        </row>
        <row r="11418">
          <cell r="B11418" t="str">
            <v>CET-PD-CL-DC-NCOVEN-R</v>
          </cell>
        </row>
        <row r="11419">
          <cell r="B11419" t="str">
            <v>CET-PD-CL-DC-ORA</v>
          </cell>
        </row>
        <row r="11420">
          <cell r="B11420" t="str">
            <v>CET-PD-CL-DC-ORAFUL</v>
          </cell>
        </row>
        <row r="11421">
          <cell r="B11421" t="str">
            <v>CET-PD-CL-DC-ORAFUL-I</v>
          </cell>
        </row>
        <row r="11422">
          <cell r="B11422" t="str">
            <v>CET-PD-CL-DC-ORAFUL-R</v>
          </cell>
        </row>
        <row r="11423">
          <cell r="B11423" t="str">
            <v>CET-PD-CL-DC-ORAHUN</v>
          </cell>
        </row>
        <row r="11424">
          <cell r="B11424" t="str">
            <v>CET-PD-CL-DC-ORAHUN-I</v>
          </cell>
        </row>
        <row r="11425">
          <cell r="B11425" t="str">
            <v>CET-PD-CL-DC-ORAHUN-R</v>
          </cell>
        </row>
        <row r="11426">
          <cell r="B11426" t="str">
            <v>CET-PD-CL-DC-ORASAD</v>
          </cell>
        </row>
        <row r="11427">
          <cell r="B11427" t="str">
            <v>CET-PD-CL-DC-ORASAD-I</v>
          </cell>
        </row>
        <row r="11428">
          <cell r="B11428" t="str">
            <v>CET-PD-CL-DC-ORASAD-R</v>
          </cell>
        </row>
        <row r="11429">
          <cell r="B11429" t="str">
            <v>CET-PD-CL-DC-ORASAN</v>
          </cell>
        </row>
        <row r="11430">
          <cell r="B11430" t="str">
            <v>CET-PD-CL-DC-ORASAN-I</v>
          </cell>
        </row>
        <row r="11431">
          <cell r="B11431" t="str">
            <v>CET-PD-CL-DC-ORASAN-R</v>
          </cell>
        </row>
        <row r="11432">
          <cell r="B11432" t="str">
            <v>CET-PD-CL-DC-RUR</v>
          </cell>
        </row>
        <row r="11433">
          <cell r="B11433" t="str">
            <v>CET-PD-CL-DC-RURARH</v>
          </cell>
        </row>
        <row r="11434">
          <cell r="B11434" t="str">
            <v>CET-PD-CL-DC-RURARH-I</v>
          </cell>
        </row>
        <row r="11435">
          <cell r="B11435" t="str">
            <v>CET-PD-CL-DC-RURARH-R</v>
          </cell>
        </row>
        <row r="11436">
          <cell r="B11436" t="str">
            <v>CET-PD-CL-DC-RURBAR</v>
          </cell>
        </row>
        <row r="11437">
          <cell r="B11437" t="str">
            <v>CET-PD-CL-DC-RURBAR-I</v>
          </cell>
        </row>
        <row r="11438">
          <cell r="B11438" t="str">
            <v>CET-PD-CL-DC-RURBAR-R</v>
          </cell>
        </row>
        <row r="11439">
          <cell r="B11439" t="str">
            <v>CET-PD-CL-DC-RURBIS</v>
          </cell>
        </row>
        <row r="11440">
          <cell r="B11440" t="str">
            <v>CET-PD-CL-DC-RURBIS-I</v>
          </cell>
        </row>
        <row r="11441">
          <cell r="B11441" t="str">
            <v>CET-PD-CL-DC-RURBIS-R</v>
          </cell>
        </row>
        <row r="11442">
          <cell r="B11442" t="str">
            <v>CET-PD-CL-DC-RURBLY</v>
          </cell>
        </row>
        <row r="11443">
          <cell r="B11443" t="str">
            <v>CET-PD-CL-DC-RURBLY-I</v>
          </cell>
        </row>
        <row r="11444">
          <cell r="B11444" t="str">
            <v>CET-PD-CL-DC-RURBLY-R</v>
          </cell>
        </row>
        <row r="11445">
          <cell r="B11445" t="str">
            <v>CET-PD-CL-DC-RURKER</v>
          </cell>
        </row>
        <row r="11446">
          <cell r="B11446" t="str">
            <v>CET-PD-CL-DC-RURKER-I</v>
          </cell>
        </row>
        <row r="11447">
          <cell r="B11447" t="str">
            <v>CET-PD-CL-DC-RURKER-R</v>
          </cell>
        </row>
        <row r="11448">
          <cell r="B11448" t="str">
            <v>CET-PD-CL-DC-RURRID</v>
          </cell>
        </row>
        <row r="11449">
          <cell r="B11449" t="str">
            <v>CET-PD-CL-DC-RURRID-I</v>
          </cell>
        </row>
        <row r="11450">
          <cell r="B11450" t="str">
            <v>CET-PD-CL-DC-RURRID-R</v>
          </cell>
        </row>
        <row r="11451">
          <cell r="B11451" t="str">
            <v>CET-PD-CL-DC-RURSHA</v>
          </cell>
        </row>
        <row r="11452">
          <cell r="B11452" t="str">
            <v>CET-PD-CL-DC-RURSHA-I</v>
          </cell>
        </row>
        <row r="11453">
          <cell r="B11453" t="str">
            <v>CET-PD-CL-DC-RURSHA-R</v>
          </cell>
        </row>
        <row r="11454">
          <cell r="B11454" t="str">
            <v>CET-PD-CL-DC-RURTEH</v>
          </cell>
        </row>
        <row r="11455">
          <cell r="B11455" t="str">
            <v>CET-PD-CL-DC-RURTEH-I</v>
          </cell>
        </row>
        <row r="11456">
          <cell r="B11456" t="str">
            <v>CET-PD-CL-DC-RURTEH-R</v>
          </cell>
        </row>
        <row r="11457">
          <cell r="B11457" t="str">
            <v>CET-PD-CL-DC-RURYUC</v>
          </cell>
        </row>
        <row r="11458">
          <cell r="B11458" t="str">
            <v>CET-PD-CL-DC-RURYUC-I</v>
          </cell>
        </row>
        <row r="11459">
          <cell r="B11459" t="str">
            <v>CET-PD-CL-DC-RURYUC-R</v>
          </cell>
        </row>
        <row r="11460">
          <cell r="B11460" t="str">
            <v>CET-PD-CL-DC-SJA</v>
          </cell>
        </row>
        <row r="11461">
          <cell r="B11461" t="str">
            <v>CET-PD-CL-DC-SJAMEN</v>
          </cell>
        </row>
        <row r="11462">
          <cell r="B11462" t="str">
            <v>CET-PD-CL-DC-SJAMEN-I</v>
          </cell>
        </row>
        <row r="11463">
          <cell r="B11463" t="str">
            <v>CET-PD-CL-DC-SJAMEN-R</v>
          </cell>
        </row>
        <row r="11464">
          <cell r="B11464" t="str">
            <v>CET-PD-CL-DC-SJASJA</v>
          </cell>
        </row>
        <row r="11465">
          <cell r="B11465" t="str">
            <v>CET-PD-CL-DC-SJASJA-I</v>
          </cell>
        </row>
        <row r="11466">
          <cell r="B11466" t="str">
            <v>CET-PD-CL-DC-SJASJA-R</v>
          </cell>
        </row>
        <row r="11467">
          <cell r="B11467" t="str">
            <v>CET-PD-CL-DC-SJAWIL</v>
          </cell>
        </row>
        <row r="11468">
          <cell r="B11468" t="str">
            <v>CET-PD-CL-DC-SJAWIL-I</v>
          </cell>
        </row>
        <row r="11469">
          <cell r="B11469" t="str">
            <v>CET-PD-CL-DC-SJAWIL-R</v>
          </cell>
        </row>
        <row r="11470">
          <cell r="B11470" t="str">
            <v>CET-PD-CL-DC-SJO</v>
          </cell>
        </row>
        <row r="11471">
          <cell r="B11471" t="str">
            <v>CET-PD-CL-DC-SJOPTV</v>
          </cell>
        </row>
        <row r="11472">
          <cell r="B11472" t="str">
            <v>CET-PD-CL-DC-SJOPTV-I</v>
          </cell>
        </row>
        <row r="11473">
          <cell r="B11473" t="str">
            <v>CET-PD-CL-DC-SJOPTV-R</v>
          </cell>
        </row>
        <row r="11474">
          <cell r="B11474" t="str">
            <v>CET-PD-CL-DC-SJOSJO</v>
          </cell>
        </row>
        <row r="11475">
          <cell r="B11475" t="str">
            <v>CET-PD-CL-DC-SJOSJO-I</v>
          </cell>
        </row>
        <row r="11476">
          <cell r="B11476" t="str">
            <v>CET-PD-CL-DC-SJOSJO-R</v>
          </cell>
        </row>
        <row r="11477">
          <cell r="B11477" t="str">
            <v>CET-PD-CL-DC-SJOTUL</v>
          </cell>
        </row>
        <row r="11478">
          <cell r="B11478" t="str">
            <v>CET-PD-CL-DC-SJOTUL-I</v>
          </cell>
        </row>
        <row r="11479">
          <cell r="B11479" t="str">
            <v>CET-PD-CL-DC-SJOTUL-R</v>
          </cell>
        </row>
        <row r="11480">
          <cell r="B11480" t="str">
            <v>CET-PD-CL-SC</v>
          </cell>
        </row>
        <row r="11481">
          <cell r="B11481" t="str">
            <v>CET-PD-CL-SC-SUBSNW</v>
          </cell>
        </row>
        <row r="11482">
          <cell r="B11482" t="str">
            <v>CET-PD-CL-SC-SUBSNW-I</v>
          </cell>
        </row>
        <row r="11483">
          <cell r="B11483" t="str">
            <v>CET-PD-CL-SC-SUBSNW-R</v>
          </cell>
        </row>
        <row r="11484">
          <cell r="B11484" t="str">
            <v>CET-PD-CL-SC-SUBSSE</v>
          </cell>
        </row>
        <row r="11485">
          <cell r="B11485" t="str">
            <v>CET-PD-CL-SC-SUBSSE-I</v>
          </cell>
        </row>
        <row r="11486">
          <cell r="B11486" t="str">
            <v>CET-PD-CL-SC-SUBSSE-R</v>
          </cell>
        </row>
        <row r="11487">
          <cell r="B11487" t="str">
            <v>CET-PD-CL-TC</v>
          </cell>
        </row>
        <row r="11488">
          <cell r="B11488" t="str">
            <v>CET-PD-CL-TC-TREAST</v>
          </cell>
        </row>
        <row r="11489">
          <cell r="B11489" t="str">
            <v>CET-PD-CL-TC-TREAST-I</v>
          </cell>
        </row>
        <row r="11490">
          <cell r="B11490" t="str">
            <v>CET-PD-CL-TC-TREAST-R</v>
          </cell>
        </row>
        <row r="11491">
          <cell r="B11491" t="str">
            <v>CET-PD-CL-TC-TRHIGH</v>
          </cell>
        </row>
        <row r="11492">
          <cell r="B11492" t="str">
            <v>CET-PD-CL-TC-TRHIGH-I</v>
          </cell>
        </row>
        <row r="11493">
          <cell r="B11493" t="str">
            <v>CET-PD-CL-TC-TRHIGH-R</v>
          </cell>
        </row>
        <row r="11494">
          <cell r="B11494" t="str">
            <v>CET-PD-CL-TC-TRMETE</v>
          </cell>
        </row>
        <row r="11495">
          <cell r="B11495" t="str">
            <v>CET-PD-CL-TC-TRMETE-I</v>
          </cell>
        </row>
        <row r="11496">
          <cell r="B11496" t="str">
            <v>CET-PD-CL-TC-TRMETE-R</v>
          </cell>
        </row>
        <row r="11497">
          <cell r="B11497" t="str">
            <v>CET-PD-CL-TC-TRMETW</v>
          </cell>
        </row>
        <row r="11498">
          <cell r="B11498" t="str">
            <v>CET-PD-CL-TC-TRMETW-I</v>
          </cell>
        </row>
        <row r="11499">
          <cell r="B11499" t="str">
            <v>CET-PD-CL-TC-TRMETW-R</v>
          </cell>
        </row>
        <row r="11500">
          <cell r="B11500" t="str">
            <v>CET-PD-CL-TC-TRNCST</v>
          </cell>
        </row>
        <row r="11501">
          <cell r="B11501" t="str">
            <v>CET-PD-CL-TC-TRNCST-I</v>
          </cell>
        </row>
        <row r="11502">
          <cell r="B11502" t="str">
            <v>CET-PD-CL-TC-TRNCST-R</v>
          </cell>
        </row>
        <row r="11503">
          <cell r="B11503" t="str">
            <v>CET-PD-CL-TC-TRORAN</v>
          </cell>
        </row>
        <row r="11504">
          <cell r="B11504" t="str">
            <v>CET-PD-CL-TC-TRORAN-I</v>
          </cell>
        </row>
        <row r="11505">
          <cell r="B11505" t="str">
            <v>CET-PD-CL-TC-TRORAN-R</v>
          </cell>
        </row>
        <row r="11506">
          <cell r="B11506" t="str">
            <v>CET-PD-CL-TC-TRSJAC</v>
          </cell>
        </row>
        <row r="11507">
          <cell r="B11507" t="str">
            <v>CET-PD-CL-TC-TRSJAC-I</v>
          </cell>
        </row>
        <row r="11508">
          <cell r="B11508" t="str">
            <v>CET-PD-CL-TC-TRSJAC-R</v>
          </cell>
        </row>
        <row r="11509">
          <cell r="B11509" t="str">
            <v>CET-PD-CL-TC-TRSJOA</v>
          </cell>
        </row>
        <row r="11510">
          <cell r="B11510" t="str">
            <v>CET-PD-CL-TC-TRSJOA-I</v>
          </cell>
        </row>
        <row r="11511">
          <cell r="B11511" t="str">
            <v>CET-PD-CL-TC-TRSJOA-R</v>
          </cell>
        </row>
        <row r="11512">
          <cell r="B11512" t="str">
            <v>CET-PD-CR</v>
          </cell>
        </row>
        <row r="11513">
          <cell r="B11513" t="str">
            <v>CET-PD-CR-2C</v>
          </cell>
        </row>
        <row r="11514">
          <cell r="B11514" t="str">
            <v>CET-PD-CR-2C-CAT</v>
          </cell>
        </row>
        <row r="11515">
          <cell r="B11515" t="str">
            <v>CET-PD-CR-2C-CATDSL</v>
          </cell>
        </row>
        <row r="11516">
          <cell r="B11516" t="str">
            <v>CET-PD-CR-2C-CATDSL-I</v>
          </cell>
        </row>
        <row r="11517">
          <cell r="B11517" t="str">
            <v>CET-PD-CR-2C-CATDSL-R</v>
          </cell>
        </row>
        <row r="11518">
          <cell r="B11518" t="str">
            <v>CET-PD-CR-2C-CATELE</v>
          </cell>
        </row>
        <row r="11519">
          <cell r="B11519" t="str">
            <v>CET-PD-CR-2C-CATELE-I</v>
          </cell>
        </row>
        <row r="11520">
          <cell r="B11520" t="str">
            <v>CET-PD-CR-2C-CATELE-R</v>
          </cell>
        </row>
        <row r="11521">
          <cell r="B11521" t="str">
            <v>CET-PD-CR-2C-CATGAS</v>
          </cell>
        </row>
        <row r="11522">
          <cell r="B11522" t="str">
            <v>CET-PD-CR-2C-CATGAS-I</v>
          </cell>
        </row>
        <row r="11523">
          <cell r="B11523" t="str">
            <v>CET-PD-CR-2C-CATGAS-R</v>
          </cell>
        </row>
        <row r="11524">
          <cell r="B11524" t="str">
            <v>CET-PD-CR-2C-CATWTR</v>
          </cell>
        </row>
        <row r="11525">
          <cell r="B11525" t="str">
            <v>CET-PD-CR-2C-CATWTR-I</v>
          </cell>
        </row>
        <row r="11526">
          <cell r="B11526" t="str">
            <v>CET-PD-CR-2C-CATWTR-R</v>
          </cell>
        </row>
        <row r="11527">
          <cell r="B11527" t="str">
            <v>CET-PD-CR-2C-DES</v>
          </cell>
        </row>
        <row r="11528">
          <cell r="B11528" t="str">
            <v>CET-PD-CR-2C-DESFOO</v>
          </cell>
        </row>
        <row r="11529">
          <cell r="B11529" t="str">
            <v>CET-PD-CR-2C-DESFOO-I</v>
          </cell>
        </row>
        <row r="11530">
          <cell r="B11530" t="str">
            <v>CET-PD-CR-2C-DESFOO-R</v>
          </cell>
        </row>
        <row r="11531">
          <cell r="B11531" t="str">
            <v>CET-PD-CR-2C-DESPSP</v>
          </cell>
        </row>
        <row r="11532">
          <cell r="B11532" t="str">
            <v>CET-PD-CR-2C-DESPSP-I</v>
          </cell>
        </row>
        <row r="11533">
          <cell r="B11533" t="str">
            <v>CET-PD-CR-2C-DESPSP-R</v>
          </cell>
        </row>
        <row r="11534">
          <cell r="B11534" t="str">
            <v>CET-PD-CR-2C-DESRED</v>
          </cell>
        </row>
        <row r="11535">
          <cell r="B11535" t="str">
            <v>CET-PD-CR-2C-DESRED-I</v>
          </cell>
        </row>
        <row r="11536">
          <cell r="B11536" t="str">
            <v>CET-PD-CR-2C-DESRED-R</v>
          </cell>
        </row>
        <row r="11537">
          <cell r="B11537" t="str">
            <v>CET-PD-CR-2C-DESVIC</v>
          </cell>
        </row>
        <row r="11538">
          <cell r="B11538" t="str">
            <v>CET-PD-CR-2C-DESVIC-I</v>
          </cell>
        </row>
        <row r="11539">
          <cell r="B11539" t="str">
            <v>CET-PD-CR-2C-DESVIC-R</v>
          </cell>
        </row>
        <row r="11540">
          <cell r="B11540" t="str">
            <v>CET-PD-CR-2C-MTE</v>
          </cell>
        </row>
        <row r="11541">
          <cell r="B11541" t="str">
            <v>CET-PD-CR-2C-MTECOV</v>
          </cell>
        </row>
        <row r="11542">
          <cell r="B11542" t="str">
            <v>CET-PD-CR-2C-MTECOV-I</v>
          </cell>
        </row>
        <row r="11543">
          <cell r="B11543" t="str">
            <v>CET-PD-CR-2C-MTECOV-R</v>
          </cell>
        </row>
        <row r="11544">
          <cell r="B11544" t="str">
            <v>CET-PD-CR-2C-MTEMNR</v>
          </cell>
        </row>
        <row r="11545">
          <cell r="B11545" t="str">
            <v>CET-PD-CR-2C-MTEMNR-I</v>
          </cell>
        </row>
        <row r="11546">
          <cell r="B11546" t="str">
            <v>CET-PD-CR-2C-MTEMNR-R</v>
          </cell>
        </row>
        <row r="11547">
          <cell r="B11547" t="str">
            <v>CET-PD-CR-2C-MTEMTB</v>
          </cell>
        </row>
        <row r="11548">
          <cell r="B11548" t="str">
            <v>CET-PD-CR-2C-MTEMTB-I</v>
          </cell>
        </row>
        <row r="11549">
          <cell r="B11549" t="str">
            <v>CET-PD-CR-2C-MTEMTB-R</v>
          </cell>
        </row>
        <row r="11550">
          <cell r="B11550" t="str">
            <v>CET-PD-CR-2C-MTEONT</v>
          </cell>
        </row>
        <row r="11551">
          <cell r="B11551" t="str">
            <v>CET-PD-CR-2C-MTEONT-I</v>
          </cell>
        </row>
        <row r="11552">
          <cell r="B11552" t="str">
            <v>CET-PD-CR-2C-MTEONT-R</v>
          </cell>
        </row>
        <row r="11553">
          <cell r="B11553" t="str">
            <v>CET-PD-CR-2C-MTW</v>
          </cell>
        </row>
        <row r="11554">
          <cell r="B11554" t="str">
            <v>CET-PD-CR-2C-MTWDOM</v>
          </cell>
        </row>
        <row r="11555">
          <cell r="B11555" t="str">
            <v>CET-PD-CR-2C-MTWDOM-I</v>
          </cell>
        </row>
        <row r="11556">
          <cell r="B11556" t="str">
            <v>CET-PD-CR-2C-MTWDOM-R</v>
          </cell>
        </row>
        <row r="11557">
          <cell r="B11557" t="str">
            <v>CET-PD-CR-2C-MTWLBE</v>
          </cell>
        </row>
        <row r="11558">
          <cell r="B11558" t="str">
            <v>CET-PD-CR-2C-MTWLBE-I</v>
          </cell>
        </row>
        <row r="11559">
          <cell r="B11559" t="str">
            <v>CET-PD-CR-2C-MTWLBE-R</v>
          </cell>
        </row>
        <row r="11560">
          <cell r="B11560" t="str">
            <v>CET-PD-CR-2C-MTWSMA</v>
          </cell>
        </row>
        <row r="11561">
          <cell r="B11561" t="str">
            <v>CET-PD-CR-2C-MTWSMA-I</v>
          </cell>
        </row>
        <row r="11562">
          <cell r="B11562" t="str">
            <v>CET-PD-CR-2C-MTWSMA-R</v>
          </cell>
        </row>
        <row r="11563">
          <cell r="B11563" t="str">
            <v>CET-PD-CR-2C-MTWSOB</v>
          </cell>
        </row>
        <row r="11564">
          <cell r="B11564" t="str">
            <v>CET-PD-CR-2C-MTWSOB-I</v>
          </cell>
        </row>
        <row r="11565">
          <cell r="B11565" t="str">
            <v>CET-PD-CR-2C-MTWSOB-R</v>
          </cell>
        </row>
        <row r="11566">
          <cell r="B11566" t="str">
            <v>CET-PD-CR-2C-MTWWHT</v>
          </cell>
        </row>
        <row r="11567">
          <cell r="B11567" t="str">
            <v>CET-PD-CR-2C-MTWWHT-I</v>
          </cell>
        </row>
        <row r="11568">
          <cell r="B11568" t="str">
            <v>CET-PD-CR-2C-MTWWHT-R</v>
          </cell>
        </row>
        <row r="11569">
          <cell r="B11569" t="str">
            <v>CET-PD-CR-2C-NCO</v>
          </cell>
        </row>
        <row r="11570">
          <cell r="B11570" t="str">
            <v>CET-PD-CR-2C-NCOANV</v>
          </cell>
        </row>
        <row r="11571">
          <cell r="B11571" t="str">
            <v>CET-PD-CR-2C-NCOANV-I</v>
          </cell>
        </row>
        <row r="11572">
          <cell r="B11572" t="str">
            <v>CET-PD-CR-2C-NCOANV-R</v>
          </cell>
        </row>
        <row r="11573">
          <cell r="B11573" t="str">
            <v>CET-PD-CR-2C-NCOSBA</v>
          </cell>
        </row>
        <row r="11574">
          <cell r="B11574" t="str">
            <v>CET-PD-CR-2C-NCOSBA-I</v>
          </cell>
        </row>
        <row r="11575">
          <cell r="B11575" t="str">
            <v>CET-PD-CR-2C-NCOSBA-R</v>
          </cell>
        </row>
        <row r="11576">
          <cell r="B11576" t="str">
            <v>CET-PD-CR-2C-NCOTHO</v>
          </cell>
        </row>
        <row r="11577">
          <cell r="B11577" t="str">
            <v>CET-PD-CR-2C-NCOTHO-I</v>
          </cell>
        </row>
        <row r="11578">
          <cell r="B11578" t="str">
            <v>CET-PD-CR-2C-NCOTHO-R</v>
          </cell>
        </row>
        <row r="11579">
          <cell r="B11579" t="str">
            <v>CET-PD-CR-2C-NCOVAL</v>
          </cell>
        </row>
        <row r="11580">
          <cell r="B11580" t="str">
            <v>CET-PD-CR-2C-NCOVAL-I</v>
          </cell>
        </row>
        <row r="11581">
          <cell r="B11581" t="str">
            <v>CET-PD-CR-2C-NCOVAL-R</v>
          </cell>
        </row>
        <row r="11582">
          <cell r="B11582" t="str">
            <v>CET-PD-CR-2C-NCOVEN</v>
          </cell>
        </row>
        <row r="11583">
          <cell r="B11583" t="str">
            <v>CET-PD-CR-2C-NCOVEN-I</v>
          </cell>
        </row>
        <row r="11584">
          <cell r="B11584" t="str">
            <v>CET-PD-CR-2C-NCOVEN-R</v>
          </cell>
        </row>
        <row r="11585">
          <cell r="B11585" t="str">
            <v>CET-PD-CR-2C-ORA</v>
          </cell>
        </row>
        <row r="11586">
          <cell r="B11586" t="str">
            <v>CET-PD-CR-2C-ORAFUL</v>
          </cell>
        </row>
        <row r="11587">
          <cell r="B11587" t="str">
            <v>CET-PD-CR-2C-ORAFUL-I</v>
          </cell>
        </row>
        <row r="11588">
          <cell r="B11588" t="str">
            <v>CET-PD-CR-2C-ORAFUL-R</v>
          </cell>
        </row>
        <row r="11589">
          <cell r="B11589" t="str">
            <v>CET-PD-CR-2C-ORAHUN</v>
          </cell>
        </row>
        <row r="11590">
          <cell r="B11590" t="str">
            <v>CET-PD-CR-2C-ORAHUN-I</v>
          </cell>
        </row>
        <row r="11591">
          <cell r="B11591" t="str">
            <v>CET-PD-CR-2C-ORAHUN-R</v>
          </cell>
        </row>
        <row r="11592">
          <cell r="B11592" t="str">
            <v>CET-PD-CR-2C-ORASAD</v>
          </cell>
        </row>
        <row r="11593">
          <cell r="B11593" t="str">
            <v>CET-PD-CR-2C-ORASAD-I</v>
          </cell>
        </row>
        <row r="11594">
          <cell r="B11594" t="str">
            <v>CET-PD-CR-2C-ORASAD-R</v>
          </cell>
        </row>
        <row r="11595">
          <cell r="B11595" t="str">
            <v>CET-PD-CR-2C-ORASAN</v>
          </cell>
        </row>
        <row r="11596">
          <cell r="B11596" t="str">
            <v>CET-PD-CR-2C-ORASAN-I</v>
          </cell>
        </row>
        <row r="11597">
          <cell r="B11597" t="str">
            <v>CET-PD-CR-2C-ORASAN-R</v>
          </cell>
        </row>
        <row r="11598">
          <cell r="B11598" t="str">
            <v>CET-PD-CR-2C-RUR</v>
          </cell>
        </row>
        <row r="11599">
          <cell r="B11599" t="str">
            <v>CET-PD-CR-2C-RURARH</v>
          </cell>
        </row>
        <row r="11600">
          <cell r="B11600" t="str">
            <v>CET-PD-CR-2C-RURARH-I</v>
          </cell>
        </row>
        <row r="11601">
          <cell r="B11601" t="str">
            <v>CET-PD-CR-2C-RURARH-R</v>
          </cell>
        </row>
        <row r="11602">
          <cell r="B11602" t="str">
            <v>CET-PD-CR-2C-RURBAR</v>
          </cell>
        </row>
        <row r="11603">
          <cell r="B11603" t="str">
            <v>CET-PD-CR-2C-RURBAR-I</v>
          </cell>
        </row>
        <row r="11604">
          <cell r="B11604" t="str">
            <v>CET-PD-CR-2C-RURBAR-R</v>
          </cell>
        </row>
        <row r="11605">
          <cell r="B11605" t="str">
            <v>CET-PD-CR-2C-RURBIS</v>
          </cell>
        </row>
        <row r="11606">
          <cell r="B11606" t="str">
            <v>CET-PD-CR-2C-RURBIS-I</v>
          </cell>
        </row>
        <row r="11607">
          <cell r="B11607" t="str">
            <v>CET-PD-CR-2C-RURBIS-R</v>
          </cell>
        </row>
        <row r="11608">
          <cell r="B11608" t="str">
            <v>CET-PD-CR-2C-RURBLY</v>
          </cell>
        </row>
        <row r="11609">
          <cell r="B11609" t="str">
            <v>CET-PD-CR-2C-RURBLY-I</v>
          </cell>
        </row>
        <row r="11610">
          <cell r="B11610" t="str">
            <v>CET-PD-CR-2C-RURBLY-R</v>
          </cell>
        </row>
        <row r="11611">
          <cell r="B11611" t="str">
            <v>CET-PD-CR-2C-RURKER</v>
          </cell>
        </row>
        <row r="11612">
          <cell r="B11612" t="str">
            <v>CET-PD-CR-2C-RURKER-I</v>
          </cell>
        </row>
        <row r="11613">
          <cell r="B11613" t="str">
            <v>CET-PD-CR-2C-RURKER-R</v>
          </cell>
        </row>
        <row r="11614">
          <cell r="B11614" t="str">
            <v>CET-PD-CR-2C-RURRID</v>
          </cell>
        </row>
        <row r="11615">
          <cell r="B11615" t="str">
            <v>CET-PD-CR-2C-RURRID-I</v>
          </cell>
        </row>
        <row r="11616">
          <cell r="B11616" t="str">
            <v>CET-PD-CR-2C-RURRID-R</v>
          </cell>
        </row>
        <row r="11617">
          <cell r="B11617" t="str">
            <v>CET-PD-CR-2C-RURSHA</v>
          </cell>
        </row>
        <row r="11618">
          <cell r="B11618" t="str">
            <v>CET-PD-CR-2C-RURSHA-I</v>
          </cell>
        </row>
        <row r="11619">
          <cell r="B11619" t="str">
            <v>CET-PD-CR-2C-RURSHA-R</v>
          </cell>
        </row>
        <row r="11620">
          <cell r="B11620" t="str">
            <v>CET-PD-CR-2C-RURTEH</v>
          </cell>
        </row>
        <row r="11621">
          <cell r="B11621" t="str">
            <v>CET-PD-CR-2C-RURTEH-I</v>
          </cell>
        </row>
        <row r="11622">
          <cell r="B11622" t="str">
            <v>CET-PD-CR-2C-RURTEH-R</v>
          </cell>
        </row>
        <row r="11623">
          <cell r="B11623" t="str">
            <v>CET-PD-CR-2C-RURYUC</v>
          </cell>
        </row>
        <row r="11624">
          <cell r="B11624" t="str">
            <v>CET-PD-CR-2C-RURYUC-I</v>
          </cell>
        </row>
        <row r="11625">
          <cell r="B11625" t="str">
            <v>CET-PD-CR-2C-RURYUC-R</v>
          </cell>
        </row>
        <row r="11626">
          <cell r="B11626" t="str">
            <v>CET-PD-CR-2C-SJA</v>
          </cell>
        </row>
        <row r="11627">
          <cell r="B11627" t="str">
            <v>CET-PD-CR-2C-SJAMEN</v>
          </cell>
        </row>
        <row r="11628">
          <cell r="B11628" t="str">
            <v>CET-PD-CR-2C-SJAMEN-I</v>
          </cell>
        </row>
        <row r="11629">
          <cell r="B11629" t="str">
            <v>CET-PD-CR-2C-SJAMEN-R</v>
          </cell>
        </row>
        <row r="11630">
          <cell r="B11630" t="str">
            <v>CET-PD-CR-2C-SJASJA</v>
          </cell>
        </row>
        <row r="11631">
          <cell r="B11631" t="str">
            <v>CET-PD-CR-2C-SJASJA-I</v>
          </cell>
        </row>
        <row r="11632">
          <cell r="B11632" t="str">
            <v>CET-PD-CR-2C-SJASJA-R</v>
          </cell>
        </row>
        <row r="11633">
          <cell r="B11633" t="str">
            <v>CET-PD-CR-2C-SJAWIL</v>
          </cell>
        </row>
        <row r="11634">
          <cell r="B11634" t="str">
            <v>CET-PD-CR-2C-SJAWIL-I</v>
          </cell>
        </row>
        <row r="11635">
          <cell r="B11635" t="str">
            <v>CET-PD-CR-2C-SJAWIL-R</v>
          </cell>
        </row>
        <row r="11636">
          <cell r="B11636" t="str">
            <v>CET-PD-CR-2C-SJO</v>
          </cell>
        </row>
        <row r="11637">
          <cell r="B11637" t="str">
            <v>CET-PD-CR-2C-SJOPTV</v>
          </cell>
        </row>
        <row r="11638">
          <cell r="B11638" t="str">
            <v>CET-PD-CR-2C-SJOPTV-I</v>
          </cell>
        </row>
        <row r="11639">
          <cell r="B11639" t="str">
            <v>CET-PD-CR-2C-SJOPTV-R</v>
          </cell>
        </row>
        <row r="11640">
          <cell r="B11640" t="str">
            <v>CET-PD-CR-2C-SJOSJO</v>
          </cell>
        </row>
        <row r="11641">
          <cell r="B11641" t="str">
            <v>CET-PD-CR-2C-SJOSJO-I</v>
          </cell>
        </row>
        <row r="11642">
          <cell r="B11642" t="str">
            <v>CET-PD-CR-2C-SJOSJO-R</v>
          </cell>
        </row>
        <row r="11643">
          <cell r="B11643" t="str">
            <v>CET-PD-CR-2C-SJOTUL</v>
          </cell>
        </row>
        <row r="11644">
          <cell r="B11644" t="str">
            <v>CET-PD-CR-2C-SJOTUL-I</v>
          </cell>
        </row>
        <row r="11645">
          <cell r="B11645" t="str">
            <v>CET-PD-CR-2C-SJOTUL-R</v>
          </cell>
        </row>
        <row r="11646">
          <cell r="B11646" t="str">
            <v>CET-PD-CR-AC</v>
          </cell>
        </row>
        <row r="11647">
          <cell r="B11647" t="str">
            <v>CET-PD-CR-AC-ALACOR</v>
          </cell>
        </row>
        <row r="11648">
          <cell r="B11648" t="str">
            <v>CET-PD-CR-AC-ALACOR-I</v>
          </cell>
        </row>
        <row r="11649">
          <cell r="B11649" t="str">
            <v>CET-PD-CR-AC-ALACOR-R</v>
          </cell>
        </row>
        <row r="11650">
          <cell r="B11650" t="str">
            <v>CET-PD-CR-IF</v>
          </cell>
        </row>
        <row r="11651">
          <cell r="B11651" t="str">
            <v>CET-PD-CR-IF-CAT</v>
          </cell>
        </row>
        <row r="11652">
          <cell r="B11652" t="str">
            <v>CET-PD-CR-IF-CATDSL</v>
          </cell>
        </row>
        <row r="11653">
          <cell r="B11653" t="str">
            <v>CET-PD-CR-IF-CATDSL-I</v>
          </cell>
        </row>
        <row r="11654">
          <cell r="B11654" t="str">
            <v>CET-PD-CR-IF-CATDSL-R</v>
          </cell>
        </row>
        <row r="11655">
          <cell r="B11655" t="str">
            <v>CET-PD-CR-IF-CATELE</v>
          </cell>
        </row>
        <row r="11656">
          <cell r="B11656" t="str">
            <v>CET-PD-CR-IF-CATELE-I</v>
          </cell>
        </row>
        <row r="11657">
          <cell r="B11657" t="str">
            <v>CET-PD-CR-IF-CATELE-R</v>
          </cell>
        </row>
        <row r="11658">
          <cell r="B11658" t="str">
            <v>CET-PD-CR-IF-CATGAS</v>
          </cell>
        </row>
        <row r="11659">
          <cell r="B11659" t="str">
            <v>CET-PD-CR-IF-CATGAS-I</v>
          </cell>
        </row>
        <row r="11660">
          <cell r="B11660" t="str">
            <v>CET-PD-CR-IF-CATGAS-R</v>
          </cell>
        </row>
        <row r="11661">
          <cell r="B11661" t="str">
            <v>CET-PD-CR-IF-CATWTR</v>
          </cell>
        </row>
        <row r="11662">
          <cell r="B11662" t="str">
            <v>CET-PD-CR-IF-CATWTR-I</v>
          </cell>
        </row>
        <row r="11663">
          <cell r="B11663" t="str">
            <v>CET-PD-CR-IF-CATWTR-R</v>
          </cell>
        </row>
        <row r="11664">
          <cell r="B11664" t="str">
            <v>CET-PD-CR-IF-DES</v>
          </cell>
        </row>
        <row r="11665">
          <cell r="B11665" t="str">
            <v>CET-PD-CR-IF-DESFOO</v>
          </cell>
        </row>
        <row r="11666">
          <cell r="B11666" t="str">
            <v>CET-PD-CR-IF-DESFOO-I</v>
          </cell>
        </row>
        <row r="11667">
          <cell r="B11667" t="str">
            <v>CET-PD-CR-IF-DESFOO-R</v>
          </cell>
        </row>
        <row r="11668">
          <cell r="B11668" t="str">
            <v>CET-PD-CR-IF-DESPSP</v>
          </cell>
        </row>
        <row r="11669">
          <cell r="B11669" t="str">
            <v>CET-PD-CR-IF-DESPSP-I</v>
          </cell>
        </row>
        <row r="11670">
          <cell r="B11670" t="str">
            <v>CET-PD-CR-IF-DESPSP-R</v>
          </cell>
        </row>
        <row r="11671">
          <cell r="B11671" t="str">
            <v>CET-PD-CR-IF-DESRED</v>
          </cell>
        </row>
        <row r="11672">
          <cell r="B11672" t="str">
            <v>CET-PD-CR-IF-DESRED-I</v>
          </cell>
        </row>
        <row r="11673">
          <cell r="B11673" t="str">
            <v>CET-PD-CR-IF-DESRED-R</v>
          </cell>
        </row>
        <row r="11674">
          <cell r="B11674" t="str">
            <v>CET-PD-CR-IF-DESVIC</v>
          </cell>
        </row>
        <row r="11675">
          <cell r="B11675" t="str">
            <v>CET-PD-CR-IF-DESVIC-I</v>
          </cell>
        </row>
        <row r="11676">
          <cell r="B11676" t="str">
            <v>CET-PD-CR-IF-DESVIC-R</v>
          </cell>
        </row>
        <row r="11677">
          <cell r="B11677" t="str">
            <v>CET-PD-CR-IF-MTE</v>
          </cell>
        </row>
        <row r="11678">
          <cell r="B11678" t="str">
            <v>CET-PD-CR-IF-MTECOV</v>
          </cell>
        </row>
        <row r="11679">
          <cell r="B11679" t="str">
            <v>CET-PD-CR-IF-MTECOV-I</v>
          </cell>
        </row>
        <row r="11680">
          <cell r="B11680" t="str">
            <v>CET-PD-CR-IF-MTECOV-R</v>
          </cell>
        </row>
        <row r="11681">
          <cell r="B11681" t="str">
            <v>CET-PD-CR-IF-MTEMNR</v>
          </cell>
        </row>
        <row r="11682">
          <cell r="B11682" t="str">
            <v>CET-PD-CR-IF-MTEMNR-I</v>
          </cell>
        </row>
        <row r="11683">
          <cell r="B11683" t="str">
            <v>CET-PD-CR-IF-MTEMNR-R</v>
          </cell>
        </row>
        <row r="11684">
          <cell r="B11684" t="str">
            <v>CET-PD-CR-IF-MTEMTB</v>
          </cell>
        </row>
        <row r="11685">
          <cell r="B11685" t="str">
            <v>CET-PD-CR-IF-MTEMTB-I</v>
          </cell>
        </row>
        <row r="11686">
          <cell r="B11686" t="str">
            <v>CET-PD-CR-IF-MTEMTB-R</v>
          </cell>
        </row>
        <row r="11687">
          <cell r="B11687" t="str">
            <v>CET-PD-CR-IF-MTEONT</v>
          </cell>
        </row>
        <row r="11688">
          <cell r="B11688" t="str">
            <v>CET-PD-CR-IF-MTEONT-I</v>
          </cell>
        </row>
        <row r="11689">
          <cell r="B11689" t="str">
            <v>CET-PD-CR-IF-MTEONT-R</v>
          </cell>
        </row>
        <row r="11690">
          <cell r="B11690" t="str">
            <v>CET-PD-CR-IF-MTW</v>
          </cell>
        </row>
        <row r="11691">
          <cell r="B11691" t="str">
            <v>CET-PD-CR-IF-MTWDOM</v>
          </cell>
        </row>
        <row r="11692">
          <cell r="B11692" t="str">
            <v>CET-PD-CR-IF-MTWDOM-I</v>
          </cell>
        </row>
        <row r="11693">
          <cell r="B11693" t="str">
            <v>CET-PD-CR-IF-MTWDOM-R</v>
          </cell>
        </row>
        <row r="11694">
          <cell r="B11694" t="str">
            <v>CET-PD-CR-IF-MTWLBE</v>
          </cell>
        </row>
        <row r="11695">
          <cell r="B11695" t="str">
            <v>CET-PD-CR-IF-MTWLBE-I</v>
          </cell>
        </row>
        <row r="11696">
          <cell r="B11696" t="str">
            <v>CET-PD-CR-IF-MTWLBE-R</v>
          </cell>
        </row>
        <row r="11697">
          <cell r="B11697" t="str">
            <v>CET-PD-CR-IF-MTWSMA</v>
          </cell>
        </row>
        <row r="11698">
          <cell r="B11698" t="str">
            <v>CET-PD-CR-IF-MTWSMA-I</v>
          </cell>
        </row>
        <row r="11699">
          <cell r="B11699" t="str">
            <v>CET-PD-CR-IF-MTWSMA-R</v>
          </cell>
        </row>
        <row r="11700">
          <cell r="B11700" t="str">
            <v>CET-PD-CR-IF-MTWSOB</v>
          </cell>
        </row>
        <row r="11701">
          <cell r="B11701" t="str">
            <v>CET-PD-CR-IF-MTWSOB-I</v>
          </cell>
        </row>
        <row r="11702">
          <cell r="B11702" t="str">
            <v>CET-PD-CR-IF-MTWSOB-R</v>
          </cell>
        </row>
        <row r="11703">
          <cell r="B11703" t="str">
            <v>CET-PD-CR-IF-MTWWHT</v>
          </cell>
        </row>
        <row r="11704">
          <cell r="B11704" t="str">
            <v>CET-PD-CR-IF-MTWWHT-I</v>
          </cell>
        </row>
        <row r="11705">
          <cell r="B11705" t="str">
            <v>CET-PD-CR-IF-MTWWHT-R</v>
          </cell>
        </row>
        <row r="11706">
          <cell r="B11706" t="str">
            <v>CET-PD-CR-IF-NCO</v>
          </cell>
        </row>
        <row r="11707">
          <cell r="B11707" t="str">
            <v>CET-PD-CR-IF-NCOANV</v>
          </cell>
        </row>
        <row r="11708">
          <cell r="B11708" t="str">
            <v>CET-PD-CR-IF-NCOANV-I</v>
          </cell>
        </row>
        <row r="11709">
          <cell r="B11709" t="str">
            <v>CET-PD-CR-IF-NCOANV-R</v>
          </cell>
        </row>
        <row r="11710">
          <cell r="B11710" t="str">
            <v>CET-PD-CR-IF-NCOSBA</v>
          </cell>
        </row>
        <row r="11711">
          <cell r="B11711" t="str">
            <v>CET-PD-CR-IF-NCOSBA-I</v>
          </cell>
        </row>
        <row r="11712">
          <cell r="B11712" t="str">
            <v>CET-PD-CR-IF-NCOSBA-R</v>
          </cell>
        </row>
        <row r="11713">
          <cell r="B11713" t="str">
            <v>CET-PD-CR-IF-NCOTHO</v>
          </cell>
        </row>
        <row r="11714">
          <cell r="B11714" t="str">
            <v>CET-PD-CR-IF-NCOTHO-I</v>
          </cell>
        </row>
        <row r="11715">
          <cell r="B11715" t="str">
            <v>CET-PD-CR-IF-NCOTHO-R</v>
          </cell>
        </row>
        <row r="11716">
          <cell r="B11716" t="str">
            <v>CET-PD-CR-IF-NCOVAL</v>
          </cell>
        </row>
        <row r="11717">
          <cell r="B11717" t="str">
            <v>CET-PD-CR-IF-NCOVAL-I</v>
          </cell>
        </row>
        <row r="11718">
          <cell r="B11718" t="str">
            <v>CET-PD-CR-IF-NCOVAL-R</v>
          </cell>
        </row>
        <row r="11719">
          <cell r="B11719" t="str">
            <v>CET-PD-CR-IF-NCOVEN</v>
          </cell>
        </row>
        <row r="11720">
          <cell r="B11720" t="str">
            <v>CET-PD-CR-IF-NCOVEN-I</v>
          </cell>
        </row>
        <row r="11721">
          <cell r="B11721" t="str">
            <v>CET-PD-CR-IF-NCOVEN-R</v>
          </cell>
        </row>
        <row r="11722">
          <cell r="B11722" t="str">
            <v>CET-PD-CR-IF-ORA</v>
          </cell>
        </row>
        <row r="11723">
          <cell r="B11723" t="str">
            <v>CET-PD-CR-IF-ORAFUL</v>
          </cell>
        </row>
        <row r="11724">
          <cell r="B11724" t="str">
            <v>CET-PD-CR-IF-ORAFUL-I</v>
          </cell>
        </row>
        <row r="11725">
          <cell r="B11725" t="str">
            <v>CET-PD-CR-IF-ORAFUL-R</v>
          </cell>
        </row>
        <row r="11726">
          <cell r="B11726" t="str">
            <v>CET-PD-CR-IF-ORAHUN</v>
          </cell>
        </row>
        <row r="11727">
          <cell r="B11727" t="str">
            <v>CET-PD-CR-IF-ORAHUN-I</v>
          </cell>
        </row>
        <row r="11728">
          <cell r="B11728" t="str">
            <v>CET-PD-CR-IF-ORAHUN-R</v>
          </cell>
        </row>
        <row r="11729">
          <cell r="B11729" t="str">
            <v>CET-PD-CR-IF-ORASAD</v>
          </cell>
        </row>
        <row r="11730">
          <cell r="B11730" t="str">
            <v>CET-PD-CR-IF-ORASAD-I</v>
          </cell>
        </row>
        <row r="11731">
          <cell r="B11731" t="str">
            <v>CET-PD-CR-IF-ORASAD-R</v>
          </cell>
        </row>
        <row r="11732">
          <cell r="B11732" t="str">
            <v>CET-PD-CR-IF-ORASAN</v>
          </cell>
        </row>
        <row r="11733">
          <cell r="B11733" t="str">
            <v>CET-PD-CR-IF-ORASAN-I</v>
          </cell>
        </row>
        <row r="11734">
          <cell r="B11734" t="str">
            <v>CET-PD-CR-IF-ORASAN-R</v>
          </cell>
        </row>
        <row r="11735">
          <cell r="B11735" t="str">
            <v>CET-PD-CR-IF-RUR</v>
          </cell>
        </row>
        <row r="11736">
          <cell r="B11736" t="str">
            <v>CET-PD-CR-IF-RURARH</v>
          </cell>
        </row>
        <row r="11737">
          <cell r="B11737" t="str">
            <v>CET-PD-CR-IF-RURARH-I</v>
          </cell>
        </row>
        <row r="11738">
          <cell r="B11738" t="str">
            <v>CET-PD-CR-IF-RURARH-R</v>
          </cell>
        </row>
        <row r="11739">
          <cell r="B11739" t="str">
            <v>CET-PD-CR-IF-RURBAR</v>
          </cell>
        </row>
        <row r="11740">
          <cell r="B11740" t="str">
            <v>CET-PD-CR-IF-RURBAR-I</v>
          </cell>
        </row>
        <row r="11741">
          <cell r="B11741" t="str">
            <v>CET-PD-CR-IF-RURBAR-R</v>
          </cell>
        </row>
        <row r="11742">
          <cell r="B11742" t="str">
            <v>CET-PD-CR-IF-RURBIS</v>
          </cell>
        </row>
        <row r="11743">
          <cell r="B11743" t="str">
            <v>CET-PD-CR-IF-RURBIS-I</v>
          </cell>
        </row>
        <row r="11744">
          <cell r="B11744" t="str">
            <v>CET-PD-CR-IF-RURBIS-R</v>
          </cell>
        </row>
        <row r="11745">
          <cell r="B11745" t="str">
            <v>CET-PD-CR-IF-RURBLY</v>
          </cell>
        </row>
        <row r="11746">
          <cell r="B11746" t="str">
            <v>CET-PD-CR-IF-RURBLY-I</v>
          </cell>
        </row>
        <row r="11747">
          <cell r="B11747" t="str">
            <v>CET-PD-CR-IF-RURBLY-R</v>
          </cell>
        </row>
        <row r="11748">
          <cell r="B11748" t="str">
            <v>CET-PD-CR-IF-RURKER</v>
          </cell>
        </row>
        <row r="11749">
          <cell r="B11749" t="str">
            <v>CET-PD-CR-IF-RURKER-I</v>
          </cell>
        </row>
        <row r="11750">
          <cell r="B11750" t="str">
            <v>CET-PD-CR-IF-RURKER-R</v>
          </cell>
        </row>
        <row r="11751">
          <cell r="B11751" t="str">
            <v>CET-PD-CR-IF-RURRID</v>
          </cell>
        </row>
        <row r="11752">
          <cell r="B11752" t="str">
            <v>CET-PD-CR-IF-RURRID-I</v>
          </cell>
        </row>
        <row r="11753">
          <cell r="B11753" t="str">
            <v>CET-PD-CR-IF-RURRID-R</v>
          </cell>
        </row>
        <row r="11754">
          <cell r="B11754" t="str">
            <v>CET-PD-CR-IF-RURSHA</v>
          </cell>
        </row>
        <row r="11755">
          <cell r="B11755" t="str">
            <v>CET-PD-CR-IF-RURSHA-I</v>
          </cell>
        </row>
        <row r="11756">
          <cell r="B11756" t="str">
            <v>CET-PD-CR-IF-RURSHA-R</v>
          </cell>
        </row>
        <row r="11757">
          <cell r="B11757" t="str">
            <v>CET-PD-CR-IF-RURTEH</v>
          </cell>
        </row>
        <row r="11758">
          <cell r="B11758" t="str">
            <v>CET-PD-CR-IF-RURTEH-I</v>
          </cell>
        </row>
        <row r="11759">
          <cell r="B11759" t="str">
            <v>CET-PD-CR-IF-RURTEH-R</v>
          </cell>
        </row>
        <row r="11760">
          <cell r="B11760" t="str">
            <v>CET-PD-CR-IF-RURYUC</v>
          </cell>
        </row>
        <row r="11761">
          <cell r="B11761" t="str">
            <v>CET-PD-CR-IF-RURYUC-I</v>
          </cell>
        </row>
        <row r="11762">
          <cell r="B11762" t="str">
            <v>CET-PD-CR-IF-RURYUC-R</v>
          </cell>
        </row>
        <row r="11763">
          <cell r="B11763" t="str">
            <v>CET-PD-CR-IF-SJA</v>
          </cell>
        </row>
        <row r="11764">
          <cell r="B11764" t="str">
            <v>CET-PD-CR-IF-SJAMEN</v>
          </cell>
        </row>
        <row r="11765">
          <cell r="B11765" t="str">
            <v>CET-PD-CR-IF-SJAMEN-I</v>
          </cell>
        </row>
        <row r="11766">
          <cell r="B11766" t="str">
            <v>CET-PD-CR-IF-SJAMEN-R</v>
          </cell>
        </row>
        <row r="11767">
          <cell r="B11767" t="str">
            <v>CET-PD-CR-IF-SJASJA</v>
          </cell>
        </row>
        <row r="11768">
          <cell r="B11768" t="str">
            <v>CET-PD-CR-IF-SJASJA-I</v>
          </cell>
        </row>
        <row r="11769">
          <cell r="B11769" t="str">
            <v>CET-PD-CR-IF-SJASJA-R</v>
          </cell>
        </row>
        <row r="11770">
          <cell r="B11770" t="str">
            <v>CET-PD-CR-IF-SJAWIL</v>
          </cell>
        </row>
        <row r="11771">
          <cell r="B11771" t="str">
            <v>CET-PD-CR-IF-SJAWIL-I</v>
          </cell>
        </row>
        <row r="11772">
          <cell r="B11772" t="str">
            <v>CET-PD-CR-IF-SJAWIL-R</v>
          </cell>
        </row>
        <row r="11773">
          <cell r="B11773" t="str">
            <v>CET-PD-CR-IF-SJO</v>
          </cell>
        </row>
        <row r="11774">
          <cell r="B11774" t="str">
            <v>CET-PD-CR-IF-SJOPTV</v>
          </cell>
        </row>
        <row r="11775">
          <cell r="B11775" t="str">
            <v>CET-PD-CR-IF-SJOPTV-I</v>
          </cell>
        </row>
        <row r="11776">
          <cell r="B11776" t="str">
            <v>CET-PD-CR-IF-SJOPTV-R</v>
          </cell>
        </row>
        <row r="11777">
          <cell r="B11777" t="str">
            <v>CET-PD-CR-IF-SJOSJO</v>
          </cell>
        </row>
        <row r="11778">
          <cell r="B11778" t="str">
            <v>CET-PD-CR-IF-SJOSJO-I</v>
          </cell>
        </row>
        <row r="11779">
          <cell r="B11779" t="str">
            <v>CET-PD-CR-IF-SJOSJO-R</v>
          </cell>
        </row>
        <row r="11780">
          <cell r="B11780" t="str">
            <v>CET-PD-CR-IF-SJOTUL</v>
          </cell>
        </row>
        <row r="11781">
          <cell r="B11781" t="str">
            <v>CET-PD-CR-IF-SJOTUL-I</v>
          </cell>
        </row>
        <row r="11782">
          <cell r="B11782" t="str">
            <v>CET-PD-CR-IF-SJOTUL-R</v>
          </cell>
        </row>
        <row r="11783">
          <cell r="B11783" t="str">
            <v>CET-PD-CR-JD</v>
          </cell>
        </row>
        <row r="11784">
          <cell r="B11784" t="str">
            <v>CET-PD-CR-JD-CAT</v>
          </cell>
        </row>
        <row r="11785">
          <cell r="B11785" t="str">
            <v>CET-PD-CR-JD-CATDSL</v>
          </cell>
        </row>
        <row r="11786">
          <cell r="B11786" t="str">
            <v>CET-PD-CR-JD-CATDSL-I</v>
          </cell>
        </row>
        <row r="11787">
          <cell r="B11787" t="str">
            <v>CET-PD-CR-JD-CATDSL-R</v>
          </cell>
        </row>
        <row r="11788">
          <cell r="B11788" t="str">
            <v>CET-PD-CR-JD-CATELE</v>
          </cell>
        </row>
        <row r="11789">
          <cell r="B11789" t="str">
            <v>CET-PD-CR-JD-CATELE-I</v>
          </cell>
        </row>
        <row r="11790">
          <cell r="B11790" t="str">
            <v>CET-PD-CR-JD-CATELE-R</v>
          </cell>
        </row>
        <row r="11791">
          <cell r="B11791" t="str">
            <v>CET-PD-CR-JD-CATGAS</v>
          </cell>
        </row>
        <row r="11792">
          <cell r="B11792" t="str">
            <v>CET-PD-CR-JD-CATGAS-I</v>
          </cell>
        </row>
        <row r="11793">
          <cell r="B11793" t="str">
            <v>CET-PD-CR-JD-CATGAS-R</v>
          </cell>
        </row>
        <row r="11794">
          <cell r="B11794" t="str">
            <v>CET-PD-CR-JD-CATWTR</v>
          </cell>
        </row>
        <row r="11795">
          <cell r="B11795" t="str">
            <v>CET-PD-CR-JD-CATWTR-I</v>
          </cell>
        </row>
        <row r="11796">
          <cell r="B11796" t="str">
            <v>CET-PD-CR-JD-CATWTR-R</v>
          </cell>
        </row>
        <row r="11797">
          <cell r="B11797" t="str">
            <v>CET-PD-CR-JD-DES</v>
          </cell>
        </row>
        <row r="11798">
          <cell r="B11798" t="str">
            <v>CET-PD-CR-JD-DESFOO</v>
          </cell>
        </row>
        <row r="11799">
          <cell r="B11799" t="str">
            <v>CET-PD-CR-JD-DESFOO-I</v>
          </cell>
        </row>
        <row r="11800">
          <cell r="B11800" t="str">
            <v>CET-PD-CR-JD-DESFOO-R</v>
          </cell>
        </row>
        <row r="11801">
          <cell r="B11801" t="str">
            <v>CET-PD-CR-JD-DESPSP</v>
          </cell>
        </row>
        <row r="11802">
          <cell r="B11802" t="str">
            <v>CET-PD-CR-JD-DESPSP-I</v>
          </cell>
        </row>
        <row r="11803">
          <cell r="B11803" t="str">
            <v>CET-PD-CR-JD-DESPSP-R</v>
          </cell>
        </row>
        <row r="11804">
          <cell r="B11804" t="str">
            <v>CET-PD-CR-JD-DESRED</v>
          </cell>
        </row>
        <row r="11805">
          <cell r="B11805" t="str">
            <v>CET-PD-CR-JD-DESRED-I</v>
          </cell>
        </row>
        <row r="11806">
          <cell r="B11806" t="str">
            <v>CET-PD-CR-JD-DESRED-R</v>
          </cell>
        </row>
        <row r="11807">
          <cell r="B11807" t="str">
            <v>CET-PD-CR-JD-DESVIC</v>
          </cell>
        </row>
        <row r="11808">
          <cell r="B11808" t="str">
            <v>CET-PD-CR-JD-DESVIC-I</v>
          </cell>
        </row>
        <row r="11809">
          <cell r="B11809" t="str">
            <v>CET-PD-CR-JD-DESVIC-R</v>
          </cell>
        </row>
        <row r="11810">
          <cell r="B11810" t="str">
            <v>CET-PD-CR-JD-MTE</v>
          </cell>
        </row>
        <row r="11811">
          <cell r="B11811" t="str">
            <v>CET-PD-CR-JD-MTECOV</v>
          </cell>
        </row>
        <row r="11812">
          <cell r="B11812" t="str">
            <v>CET-PD-CR-JD-MTECOV-I</v>
          </cell>
        </row>
        <row r="11813">
          <cell r="B11813" t="str">
            <v>CET-PD-CR-JD-MTECOV-R</v>
          </cell>
        </row>
        <row r="11814">
          <cell r="B11814" t="str">
            <v>CET-PD-CR-JD-MTEMNR</v>
          </cell>
        </row>
        <row r="11815">
          <cell r="B11815" t="str">
            <v>CET-PD-CR-JD-MTEMNR-I</v>
          </cell>
        </row>
        <row r="11816">
          <cell r="B11816" t="str">
            <v>CET-PD-CR-JD-MTEMNR-R</v>
          </cell>
        </row>
        <row r="11817">
          <cell r="B11817" t="str">
            <v>CET-PD-CR-JD-MTEMTB</v>
          </cell>
        </row>
        <row r="11818">
          <cell r="B11818" t="str">
            <v>CET-PD-CR-JD-MTEMTB-I</v>
          </cell>
        </row>
        <row r="11819">
          <cell r="B11819" t="str">
            <v>CET-PD-CR-JD-MTEMTB-R</v>
          </cell>
        </row>
        <row r="11820">
          <cell r="B11820" t="str">
            <v>CET-PD-CR-JD-MTEONT</v>
          </cell>
        </row>
        <row r="11821">
          <cell r="B11821" t="str">
            <v>CET-PD-CR-JD-MTEONT-I</v>
          </cell>
        </row>
        <row r="11822">
          <cell r="B11822" t="str">
            <v>CET-PD-CR-JD-MTEONT-R</v>
          </cell>
        </row>
        <row r="11823">
          <cell r="B11823" t="str">
            <v>CET-PD-CR-JD-MTW</v>
          </cell>
        </row>
        <row r="11824">
          <cell r="B11824" t="str">
            <v>CET-PD-CR-JD-MTWDOM</v>
          </cell>
        </row>
        <row r="11825">
          <cell r="B11825" t="str">
            <v>CET-PD-CR-JD-MTWDOM-I</v>
          </cell>
        </row>
        <row r="11826">
          <cell r="B11826" t="str">
            <v>CET-PD-CR-JD-MTWDOM-R</v>
          </cell>
        </row>
        <row r="11827">
          <cell r="B11827" t="str">
            <v>CET-PD-CR-JD-MTWLBE</v>
          </cell>
        </row>
        <row r="11828">
          <cell r="B11828" t="str">
            <v>CET-PD-CR-JD-MTWLBE-I</v>
          </cell>
        </row>
        <row r="11829">
          <cell r="B11829" t="str">
            <v>CET-PD-CR-JD-MTWLBE-R</v>
          </cell>
        </row>
        <row r="11830">
          <cell r="B11830" t="str">
            <v>CET-PD-CR-JD-MTWSMA</v>
          </cell>
        </row>
        <row r="11831">
          <cell r="B11831" t="str">
            <v>CET-PD-CR-JD-MTWSMA-I</v>
          </cell>
        </row>
        <row r="11832">
          <cell r="B11832" t="str">
            <v>CET-PD-CR-JD-MTWSMA-R</v>
          </cell>
        </row>
        <row r="11833">
          <cell r="B11833" t="str">
            <v>CET-PD-CR-JD-MTWSOB</v>
          </cell>
        </row>
        <row r="11834">
          <cell r="B11834" t="str">
            <v>CET-PD-CR-JD-MTWSOB-I</v>
          </cell>
        </row>
        <row r="11835">
          <cell r="B11835" t="str">
            <v>CET-PD-CR-JD-MTWSOB-R</v>
          </cell>
        </row>
        <row r="11836">
          <cell r="B11836" t="str">
            <v>CET-PD-CR-JD-MTWWHT</v>
          </cell>
        </row>
        <row r="11837">
          <cell r="B11837" t="str">
            <v>CET-PD-CR-JD-MTWWHT-I</v>
          </cell>
        </row>
        <row r="11838">
          <cell r="B11838" t="str">
            <v>CET-PD-CR-JD-MTWWHT-R</v>
          </cell>
        </row>
        <row r="11839">
          <cell r="B11839" t="str">
            <v>CET-PD-CR-JD-NCO</v>
          </cell>
        </row>
        <row r="11840">
          <cell r="B11840" t="str">
            <v>CET-PD-CR-JD-NCOANV</v>
          </cell>
        </row>
        <row r="11841">
          <cell r="B11841" t="str">
            <v>CET-PD-CR-JD-NCOANV-I</v>
          </cell>
        </row>
        <row r="11842">
          <cell r="B11842" t="str">
            <v>CET-PD-CR-JD-NCOANV-R</v>
          </cell>
        </row>
        <row r="11843">
          <cell r="B11843" t="str">
            <v>CET-PD-CR-JD-NCOSBA</v>
          </cell>
        </row>
        <row r="11844">
          <cell r="B11844" t="str">
            <v>CET-PD-CR-JD-NCOSBA-I</v>
          </cell>
        </row>
        <row r="11845">
          <cell r="B11845" t="str">
            <v>CET-PD-CR-JD-NCOSBA-R</v>
          </cell>
        </row>
        <row r="11846">
          <cell r="B11846" t="str">
            <v>CET-PD-CR-JD-NCOTHO</v>
          </cell>
        </row>
        <row r="11847">
          <cell r="B11847" t="str">
            <v>CET-PD-CR-JD-NCOTHO-I</v>
          </cell>
        </row>
        <row r="11848">
          <cell r="B11848" t="str">
            <v>CET-PD-CR-JD-NCOTHO-R</v>
          </cell>
        </row>
        <row r="11849">
          <cell r="B11849" t="str">
            <v>CET-PD-CR-JD-NCOVAL</v>
          </cell>
        </row>
        <row r="11850">
          <cell r="B11850" t="str">
            <v>CET-PD-CR-JD-NCOVAL-I</v>
          </cell>
        </row>
        <row r="11851">
          <cell r="B11851" t="str">
            <v>CET-PD-CR-JD-NCOVAL-R</v>
          </cell>
        </row>
        <row r="11852">
          <cell r="B11852" t="str">
            <v>CET-PD-CR-JD-NCOVEN</v>
          </cell>
        </row>
        <row r="11853">
          <cell r="B11853" t="str">
            <v>CET-PD-CR-JD-NCOVEN-I</v>
          </cell>
        </row>
        <row r="11854">
          <cell r="B11854" t="str">
            <v>CET-PD-CR-JD-NCOVEN-R</v>
          </cell>
        </row>
        <row r="11855">
          <cell r="B11855" t="str">
            <v>CET-PD-CR-JD-ORA</v>
          </cell>
        </row>
        <row r="11856">
          <cell r="B11856" t="str">
            <v>CET-PD-CR-JD-ORAFUL</v>
          </cell>
        </row>
        <row r="11857">
          <cell r="B11857" t="str">
            <v>CET-PD-CR-JD-ORAFUL-I</v>
          </cell>
        </row>
        <row r="11858">
          <cell r="B11858" t="str">
            <v>CET-PD-CR-JD-ORAFUL-R</v>
          </cell>
        </row>
        <row r="11859">
          <cell r="B11859" t="str">
            <v>CET-PD-CR-JD-ORAHUN</v>
          </cell>
        </row>
        <row r="11860">
          <cell r="B11860" t="str">
            <v>CET-PD-CR-JD-ORAHUN-I</v>
          </cell>
        </row>
        <row r="11861">
          <cell r="B11861" t="str">
            <v>CET-PD-CR-JD-ORAHUN-R</v>
          </cell>
        </row>
        <row r="11862">
          <cell r="B11862" t="str">
            <v>CET-PD-CR-JD-ORASAD</v>
          </cell>
        </row>
        <row r="11863">
          <cell r="B11863" t="str">
            <v>CET-PD-CR-JD-ORASAD-I</v>
          </cell>
        </row>
        <row r="11864">
          <cell r="B11864" t="str">
            <v>CET-PD-CR-JD-ORASAD-R</v>
          </cell>
        </row>
        <row r="11865">
          <cell r="B11865" t="str">
            <v>CET-PD-CR-JD-ORASAN</v>
          </cell>
        </row>
        <row r="11866">
          <cell r="B11866" t="str">
            <v>CET-PD-CR-JD-ORASAN-I</v>
          </cell>
        </row>
        <row r="11867">
          <cell r="B11867" t="str">
            <v>CET-PD-CR-JD-ORASAN-R</v>
          </cell>
        </row>
        <row r="11868">
          <cell r="B11868" t="str">
            <v>CET-PD-CR-JD-RUR</v>
          </cell>
        </row>
        <row r="11869">
          <cell r="B11869" t="str">
            <v>CET-PD-CR-JD-RURARH</v>
          </cell>
        </row>
        <row r="11870">
          <cell r="B11870" t="str">
            <v>CET-PD-CR-JD-RURARH-I</v>
          </cell>
        </row>
        <row r="11871">
          <cell r="B11871" t="str">
            <v>CET-PD-CR-JD-RURARH-R</v>
          </cell>
        </row>
        <row r="11872">
          <cell r="B11872" t="str">
            <v>CET-PD-CR-JD-RURBAR</v>
          </cell>
        </row>
        <row r="11873">
          <cell r="B11873" t="str">
            <v>CET-PD-CR-JD-RURBAR-I</v>
          </cell>
        </row>
        <row r="11874">
          <cell r="B11874" t="str">
            <v>CET-PD-CR-JD-RURBAR-R</v>
          </cell>
        </row>
        <row r="11875">
          <cell r="B11875" t="str">
            <v>CET-PD-CR-JD-RURBIS</v>
          </cell>
        </row>
        <row r="11876">
          <cell r="B11876" t="str">
            <v>CET-PD-CR-JD-RURBIS-I</v>
          </cell>
        </row>
        <row r="11877">
          <cell r="B11877" t="str">
            <v>CET-PD-CR-JD-RURBIS-R</v>
          </cell>
        </row>
        <row r="11878">
          <cell r="B11878" t="str">
            <v>CET-PD-CR-JD-RURBLY</v>
          </cell>
        </row>
        <row r="11879">
          <cell r="B11879" t="str">
            <v>CET-PD-CR-JD-RURBLY-I</v>
          </cell>
        </row>
        <row r="11880">
          <cell r="B11880" t="str">
            <v>CET-PD-CR-JD-RURBLY-R</v>
          </cell>
        </row>
        <row r="11881">
          <cell r="B11881" t="str">
            <v>CET-PD-CR-JD-RURKER</v>
          </cell>
        </row>
        <row r="11882">
          <cell r="B11882" t="str">
            <v>CET-PD-CR-JD-RURKER-I</v>
          </cell>
        </row>
        <row r="11883">
          <cell r="B11883" t="str">
            <v>CET-PD-CR-JD-RURKER-R</v>
          </cell>
        </row>
        <row r="11884">
          <cell r="B11884" t="str">
            <v>CET-PD-CR-JD-RURRID</v>
          </cell>
        </row>
        <row r="11885">
          <cell r="B11885" t="str">
            <v>CET-PD-CR-JD-RURRID-I</v>
          </cell>
        </row>
        <row r="11886">
          <cell r="B11886" t="str">
            <v>CET-PD-CR-JD-RURRID-R</v>
          </cell>
        </row>
        <row r="11887">
          <cell r="B11887" t="str">
            <v>CET-PD-CR-JD-RURSHA</v>
          </cell>
        </row>
        <row r="11888">
          <cell r="B11888" t="str">
            <v>CET-PD-CR-JD-RURSHA-I</v>
          </cell>
        </row>
        <row r="11889">
          <cell r="B11889" t="str">
            <v>CET-PD-CR-JD-RURSHA-R</v>
          </cell>
        </row>
        <row r="11890">
          <cell r="B11890" t="str">
            <v>CET-PD-CR-JD-RURTEH</v>
          </cell>
        </row>
        <row r="11891">
          <cell r="B11891" t="str">
            <v>CET-PD-CR-JD-RURTEH-I</v>
          </cell>
        </row>
        <row r="11892">
          <cell r="B11892" t="str">
            <v>CET-PD-CR-JD-RURTEH-R</v>
          </cell>
        </row>
        <row r="11893">
          <cell r="B11893" t="str">
            <v>CET-PD-CR-JD-RURYUC</v>
          </cell>
        </row>
        <row r="11894">
          <cell r="B11894" t="str">
            <v>CET-PD-CR-JD-RURYUC-I</v>
          </cell>
        </row>
        <row r="11895">
          <cell r="B11895" t="str">
            <v>CET-PD-CR-JD-RURYUC-R</v>
          </cell>
        </row>
        <row r="11896">
          <cell r="B11896" t="str">
            <v>CET-PD-CR-JD-SJA</v>
          </cell>
        </row>
        <row r="11897">
          <cell r="B11897" t="str">
            <v>CET-PD-CR-JD-SJAMEN</v>
          </cell>
        </row>
        <row r="11898">
          <cell r="B11898" t="str">
            <v>CET-PD-CR-JD-SJAMEN-I</v>
          </cell>
        </row>
        <row r="11899">
          <cell r="B11899" t="str">
            <v>CET-PD-CR-JD-SJAMEN-R</v>
          </cell>
        </row>
        <row r="11900">
          <cell r="B11900" t="str">
            <v>CET-PD-CR-JD-SJASJA</v>
          </cell>
        </row>
        <row r="11901">
          <cell r="B11901" t="str">
            <v>CET-PD-CR-JD-SJASJA-I</v>
          </cell>
        </row>
        <row r="11902">
          <cell r="B11902" t="str">
            <v>CET-PD-CR-JD-SJASJA-R</v>
          </cell>
        </row>
        <row r="11903">
          <cell r="B11903" t="str">
            <v>CET-PD-CR-JD-SJAWIL</v>
          </cell>
        </row>
        <row r="11904">
          <cell r="B11904" t="str">
            <v>CET-PD-CR-JD-SJAWIL-I</v>
          </cell>
        </row>
        <row r="11905">
          <cell r="B11905" t="str">
            <v>CET-PD-CR-JD-SJAWIL-R</v>
          </cell>
        </row>
        <row r="11906">
          <cell r="B11906" t="str">
            <v>CET-PD-CR-JD-SJO</v>
          </cell>
        </row>
        <row r="11907">
          <cell r="B11907" t="str">
            <v>CET-PD-CR-JD-SJOPTV</v>
          </cell>
        </row>
        <row r="11908">
          <cell r="B11908" t="str">
            <v>CET-PD-CR-JD-SJOPTV-I</v>
          </cell>
        </row>
        <row r="11909">
          <cell r="B11909" t="str">
            <v>CET-PD-CR-JD-SJOPTV-R</v>
          </cell>
        </row>
        <row r="11910">
          <cell r="B11910" t="str">
            <v>CET-PD-CR-JD-SJOSJO</v>
          </cell>
        </row>
        <row r="11911">
          <cell r="B11911" t="str">
            <v>CET-PD-CR-JD-SJOSJO-I</v>
          </cell>
        </row>
        <row r="11912">
          <cell r="B11912" t="str">
            <v>CET-PD-CR-JD-SJOSJO-R</v>
          </cell>
        </row>
        <row r="11913">
          <cell r="B11913" t="str">
            <v>CET-PD-CR-JD-SJOTUL</v>
          </cell>
        </row>
        <row r="11914">
          <cell r="B11914" t="str">
            <v>CET-PD-CR-JD-SJOTUL-I</v>
          </cell>
        </row>
        <row r="11915">
          <cell r="B11915" t="str">
            <v>CET-PD-CR-JD-SJOTUL-R</v>
          </cell>
        </row>
        <row r="11916">
          <cell r="B11916" t="str">
            <v>CET-PD-CR-JT</v>
          </cell>
        </row>
        <row r="11917">
          <cell r="B11917" t="str">
            <v>CET-PD-CR-JT-TREAST</v>
          </cell>
        </row>
        <row r="11918">
          <cell r="B11918" t="str">
            <v>CET-PD-CR-JT-TREAST-I</v>
          </cell>
        </row>
        <row r="11919">
          <cell r="B11919" t="str">
            <v>CET-PD-CR-JT-TREAST-R</v>
          </cell>
        </row>
        <row r="11920">
          <cell r="B11920" t="str">
            <v>CET-PD-CR-JT-TRHIGH</v>
          </cell>
        </row>
        <row r="11921">
          <cell r="B11921" t="str">
            <v>CET-PD-CR-JT-TRHIGH-I</v>
          </cell>
        </row>
        <row r="11922">
          <cell r="B11922" t="str">
            <v>CET-PD-CR-JT-TRHIGH-R</v>
          </cell>
        </row>
        <row r="11923">
          <cell r="B11923" t="str">
            <v>CET-PD-CR-JT-TRMETE</v>
          </cell>
        </row>
        <row r="11924">
          <cell r="B11924" t="str">
            <v>CET-PD-CR-JT-TRMETE-I</v>
          </cell>
        </row>
        <row r="11925">
          <cell r="B11925" t="str">
            <v>CET-PD-CR-JT-TRMETE-R</v>
          </cell>
        </row>
        <row r="11926">
          <cell r="B11926" t="str">
            <v>CET-PD-CR-JT-TRMETW</v>
          </cell>
        </row>
        <row r="11927">
          <cell r="B11927" t="str">
            <v>CET-PD-CR-JT-TRMETW-I</v>
          </cell>
        </row>
        <row r="11928">
          <cell r="B11928" t="str">
            <v>CET-PD-CR-JT-TRMETW-R</v>
          </cell>
        </row>
        <row r="11929">
          <cell r="B11929" t="str">
            <v>CET-PD-CR-JT-TRNCST</v>
          </cell>
        </row>
        <row r="11930">
          <cell r="B11930" t="str">
            <v>CET-PD-CR-JT-TRNCST-I</v>
          </cell>
        </row>
        <row r="11931">
          <cell r="B11931" t="str">
            <v>CET-PD-CR-JT-TRNCST-R</v>
          </cell>
        </row>
        <row r="11932">
          <cell r="B11932" t="str">
            <v>CET-PD-CR-JT-TRORAN</v>
          </cell>
        </row>
        <row r="11933">
          <cell r="B11933" t="str">
            <v>CET-PD-CR-JT-TRORAN-I</v>
          </cell>
        </row>
        <row r="11934">
          <cell r="B11934" t="str">
            <v>CET-PD-CR-JT-TRORAN-R</v>
          </cell>
        </row>
        <row r="11935">
          <cell r="B11935" t="str">
            <v>CET-PD-CR-JT-TRSJAC</v>
          </cell>
        </row>
        <row r="11936">
          <cell r="B11936" t="str">
            <v>CET-PD-CR-JT-TRSJAC-I</v>
          </cell>
        </row>
        <row r="11937">
          <cell r="B11937" t="str">
            <v>CET-PD-CR-JT-TRSJAC-R</v>
          </cell>
        </row>
        <row r="11938">
          <cell r="B11938" t="str">
            <v>CET-PD-CR-JT-TRSJOA</v>
          </cell>
        </row>
        <row r="11939">
          <cell r="B11939" t="str">
            <v>CET-PD-CR-JT-TRSJOA-I</v>
          </cell>
        </row>
        <row r="11940">
          <cell r="B11940" t="str">
            <v>CET-PD-CR-JT-TRSJOA-R</v>
          </cell>
        </row>
        <row r="11941">
          <cell r="B11941" t="str">
            <v>CET-PD-CR-RL</v>
          </cell>
        </row>
        <row r="11942">
          <cell r="B11942" t="str">
            <v>CET-PD-CR-RL-743600</v>
          </cell>
        </row>
        <row r="11943">
          <cell r="B11943" t="str">
            <v>CET-PD-CR-RL-743600-I</v>
          </cell>
        </row>
        <row r="11944">
          <cell r="B11944" t="str">
            <v>CET-PD-CR-RL-743600-R</v>
          </cell>
        </row>
        <row r="11945">
          <cell r="B11945" t="str">
            <v>CET-PD-CR-RL-743601</v>
          </cell>
        </row>
        <row r="11946">
          <cell r="B11946" t="str">
            <v>CET-PD-CR-RL-743601-I</v>
          </cell>
        </row>
        <row r="11947">
          <cell r="B11947" t="str">
            <v>CET-PD-CR-RL-743601-R</v>
          </cell>
        </row>
        <row r="11948">
          <cell r="B11948" t="str">
            <v>CET-PD-CR-RL-CAT</v>
          </cell>
        </row>
        <row r="11949">
          <cell r="B11949" t="str">
            <v>CET-PD-CR-RL-CATDSL</v>
          </cell>
        </row>
        <row r="11950">
          <cell r="B11950" t="str">
            <v>CET-PD-CR-RL-CATDSL-I</v>
          </cell>
        </row>
        <row r="11951">
          <cell r="B11951" t="str">
            <v>CET-PD-CR-RL-CATDSL-R</v>
          </cell>
        </row>
        <row r="11952">
          <cell r="B11952" t="str">
            <v>CET-PD-CR-RL-CATELE</v>
          </cell>
        </row>
        <row r="11953">
          <cell r="B11953" t="str">
            <v>CET-PD-CR-RL-CATELE-I</v>
          </cell>
        </row>
        <row r="11954">
          <cell r="B11954" t="str">
            <v>CET-PD-CR-RL-CATELE-R</v>
          </cell>
        </row>
        <row r="11955">
          <cell r="B11955" t="str">
            <v>CET-PD-CR-RL-CATGAS</v>
          </cell>
        </row>
        <row r="11956">
          <cell r="B11956" t="str">
            <v>CET-PD-CR-RL-CATGAS-I</v>
          </cell>
        </row>
        <row r="11957">
          <cell r="B11957" t="str">
            <v>CET-PD-CR-RL-CATGAS-R</v>
          </cell>
        </row>
        <row r="11958">
          <cell r="B11958" t="str">
            <v>CET-PD-CR-RL-CATWTR</v>
          </cell>
        </row>
        <row r="11959">
          <cell r="B11959" t="str">
            <v>CET-PD-CR-RL-CATWTR-I</v>
          </cell>
        </row>
        <row r="11960">
          <cell r="B11960" t="str">
            <v>CET-PD-CR-RL-CATWTR-R</v>
          </cell>
        </row>
        <row r="11961">
          <cell r="B11961" t="str">
            <v>CET-PD-CR-RL-DES</v>
          </cell>
        </row>
        <row r="11962">
          <cell r="B11962" t="str">
            <v>CET-PD-CR-RL-DESFOO</v>
          </cell>
        </row>
        <row r="11963">
          <cell r="B11963" t="str">
            <v>CET-PD-CR-RL-DESFOO-I</v>
          </cell>
        </row>
        <row r="11964">
          <cell r="B11964" t="str">
            <v>CET-PD-CR-RL-DESFOO-R</v>
          </cell>
        </row>
        <row r="11965">
          <cell r="B11965" t="str">
            <v>CET-PD-CR-RL-DESPSP</v>
          </cell>
        </row>
        <row r="11966">
          <cell r="B11966" t="str">
            <v>CET-PD-CR-RL-DESPSP-I</v>
          </cell>
        </row>
        <row r="11967">
          <cell r="B11967" t="str">
            <v>CET-PD-CR-RL-DESPSP-R</v>
          </cell>
        </row>
        <row r="11968">
          <cell r="B11968" t="str">
            <v>CET-PD-CR-RL-DESRED</v>
          </cell>
        </row>
        <row r="11969">
          <cell r="B11969" t="str">
            <v>CET-PD-CR-RL-DESRED-I</v>
          </cell>
        </row>
        <row r="11970">
          <cell r="B11970" t="str">
            <v>CET-PD-CR-RL-DESRED-R</v>
          </cell>
        </row>
        <row r="11971">
          <cell r="B11971" t="str">
            <v>CET-PD-CR-RL-DESVIC</v>
          </cell>
        </row>
        <row r="11972">
          <cell r="B11972" t="str">
            <v>CET-PD-CR-RL-DESVIC-I</v>
          </cell>
        </row>
        <row r="11973">
          <cell r="B11973" t="str">
            <v>CET-PD-CR-RL-DESVIC-R</v>
          </cell>
        </row>
        <row r="11974">
          <cell r="B11974" t="str">
            <v>CET-PD-CR-RL-MTE</v>
          </cell>
        </row>
        <row r="11975">
          <cell r="B11975" t="str">
            <v>CET-PD-CR-RL-MTECOV</v>
          </cell>
        </row>
        <row r="11976">
          <cell r="B11976" t="str">
            <v>CET-PD-CR-RL-MTECOV-I</v>
          </cell>
        </row>
        <row r="11977">
          <cell r="B11977" t="str">
            <v>CET-PD-CR-RL-MTECOV-R</v>
          </cell>
        </row>
        <row r="11978">
          <cell r="B11978" t="str">
            <v>CET-PD-CR-RL-MTEMNR</v>
          </cell>
        </row>
        <row r="11979">
          <cell r="B11979" t="str">
            <v>CET-PD-CR-RL-MTEMNR-I</v>
          </cell>
        </row>
        <row r="11980">
          <cell r="B11980" t="str">
            <v>CET-PD-CR-RL-MTEMNR-R</v>
          </cell>
        </row>
        <row r="11981">
          <cell r="B11981" t="str">
            <v>CET-PD-CR-RL-MTEMTB</v>
          </cell>
        </row>
        <row r="11982">
          <cell r="B11982" t="str">
            <v>CET-PD-CR-RL-MTEMTB-I</v>
          </cell>
        </row>
        <row r="11983">
          <cell r="B11983" t="str">
            <v>CET-PD-CR-RL-MTEMTB-R</v>
          </cell>
        </row>
        <row r="11984">
          <cell r="B11984" t="str">
            <v>CET-PD-CR-RL-MTEONT</v>
          </cell>
        </row>
        <row r="11985">
          <cell r="B11985" t="str">
            <v>CET-PD-CR-RL-MTEONT-I</v>
          </cell>
        </row>
        <row r="11986">
          <cell r="B11986" t="str">
            <v>CET-PD-CR-RL-MTEONT-R</v>
          </cell>
        </row>
        <row r="11987">
          <cell r="B11987" t="str">
            <v>CET-PD-CR-RL-MTW</v>
          </cell>
        </row>
        <row r="11988">
          <cell r="B11988" t="str">
            <v>CET-PD-CR-RL-MTWDOM</v>
          </cell>
        </row>
        <row r="11989">
          <cell r="B11989" t="str">
            <v>CET-PD-CR-RL-MTWDOM-I</v>
          </cell>
        </row>
        <row r="11990">
          <cell r="B11990" t="str">
            <v>CET-PD-CR-RL-MTWDOM-R</v>
          </cell>
        </row>
        <row r="11991">
          <cell r="B11991" t="str">
            <v>CET-PD-CR-RL-MTWLBE</v>
          </cell>
        </row>
        <row r="11992">
          <cell r="B11992" t="str">
            <v>CET-PD-CR-RL-MTWLBE-I</v>
          </cell>
        </row>
        <row r="11993">
          <cell r="B11993" t="str">
            <v>CET-PD-CR-RL-MTWLBE-R</v>
          </cell>
        </row>
        <row r="11994">
          <cell r="B11994" t="str">
            <v>CET-PD-CR-RL-MTWSMA</v>
          </cell>
        </row>
        <row r="11995">
          <cell r="B11995" t="str">
            <v>CET-PD-CR-RL-MTWSMA-I</v>
          </cell>
        </row>
        <row r="11996">
          <cell r="B11996" t="str">
            <v>CET-PD-CR-RL-MTWSMA-R</v>
          </cell>
        </row>
        <row r="11997">
          <cell r="B11997" t="str">
            <v>CET-PD-CR-RL-MTWSOB</v>
          </cell>
        </row>
        <row r="11998">
          <cell r="B11998" t="str">
            <v>CET-PD-CR-RL-MTWSOB-I</v>
          </cell>
        </row>
        <row r="11999">
          <cell r="B11999" t="str">
            <v>CET-PD-CR-RL-MTWSOB-R</v>
          </cell>
        </row>
        <row r="12000">
          <cell r="B12000" t="str">
            <v>CET-PD-CR-RL-MTWWHT</v>
          </cell>
        </row>
        <row r="12001">
          <cell r="B12001" t="str">
            <v>CET-PD-CR-RL-MTWWHT-I</v>
          </cell>
        </row>
        <row r="12002">
          <cell r="B12002" t="str">
            <v>CET-PD-CR-RL-MTWWHT-R</v>
          </cell>
        </row>
        <row r="12003">
          <cell r="B12003" t="str">
            <v>CET-PD-CR-RL-NCO</v>
          </cell>
        </row>
        <row r="12004">
          <cell r="B12004" t="str">
            <v>CET-PD-CR-RL-NCOANV</v>
          </cell>
        </row>
        <row r="12005">
          <cell r="B12005" t="str">
            <v>CET-PD-CR-RL-NCOANV-I</v>
          </cell>
        </row>
        <row r="12006">
          <cell r="B12006" t="str">
            <v>CET-PD-CR-RL-NCOANV-R</v>
          </cell>
        </row>
        <row r="12007">
          <cell r="B12007" t="str">
            <v>CET-PD-CR-RL-NCOSBA</v>
          </cell>
        </row>
        <row r="12008">
          <cell r="B12008" t="str">
            <v>CET-PD-CR-RL-NCOSBA-I</v>
          </cell>
        </row>
        <row r="12009">
          <cell r="B12009" t="str">
            <v>CET-PD-CR-RL-NCOSBA-R</v>
          </cell>
        </row>
        <row r="12010">
          <cell r="B12010" t="str">
            <v>CET-PD-CR-RL-NCOTHO</v>
          </cell>
        </row>
        <row r="12011">
          <cell r="B12011" t="str">
            <v>CET-PD-CR-RL-NCOTHO-I</v>
          </cell>
        </row>
        <row r="12012">
          <cell r="B12012" t="str">
            <v>CET-PD-CR-RL-NCOTHO-R</v>
          </cell>
        </row>
        <row r="12013">
          <cell r="B12013" t="str">
            <v>CET-PD-CR-RL-NCOVAL</v>
          </cell>
        </row>
        <row r="12014">
          <cell r="B12014" t="str">
            <v>CET-PD-CR-RL-NCOVAL-I</v>
          </cell>
        </row>
        <row r="12015">
          <cell r="B12015" t="str">
            <v>CET-PD-CR-RL-NCOVAL-R</v>
          </cell>
        </row>
        <row r="12016">
          <cell r="B12016" t="str">
            <v>CET-PD-CR-RL-NCOVEN</v>
          </cell>
        </row>
        <row r="12017">
          <cell r="B12017" t="str">
            <v>CET-PD-CR-RL-NCOVEN-I</v>
          </cell>
        </row>
        <row r="12018">
          <cell r="B12018" t="str">
            <v>CET-PD-CR-RL-NCOVEN-R</v>
          </cell>
        </row>
        <row r="12019">
          <cell r="B12019" t="str">
            <v>CET-PD-CR-RL-ORA</v>
          </cell>
        </row>
        <row r="12020">
          <cell r="B12020" t="str">
            <v>CET-PD-CR-RL-ORAFUL</v>
          </cell>
        </row>
        <row r="12021">
          <cell r="B12021" t="str">
            <v>CET-PD-CR-RL-ORAFUL-I</v>
          </cell>
        </row>
        <row r="12022">
          <cell r="B12022" t="str">
            <v>CET-PD-CR-RL-ORAFUL-R</v>
          </cell>
        </row>
        <row r="12023">
          <cell r="B12023" t="str">
            <v>CET-PD-CR-RL-ORAHUN</v>
          </cell>
        </row>
        <row r="12024">
          <cell r="B12024" t="str">
            <v>CET-PD-CR-RL-ORAHUN-I</v>
          </cell>
        </row>
        <row r="12025">
          <cell r="B12025" t="str">
            <v>CET-PD-CR-RL-ORAHUN-R</v>
          </cell>
        </row>
        <row r="12026">
          <cell r="B12026" t="str">
            <v>CET-PD-CR-RL-ORASAD</v>
          </cell>
        </row>
        <row r="12027">
          <cell r="B12027" t="str">
            <v>CET-PD-CR-RL-ORASAD-I</v>
          </cell>
        </row>
        <row r="12028">
          <cell r="B12028" t="str">
            <v>CET-PD-CR-RL-ORASAD-R</v>
          </cell>
        </row>
        <row r="12029">
          <cell r="B12029" t="str">
            <v>CET-PD-CR-RL-ORASAN</v>
          </cell>
        </row>
        <row r="12030">
          <cell r="B12030" t="str">
            <v>CET-PD-CR-RL-ORASAN-I</v>
          </cell>
        </row>
        <row r="12031">
          <cell r="B12031" t="str">
            <v>CET-PD-CR-RL-ORASAN-R</v>
          </cell>
        </row>
        <row r="12032">
          <cell r="B12032" t="str">
            <v>CET-PD-CR-RL-RUR</v>
          </cell>
        </row>
        <row r="12033">
          <cell r="B12033" t="str">
            <v>CET-PD-CR-RL-RURARH</v>
          </cell>
        </row>
        <row r="12034">
          <cell r="B12034" t="str">
            <v>CET-PD-CR-RL-RURARH-I</v>
          </cell>
        </row>
        <row r="12035">
          <cell r="B12035" t="str">
            <v>CET-PD-CR-RL-RURARH-R</v>
          </cell>
        </row>
        <row r="12036">
          <cell r="B12036" t="str">
            <v>CET-PD-CR-RL-RURBAR</v>
          </cell>
        </row>
        <row r="12037">
          <cell r="B12037" t="str">
            <v>CET-PD-CR-RL-RURBAR-I</v>
          </cell>
        </row>
        <row r="12038">
          <cell r="B12038" t="str">
            <v>CET-PD-CR-RL-RURBAR-R</v>
          </cell>
        </row>
        <row r="12039">
          <cell r="B12039" t="str">
            <v>CET-PD-CR-RL-RURBIS</v>
          </cell>
        </row>
        <row r="12040">
          <cell r="B12040" t="str">
            <v>CET-PD-CR-RL-RURBIS-I</v>
          </cell>
        </row>
        <row r="12041">
          <cell r="B12041" t="str">
            <v>CET-PD-CR-RL-RURBIS-R</v>
          </cell>
        </row>
        <row r="12042">
          <cell r="B12042" t="str">
            <v>CET-PD-CR-RL-RURBLY</v>
          </cell>
        </row>
        <row r="12043">
          <cell r="B12043" t="str">
            <v>CET-PD-CR-RL-RURBLY-I</v>
          </cell>
        </row>
        <row r="12044">
          <cell r="B12044" t="str">
            <v>CET-PD-CR-RL-RURBLY-R</v>
          </cell>
        </row>
        <row r="12045">
          <cell r="B12045" t="str">
            <v>CET-PD-CR-RL-RURKER</v>
          </cell>
        </row>
        <row r="12046">
          <cell r="B12046" t="str">
            <v>CET-PD-CR-RL-RURKER-I</v>
          </cell>
        </row>
        <row r="12047">
          <cell r="B12047" t="str">
            <v>CET-PD-CR-RL-RURKER-R</v>
          </cell>
        </row>
        <row r="12048">
          <cell r="B12048" t="str">
            <v>CET-PD-CR-RL-RURRID</v>
          </cell>
        </row>
        <row r="12049">
          <cell r="B12049" t="str">
            <v>CET-PD-CR-RL-RURRID-I</v>
          </cell>
        </row>
        <row r="12050">
          <cell r="B12050" t="str">
            <v>CET-PD-CR-RL-RURRID-R</v>
          </cell>
        </row>
        <row r="12051">
          <cell r="B12051" t="str">
            <v>CET-PD-CR-RL-RURSHA</v>
          </cell>
        </row>
        <row r="12052">
          <cell r="B12052" t="str">
            <v>CET-PD-CR-RL-RURSHA-I</v>
          </cell>
        </row>
        <row r="12053">
          <cell r="B12053" t="str">
            <v>CET-PD-CR-RL-RURSHA-R</v>
          </cell>
        </row>
        <row r="12054">
          <cell r="B12054" t="str">
            <v>CET-PD-CR-RL-RURTEH</v>
          </cell>
        </row>
        <row r="12055">
          <cell r="B12055" t="str">
            <v>CET-PD-CR-RL-RURTEH-I</v>
          </cell>
        </row>
        <row r="12056">
          <cell r="B12056" t="str">
            <v>CET-PD-CR-RL-RURTEH-R</v>
          </cell>
        </row>
        <row r="12057">
          <cell r="B12057" t="str">
            <v>CET-PD-CR-RL-RURYUC</v>
          </cell>
        </row>
        <row r="12058">
          <cell r="B12058" t="str">
            <v>CET-PD-CR-RL-RURYUC-I</v>
          </cell>
        </row>
        <row r="12059">
          <cell r="B12059" t="str">
            <v>CET-PD-CR-RL-RURYUC-R</v>
          </cell>
        </row>
        <row r="12060">
          <cell r="B12060" t="str">
            <v>CET-PD-CR-RL-SJA</v>
          </cell>
        </row>
        <row r="12061">
          <cell r="B12061" t="str">
            <v>CET-PD-CR-RL-SJAMEN</v>
          </cell>
        </row>
        <row r="12062">
          <cell r="B12062" t="str">
            <v>CET-PD-CR-RL-SJAMEN-I</v>
          </cell>
        </row>
        <row r="12063">
          <cell r="B12063" t="str">
            <v>CET-PD-CR-RL-SJAMEN-R</v>
          </cell>
        </row>
        <row r="12064">
          <cell r="B12064" t="str">
            <v>CET-PD-CR-RL-SJASJA</v>
          </cell>
        </row>
        <row r="12065">
          <cell r="B12065" t="str">
            <v>CET-PD-CR-RL-SJASJA-I</v>
          </cell>
        </row>
        <row r="12066">
          <cell r="B12066" t="str">
            <v>CET-PD-CR-RL-SJASJA-R</v>
          </cell>
        </row>
        <row r="12067">
          <cell r="B12067" t="str">
            <v>CET-PD-CR-RL-SJAWIL</v>
          </cell>
        </row>
        <row r="12068">
          <cell r="B12068" t="str">
            <v>CET-PD-CR-RL-SJAWIL-I</v>
          </cell>
        </row>
        <row r="12069">
          <cell r="B12069" t="str">
            <v>CET-PD-CR-RL-SJAWIL-R</v>
          </cell>
        </row>
        <row r="12070">
          <cell r="B12070" t="str">
            <v>CET-PD-CR-RL-SJO</v>
          </cell>
        </row>
        <row r="12071">
          <cell r="B12071" t="str">
            <v>CET-PD-CR-RL-SJOPTV</v>
          </cell>
        </row>
        <row r="12072">
          <cell r="B12072" t="str">
            <v>CET-PD-CR-RL-SJOPTV-I</v>
          </cell>
        </row>
        <row r="12073">
          <cell r="B12073" t="str">
            <v>CET-PD-CR-RL-SJOPTV-R</v>
          </cell>
        </row>
        <row r="12074">
          <cell r="B12074" t="str">
            <v>CET-PD-CR-RL-SJOSJO</v>
          </cell>
        </row>
        <row r="12075">
          <cell r="B12075" t="str">
            <v>CET-PD-CR-RL-SJOSJO-I</v>
          </cell>
        </row>
        <row r="12076">
          <cell r="B12076" t="str">
            <v>CET-PD-CR-RL-SJOSJO-R</v>
          </cell>
        </row>
        <row r="12077">
          <cell r="B12077" t="str">
            <v>CET-PD-CR-RL-SJOTUL</v>
          </cell>
        </row>
        <row r="12078">
          <cell r="B12078" t="str">
            <v>CET-PD-CR-RL-SJOTUL-I</v>
          </cell>
        </row>
        <row r="12079">
          <cell r="B12079" t="str">
            <v>CET-PD-CR-RL-SJOTUL-R</v>
          </cell>
        </row>
        <row r="12080">
          <cell r="B12080" t="str">
            <v>CET-PD-CR-TB</v>
          </cell>
        </row>
        <row r="12081">
          <cell r="B12081" t="str">
            <v>CET-PD-CR-TB-TREAST</v>
          </cell>
        </row>
        <row r="12082">
          <cell r="B12082" t="str">
            <v>CET-PD-CR-TB-TREAST-I</v>
          </cell>
        </row>
        <row r="12083">
          <cell r="B12083" t="str">
            <v>CET-PD-CR-TB-TREAST-R</v>
          </cell>
        </row>
        <row r="12084">
          <cell r="B12084" t="str">
            <v>CET-PD-CR-TB-TRHIGH</v>
          </cell>
        </row>
        <row r="12085">
          <cell r="B12085" t="str">
            <v>CET-PD-CR-TB-TRHIGH-I</v>
          </cell>
        </row>
        <row r="12086">
          <cell r="B12086" t="str">
            <v>CET-PD-CR-TB-TRHIGH-R</v>
          </cell>
        </row>
        <row r="12087">
          <cell r="B12087" t="str">
            <v>CET-PD-CR-TB-TRMETE</v>
          </cell>
        </row>
        <row r="12088">
          <cell r="B12088" t="str">
            <v>CET-PD-CR-TB-TRMETE-I</v>
          </cell>
        </row>
        <row r="12089">
          <cell r="B12089" t="str">
            <v>CET-PD-CR-TB-TRMETE-R</v>
          </cell>
        </row>
        <row r="12090">
          <cell r="B12090" t="str">
            <v>CET-PD-CR-TB-TRMETW</v>
          </cell>
        </row>
        <row r="12091">
          <cell r="B12091" t="str">
            <v>CET-PD-CR-TB-TRMETW-I</v>
          </cell>
        </row>
        <row r="12092">
          <cell r="B12092" t="str">
            <v>CET-PD-CR-TB-TRMETW-R</v>
          </cell>
        </row>
        <row r="12093">
          <cell r="B12093" t="str">
            <v>CET-PD-CR-TB-TRNCST</v>
          </cell>
        </row>
        <row r="12094">
          <cell r="B12094" t="str">
            <v>CET-PD-CR-TB-TRNCST-I</v>
          </cell>
        </row>
        <row r="12095">
          <cell r="B12095" t="str">
            <v>CET-PD-CR-TB-TRNCST-R</v>
          </cell>
        </row>
        <row r="12096">
          <cell r="B12096" t="str">
            <v>CET-PD-CR-TB-TRORAN</v>
          </cell>
        </row>
        <row r="12097">
          <cell r="B12097" t="str">
            <v>CET-PD-CR-TB-TRORAN-I</v>
          </cell>
        </row>
        <row r="12098">
          <cell r="B12098" t="str">
            <v>CET-PD-CR-TB-TRORAN-R</v>
          </cell>
        </row>
        <row r="12099">
          <cell r="B12099" t="str">
            <v>CET-PD-CR-TB-TRSJAC</v>
          </cell>
        </row>
        <row r="12100">
          <cell r="B12100" t="str">
            <v>CET-PD-CR-TB-TRSJAC-I</v>
          </cell>
        </row>
        <row r="12101">
          <cell r="B12101" t="str">
            <v>CET-PD-CR-TB-TRSJAC-R</v>
          </cell>
        </row>
        <row r="12102">
          <cell r="B12102" t="str">
            <v>CET-PD-CR-TB-TRSJOA</v>
          </cell>
        </row>
        <row r="12103">
          <cell r="B12103" t="str">
            <v>CET-PD-CR-TB-TRSJOA-I</v>
          </cell>
        </row>
        <row r="12104">
          <cell r="B12104" t="str">
            <v>CET-PD-CR-TB-TRSJOA-R</v>
          </cell>
        </row>
        <row r="12105">
          <cell r="B12105" t="str">
            <v>CET-PD-CR-TC</v>
          </cell>
        </row>
        <row r="12106">
          <cell r="B12106" t="str">
            <v>CET-PD-CR-TC-TREAST</v>
          </cell>
        </row>
        <row r="12107">
          <cell r="B12107" t="str">
            <v>CET-PD-CR-TC-TREAST-I</v>
          </cell>
        </row>
        <row r="12108">
          <cell r="B12108" t="str">
            <v>CET-PD-CR-TC-TREAST-R</v>
          </cell>
        </row>
        <row r="12109">
          <cell r="B12109" t="str">
            <v>CET-PD-CR-TC-TRHIGH</v>
          </cell>
        </row>
        <row r="12110">
          <cell r="B12110" t="str">
            <v>CET-PD-CR-TC-TRHIGH-I</v>
          </cell>
        </row>
        <row r="12111">
          <cell r="B12111" t="str">
            <v>CET-PD-CR-TC-TRHIGH-R</v>
          </cell>
        </row>
        <row r="12112">
          <cell r="B12112" t="str">
            <v>CET-PD-CR-TC-TRMETE</v>
          </cell>
        </row>
        <row r="12113">
          <cell r="B12113" t="str">
            <v>CET-PD-CR-TC-TRMETE-I</v>
          </cell>
        </row>
        <row r="12114">
          <cell r="B12114" t="str">
            <v>CET-PD-CR-TC-TRMETE-R</v>
          </cell>
        </row>
        <row r="12115">
          <cell r="B12115" t="str">
            <v>CET-PD-CR-TC-TRMETW</v>
          </cell>
        </row>
        <row r="12116">
          <cell r="B12116" t="str">
            <v>CET-PD-CR-TC-TRMETW-I</v>
          </cell>
        </row>
        <row r="12117">
          <cell r="B12117" t="str">
            <v>CET-PD-CR-TC-TRMETW-R</v>
          </cell>
        </row>
        <row r="12118">
          <cell r="B12118" t="str">
            <v>CET-PD-CR-TC-TRNCST</v>
          </cell>
        </row>
        <row r="12119">
          <cell r="B12119" t="str">
            <v>CET-PD-CR-TC-TRNCST-I</v>
          </cell>
        </row>
        <row r="12120">
          <cell r="B12120" t="str">
            <v>CET-PD-CR-TC-TRNCST-R</v>
          </cell>
        </row>
        <row r="12121">
          <cell r="B12121" t="str">
            <v>CET-PD-CR-TC-TRORAN</v>
          </cell>
        </row>
        <row r="12122">
          <cell r="B12122" t="str">
            <v>CET-PD-CR-TC-TRORAN-I</v>
          </cell>
        </row>
        <row r="12123">
          <cell r="B12123" t="str">
            <v>CET-PD-CR-TC-TRORAN-R</v>
          </cell>
        </row>
        <row r="12124">
          <cell r="B12124" t="str">
            <v>CET-PD-CR-TC-TRSJAC</v>
          </cell>
        </row>
        <row r="12125">
          <cell r="B12125" t="str">
            <v>CET-PD-CR-TC-TRSJAC-I</v>
          </cell>
        </row>
        <row r="12126">
          <cell r="B12126" t="str">
            <v>CET-PD-CR-TC-TRSJAC-R</v>
          </cell>
        </row>
        <row r="12127">
          <cell r="B12127" t="str">
            <v>CET-PD-CR-TC-TRSJOA</v>
          </cell>
        </row>
        <row r="12128">
          <cell r="B12128" t="str">
            <v>CET-PD-CR-TC-TRSJOA-I</v>
          </cell>
        </row>
        <row r="12129">
          <cell r="B12129" t="str">
            <v>CET-PD-CR-TC-TRSJOA-R</v>
          </cell>
        </row>
        <row r="12130">
          <cell r="B12130" t="str">
            <v>CET-PD-CR-TR</v>
          </cell>
        </row>
        <row r="12131">
          <cell r="B12131" t="str">
            <v>CET-PD-CR-TR-TREAST</v>
          </cell>
        </row>
        <row r="12132">
          <cell r="B12132" t="str">
            <v>CET-PD-CR-TR-TREAST-I</v>
          </cell>
        </row>
        <row r="12133">
          <cell r="B12133" t="str">
            <v>CET-PD-CR-TR-TREAST-R</v>
          </cell>
        </row>
        <row r="12134">
          <cell r="B12134" t="str">
            <v>CET-PD-CR-TR-TRHIGH</v>
          </cell>
        </row>
        <row r="12135">
          <cell r="B12135" t="str">
            <v>CET-PD-CR-TR-TRHIGH-I</v>
          </cell>
        </row>
        <row r="12136">
          <cell r="B12136" t="str">
            <v>CET-PD-CR-TR-TRHIGH-R</v>
          </cell>
        </row>
        <row r="12137">
          <cell r="B12137" t="str">
            <v>CET-PD-CR-TR-TRMETE</v>
          </cell>
        </row>
        <row r="12138">
          <cell r="B12138" t="str">
            <v>CET-PD-CR-TR-TRMETE-I</v>
          </cell>
        </row>
        <row r="12139">
          <cell r="B12139" t="str">
            <v>CET-PD-CR-TR-TRMETE-R</v>
          </cell>
        </row>
        <row r="12140">
          <cell r="B12140" t="str">
            <v>CET-PD-CR-TR-TRMETW</v>
          </cell>
        </row>
        <row r="12141">
          <cell r="B12141" t="str">
            <v>CET-PD-CR-TR-TRMETW-I</v>
          </cell>
        </row>
        <row r="12142">
          <cell r="B12142" t="str">
            <v>CET-PD-CR-TR-TRMETW-R</v>
          </cell>
        </row>
        <row r="12143">
          <cell r="B12143" t="str">
            <v>CET-PD-CR-TR-TRNCST</v>
          </cell>
        </row>
        <row r="12144">
          <cell r="B12144" t="str">
            <v>CET-PD-CR-TR-TRNCST-I</v>
          </cell>
        </row>
        <row r="12145">
          <cell r="B12145" t="str">
            <v>CET-PD-CR-TR-TRNCST-R</v>
          </cell>
        </row>
        <row r="12146">
          <cell r="B12146" t="str">
            <v>CET-PD-CR-TR-TRORAN</v>
          </cell>
        </row>
        <row r="12147">
          <cell r="B12147" t="str">
            <v>CET-PD-CR-TR-TRORAN-I</v>
          </cell>
        </row>
        <row r="12148">
          <cell r="B12148" t="str">
            <v>CET-PD-CR-TR-TRORAN-R</v>
          </cell>
        </row>
        <row r="12149">
          <cell r="B12149" t="str">
            <v>CET-PD-CR-TR-TRSJAC</v>
          </cell>
        </row>
        <row r="12150">
          <cell r="B12150" t="str">
            <v>CET-PD-CR-TR-TRSJAC-I</v>
          </cell>
        </row>
        <row r="12151">
          <cell r="B12151" t="str">
            <v>CET-PD-CR-TR-TRSJAC-R</v>
          </cell>
        </row>
        <row r="12152">
          <cell r="B12152" t="str">
            <v>CET-PD-CR-TR-TRSJOA</v>
          </cell>
        </row>
        <row r="12153">
          <cell r="B12153" t="str">
            <v>CET-PD-CR-TR-TRSJOA-I</v>
          </cell>
        </row>
        <row r="12154">
          <cell r="B12154" t="str">
            <v>CET-PD-CR-TR-TRSJOA-R</v>
          </cell>
        </row>
        <row r="12155">
          <cell r="B12155" t="str">
            <v>CET-PD-CR-2B</v>
          </cell>
        </row>
        <row r="12156">
          <cell r="B12156" t="str">
            <v>CET-PD-CR-2B-SJA</v>
          </cell>
        </row>
        <row r="12157">
          <cell r="B12157" t="str">
            <v>CET-PD-CR-2B-SJAMEN</v>
          </cell>
        </row>
        <row r="12158">
          <cell r="B12158" t="str">
            <v>CET-PD-CR-2B-SJAMEN-I</v>
          </cell>
        </row>
        <row r="12159">
          <cell r="B12159" t="str">
            <v>CET-PD-CR-2B-SJAMEN-R</v>
          </cell>
        </row>
        <row r="12160">
          <cell r="B12160" t="str">
            <v>CET-PD-CR-2B-SJASJA</v>
          </cell>
        </row>
        <row r="12161">
          <cell r="B12161" t="str">
            <v>CET-PD-CR-2B-SJASJA-I</v>
          </cell>
        </row>
        <row r="12162">
          <cell r="B12162" t="str">
            <v>CET-PD-CR-2B-SJASJA-R</v>
          </cell>
        </row>
        <row r="12163">
          <cell r="B12163" t="str">
            <v>CET-PD-CR-2B-SJAWIL</v>
          </cell>
        </row>
        <row r="12164">
          <cell r="B12164" t="str">
            <v>CET-PD-CR-2B-SJAWIL-I</v>
          </cell>
        </row>
        <row r="12165">
          <cell r="B12165" t="str">
            <v>CET-PD-CR-2B-SJAWIL-R</v>
          </cell>
        </row>
        <row r="12166">
          <cell r="B12166" t="str">
            <v>CET-PD-CR-2B-SJO</v>
          </cell>
        </row>
        <row r="12167">
          <cell r="B12167" t="str">
            <v>CET-PD-CR-2B-SJOPTV</v>
          </cell>
        </row>
        <row r="12168">
          <cell r="B12168" t="str">
            <v>CET-PD-CR-2B-SJOPTV-I</v>
          </cell>
        </row>
        <row r="12169">
          <cell r="B12169" t="str">
            <v>CET-PD-CR-2B-SJOPTV-R</v>
          </cell>
        </row>
        <row r="12170">
          <cell r="B12170" t="str">
            <v>CET-PD-CR-2B-SJOSJO</v>
          </cell>
        </row>
        <row r="12171">
          <cell r="B12171" t="str">
            <v>CET-PD-CR-2B-SJOSJO-I</v>
          </cell>
        </row>
        <row r="12172">
          <cell r="B12172" t="str">
            <v>CET-PD-CR-2B-SJOSJO-R</v>
          </cell>
        </row>
        <row r="12173">
          <cell r="B12173" t="str">
            <v>CET-PD-CR-2B-SJOTUL</v>
          </cell>
        </row>
        <row r="12174">
          <cell r="B12174" t="str">
            <v>CET-PD-CR-2B-SJOTUL-I</v>
          </cell>
        </row>
        <row r="12175">
          <cell r="B12175" t="str">
            <v>CET-PD-CR-2B-SJOTUL-R</v>
          </cell>
        </row>
        <row r="12176">
          <cell r="B12176" t="str">
            <v>CET-PD-CR-2B-CAT</v>
          </cell>
        </row>
        <row r="12177">
          <cell r="B12177" t="str">
            <v>CET-PD-CR-2B-CATDSL</v>
          </cell>
        </row>
        <row r="12178">
          <cell r="B12178" t="str">
            <v>CET-PD-CR-2B-CATDSL-I</v>
          </cell>
        </row>
        <row r="12179">
          <cell r="B12179" t="str">
            <v>CET-PD-CR-2B-CATDSL-R</v>
          </cell>
        </row>
        <row r="12180">
          <cell r="B12180" t="str">
            <v>CET-PD-CR-2B-CATELE</v>
          </cell>
        </row>
        <row r="12181">
          <cell r="B12181" t="str">
            <v>CET-PD-CR-2B-CATELE-I</v>
          </cell>
        </row>
        <row r="12182">
          <cell r="B12182" t="str">
            <v>CET-PD-CR-2B-CATELE-R</v>
          </cell>
        </row>
        <row r="12183">
          <cell r="B12183" t="str">
            <v>CET-PD-CR-2B-CATGAS</v>
          </cell>
        </row>
        <row r="12184">
          <cell r="B12184" t="str">
            <v>CET-PD-CR-2B-CATGAS-I</v>
          </cell>
        </row>
        <row r="12185">
          <cell r="B12185" t="str">
            <v>CET-PD-CR-2B-CATGAS-R</v>
          </cell>
        </row>
        <row r="12186">
          <cell r="B12186" t="str">
            <v>CET-PD-CR-2B-CATWTR</v>
          </cell>
        </row>
        <row r="12187">
          <cell r="B12187" t="str">
            <v>CET-PD-CR-2B-CATWTR-I</v>
          </cell>
        </row>
        <row r="12188">
          <cell r="B12188" t="str">
            <v>CET-PD-CR-2B-CATWTR-R</v>
          </cell>
        </row>
        <row r="12189">
          <cell r="B12189" t="str">
            <v>CET-PD-CR-2B-DES</v>
          </cell>
        </row>
        <row r="12190">
          <cell r="B12190" t="str">
            <v>CET-PD-CR-2B-DESFOO</v>
          </cell>
        </row>
        <row r="12191">
          <cell r="B12191" t="str">
            <v>CET-PD-CR-2B-DESFOO-I</v>
          </cell>
        </row>
        <row r="12192">
          <cell r="B12192" t="str">
            <v>CET-PD-CR-2B-DESFOO-R</v>
          </cell>
        </row>
        <row r="12193">
          <cell r="B12193" t="str">
            <v>CET-PD-CR-2B-DESPSP</v>
          </cell>
        </row>
        <row r="12194">
          <cell r="B12194" t="str">
            <v>CET-PD-CR-2B-DESPSP-I</v>
          </cell>
        </row>
        <row r="12195">
          <cell r="B12195" t="str">
            <v>CET-PD-CR-2B-DESPSP-R</v>
          </cell>
        </row>
        <row r="12196">
          <cell r="B12196" t="str">
            <v>CET-PD-CR-2B-DESRED</v>
          </cell>
        </row>
        <row r="12197">
          <cell r="B12197" t="str">
            <v>CET-PD-CR-2B-DESRED-I</v>
          </cell>
        </row>
        <row r="12198">
          <cell r="B12198" t="str">
            <v>CET-PD-CR-2B-DESRED-R</v>
          </cell>
        </row>
        <row r="12199">
          <cell r="B12199" t="str">
            <v>CET-PD-CR-2B-DESVIC</v>
          </cell>
        </row>
        <row r="12200">
          <cell r="B12200" t="str">
            <v>CET-PD-CR-2B-DESVIC-I</v>
          </cell>
        </row>
        <row r="12201">
          <cell r="B12201" t="str">
            <v>CET-PD-CR-2B-DESVIC-R</v>
          </cell>
        </row>
        <row r="12202">
          <cell r="B12202" t="str">
            <v>CET-PD-CR-2B-MTE</v>
          </cell>
        </row>
        <row r="12203">
          <cell r="B12203" t="str">
            <v>CET-PD-CR-2B-MTECOV</v>
          </cell>
        </row>
        <row r="12204">
          <cell r="B12204" t="str">
            <v>CET-PD-CR-2B-MTECOV-I</v>
          </cell>
        </row>
        <row r="12205">
          <cell r="B12205" t="str">
            <v>CET-PD-CR-2B-MTECOV-R</v>
          </cell>
        </row>
        <row r="12206">
          <cell r="B12206" t="str">
            <v>CET-PD-CR-2B-MTEMNR</v>
          </cell>
        </row>
        <row r="12207">
          <cell r="B12207" t="str">
            <v>CET-PD-CR-2B-MTEMNR-I</v>
          </cell>
        </row>
        <row r="12208">
          <cell r="B12208" t="str">
            <v>CET-PD-CR-2B-MTEMNR-R</v>
          </cell>
        </row>
        <row r="12209">
          <cell r="B12209" t="str">
            <v>CET-PD-CR-2B-MTEMTB</v>
          </cell>
        </row>
        <row r="12210">
          <cell r="B12210" t="str">
            <v>CET-PD-CR-2B-MTEMTB-I</v>
          </cell>
        </row>
        <row r="12211">
          <cell r="B12211" t="str">
            <v>CET-PD-CR-2B-MTEMTB-R</v>
          </cell>
        </row>
        <row r="12212">
          <cell r="B12212" t="str">
            <v>CET-PD-CR-2B-MTEONT</v>
          </cell>
        </row>
        <row r="12213">
          <cell r="B12213" t="str">
            <v>CET-PD-CR-2B-MTEONT-I</v>
          </cell>
        </row>
        <row r="12214">
          <cell r="B12214" t="str">
            <v>CET-PD-CR-2B-MTEONT-R</v>
          </cell>
        </row>
        <row r="12215">
          <cell r="B12215" t="str">
            <v>CET-PD-CR-2B-MTW</v>
          </cell>
        </row>
        <row r="12216">
          <cell r="B12216" t="str">
            <v>CET-PD-CR-2B-MTWDOM</v>
          </cell>
        </row>
        <row r="12217">
          <cell r="B12217" t="str">
            <v>CET-PD-CR-2B-MTWDOM-I</v>
          </cell>
        </row>
        <row r="12218">
          <cell r="B12218" t="str">
            <v>CET-PD-CR-2B-MTWDOM-R</v>
          </cell>
        </row>
        <row r="12219">
          <cell r="B12219" t="str">
            <v>CET-PD-CR-2B-MTWLBE</v>
          </cell>
        </row>
        <row r="12220">
          <cell r="B12220" t="str">
            <v>CET-PD-CR-2B-MTWLBE-I</v>
          </cell>
        </row>
        <row r="12221">
          <cell r="B12221" t="str">
            <v>CET-PD-CR-2B-MTWLBE-R</v>
          </cell>
        </row>
        <row r="12222">
          <cell r="B12222" t="str">
            <v>CET-PD-CR-2B-MTWSMA</v>
          </cell>
        </row>
        <row r="12223">
          <cell r="B12223" t="str">
            <v>CET-PD-CR-2B-MTWSMA-I</v>
          </cell>
        </row>
        <row r="12224">
          <cell r="B12224" t="str">
            <v>CET-PD-CR-2B-MTWSMA-R</v>
          </cell>
        </row>
        <row r="12225">
          <cell r="B12225" t="str">
            <v>CET-PD-CR-2B-MTWSOB</v>
          </cell>
        </row>
        <row r="12226">
          <cell r="B12226" t="str">
            <v>CET-PD-CR-2B-MTWSOB-I</v>
          </cell>
        </row>
        <row r="12227">
          <cell r="B12227" t="str">
            <v>CET-PD-CR-2B-MTWSOB-R</v>
          </cell>
        </row>
        <row r="12228">
          <cell r="B12228" t="str">
            <v>CET-PD-CR-2B-MTWWHT</v>
          </cell>
        </row>
        <row r="12229">
          <cell r="B12229" t="str">
            <v>CET-PD-CR-2B-MTWWHT-I</v>
          </cell>
        </row>
        <row r="12230">
          <cell r="B12230" t="str">
            <v>CET-PD-CR-2B-MTWWHT-R</v>
          </cell>
        </row>
        <row r="12231">
          <cell r="B12231" t="str">
            <v>CET-PD-CR-2B-NCO</v>
          </cell>
        </row>
        <row r="12232">
          <cell r="B12232" t="str">
            <v>CET-PD-CR-2B-NCOANV</v>
          </cell>
        </row>
        <row r="12233">
          <cell r="B12233" t="str">
            <v>CET-PD-CR-2B-NCOANV-I</v>
          </cell>
        </row>
        <row r="12234">
          <cell r="B12234" t="str">
            <v>CET-PD-CR-2B-NCOANV-R</v>
          </cell>
        </row>
        <row r="12235">
          <cell r="B12235" t="str">
            <v>CET-PD-CR-2B-NCOSBA</v>
          </cell>
        </row>
        <row r="12236">
          <cell r="B12236" t="str">
            <v>CET-PD-CR-2B-NCOSBA-I</v>
          </cell>
        </row>
        <row r="12237">
          <cell r="B12237" t="str">
            <v>CET-PD-CR-2B-NCOSBA-R</v>
          </cell>
        </row>
        <row r="12238">
          <cell r="B12238" t="str">
            <v>CET-PD-CR-2B-NCOTHO</v>
          </cell>
        </row>
        <row r="12239">
          <cell r="B12239" t="str">
            <v>CET-PD-CR-2B-NCOTHO-I</v>
          </cell>
        </row>
        <row r="12240">
          <cell r="B12240" t="str">
            <v>CET-PD-CR-2B-NCOTHO-R</v>
          </cell>
        </row>
        <row r="12241">
          <cell r="B12241" t="str">
            <v>CET-PD-CR-2B-NCOVAL</v>
          </cell>
        </row>
        <row r="12242">
          <cell r="B12242" t="str">
            <v>CET-PD-CR-2B-NCOVAL-I</v>
          </cell>
        </row>
        <row r="12243">
          <cell r="B12243" t="str">
            <v>CET-PD-CR-2B-NCOVAL-R</v>
          </cell>
        </row>
        <row r="12244">
          <cell r="B12244" t="str">
            <v>CET-PD-CR-2B-NCOVEN</v>
          </cell>
        </row>
        <row r="12245">
          <cell r="B12245" t="str">
            <v>CET-PD-CR-2B-NCOVEN-I</v>
          </cell>
        </row>
        <row r="12246">
          <cell r="B12246" t="str">
            <v>CET-PD-CR-2B-NCOVEN-R</v>
          </cell>
        </row>
        <row r="12247">
          <cell r="B12247" t="str">
            <v>CET-PD-CR-2B-ORA</v>
          </cell>
        </row>
        <row r="12248">
          <cell r="B12248" t="str">
            <v>CET-PD-CR-2B-ORAFUL</v>
          </cell>
        </row>
        <row r="12249">
          <cell r="B12249" t="str">
            <v>CET-PD-CR-2B-ORAFUL-I</v>
          </cell>
        </row>
        <row r="12250">
          <cell r="B12250" t="str">
            <v>CET-PD-CR-2B-ORAFUL-R</v>
          </cell>
        </row>
        <row r="12251">
          <cell r="B12251" t="str">
            <v>CET-PD-CR-2B-ORAHUN</v>
          </cell>
        </row>
        <row r="12252">
          <cell r="B12252" t="str">
            <v>CET-PD-CR-2B-ORAHUN-I</v>
          </cell>
        </row>
        <row r="12253">
          <cell r="B12253" t="str">
            <v>CET-PD-CR-2B-ORAHUN-R</v>
          </cell>
        </row>
        <row r="12254">
          <cell r="B12254" t="str">
            <v>CET-PD-CR-2B-ORASAD</v>
          </cell>
        </row>
        <row r="12255">
          <cell r="B12255" t="str">
            <v>CET-PD-CR-2B-ORASAD-I</v>
          </cell>
        </row>
        <row r="12256">
          <cell r="B12256" t="str">
            <v>CET-PD-CR-2B-ORASAD-R</v>
          </cell>
        </row>
        <row r="12257">
          <cell r="B12257" t="str">
            <v>CET-PD-CR-2B-ORASAN</v>
          </cell>
        </row>
        <row r="12258">
          <cell r="B12258" t="str">
            <v>CET-PD-CR-2B-ORASAN-I</v>
          </cell>
        </row>
        <row r="12259">
          <cell r="B12259" t="str">
            <v>CET-PD-CR-2B-ORASAN-R</v>
          </cell>
        </row>
        <row r="12260">
          <cell r="B12260" t="str">
            <v>CET-PD-CR-2B-RUR</v>
          </cell>
        </row>
        <row r="12261">
          <cell r="B12261" t="str">
            <v>CET-PD-CR-2B-RURARH</v>
          </cell>
        </row>
        <row r="12262">
          <cell r="B12262" t="str">
            <v>CET-PD-CR-2B-RURARH-I</v>
          </cell>
        </row>
        <row r="12263">
          <cell r="B12263" t="str">
            <v>CET-PD-CR-2B-RURARH-R</v>
          </cell>
        </row>
        <row r="12264">
          <cell r="B12264" t="str">
            <v>CET-PD-CR-2B-RURBAR</v>
          </cell>
        </row>
        <row r="12265">
          <cell r="B12265" t="str">
            <v>CET-PD-CR-2B-RURBAR-I</v>
          </cell>
        </row>
        <row r="12266">
          <cell r="B12266" t="str">
            <v>CET-PD-CR-2B-RURBAR-R</v>
          </cell>
        </row>
        <row r="12267">
          <cell r="B12267" t="str">
            <v>CET-PD-CR-2B-RURBIS</v>
          </cell>
        </row>
        <row r="12268">
          <cell r="B12268" t="str">
            <v>CET-PD-CR-2B-RURBIS-I</v>
          </cell>
        </row>
        <row r="12269">
          <cell r="B12269" t="str">
            <v>CET-PD-CR-2B-RURBIS-R</v>
          </cell>
        </row>
        <row r="12270">
          <cell r="B12270" t="str">
            <v>CET-PD-CR-2B-RURBLY</v>
          </cell>
        </row>
        <row r="12271">
          <cell r="B12271" t="str">
            <v>CET-PD-CR-2B-RURBLY-I</v>
          </cell>
        </row>
        <row r="12272">
          <cell r="B12272" t="str">
            <v>CET-PD-CR-2B-RURBLY-R</v>
          </cell>
        </row>
        <row r="12273">
          <cell r="B12273" t="str">
            <v>CET-PD-CR-2B-RURKER</v>
          </cell>
        </row>
        <row r="12274">
          <cell r="B12274" t="str">
            <v>CET-PD-CR-2B-RURKER-I</v>
          </cell>
        </row>
        <row r="12275">
          <cell r="B12275" t="str">
            <v>CET-PD-CR-2B-RURKER-R</v>
          </cell>
        </row>
        <row r="12276">
          <cell r="B12276" t="str">
            <v>CET-PD-CR-2B-RURRID</v>
          </cell>
        </row>
        <row r="12277">
          <cell r="B12277" t="str">
            <v>CET-PD-CR-2B-RURRID-I</v>
          </cell>
        </row>
        <row r="12278">
          <cell r="B12278" t="str">
            <v>CET-PD-CR-2B-RURRID-R</v>
          </cell>
        </row>
        <row r="12279">
          <cell r="B12279" t="str">
            <v>CET-PD-CR-2B-RURSHA</v>
          </cell>
        </row>
        <row r="12280">
          <cell r="B12280" t="str">
            <v>CET-PD-CR-2B-RURSHA-I</v>
          </cell>
        </row>
        <row r="12281">
          <cell r="B12281" t="str">
            <v>CET-PD-CR-2B-RURSHA-R</v>
          </cell>
        </row>
        <row r="12282">
          <cell r="B12282" t="str">
            <v>CET-PD-CR-2B-RURTEH</v>
          </cell>
        </row>
        <row r="12283">
          <cell r="B12283" t="str">
            <v>CET-PD-CR-2B-RURTEH-I</v>
          </cell>
        </row>
        <row r="12284">
          <cell r="B12284" t="str">
            <v>CET-PD-CR-2B-RURTEH-R</v>
          </cell>
        </row>
        <row r="12285">
          <cell r="B12285" t="str">
            <v>CET-PD-CR-2B-RURYUC</v>
          </cell>
        </row>
        <row r="12286">
          <cell r="B12286" t="str">
            <v>CET-PD-CR-2B-RURYUC-I</v>
          </cell>
        </row>
        <row r="12287">
          <cell r="B12287" t="str">
            <v>CET-PD-CR-2B-RURYUC-R</v>
          </cell>
        </row>
        <row r="12288">
          <cell r="B12288" t="str">
            <v>CET-PD-CW</v>
          </cell>
        </row>
        <row r="12289">
          <cell r="B12289" t="str">
            <v>CET-PD-CW-CW</v>
          </cell>
        </row>
        <row r="12290">
          <cell r="B12290" t="str">
            <v>CET-PD-CW-CW-CATWTR</v>
          </cell>
        </row>
        <row r="12291">
          <cell r="B12291" t="str">
            <v>CET-PD-CW-CW-CATWTR-I</v>
          </cell>
        </row>
        <row r="12292">
          <cell r="B12292" t="str">
            <v>CET-PD-CW-CW-CATWTR-R</v>
          </cell>
        </row>
        <row r="12293">
          <cell r="B12293" t="str">
            <v>CET-PD-IR</v>
          </cell>
        </row>
        <row r="12294">
          <cell r="B12294" t="str">
            <v>CET-PD-IR-WC</v>
          </cell>
        </row>
        <row r="12295">
          <cell r="B12295" t="str">
            <v>CET-PD-IR-WC-405700</v>
          </cell>
        </row>
        <row r="12296">
          <cell r="B12296" t="str">
            <v>CET-PD-IR-WC-405700-I</v>
          </cell>
        </row>
        <row r="12297">
          <cell r="B12297" t="str">
            <v>CET-PD-IR-WC-405700-R</v>
          </cell>
        </row>
        <row r="12298">
          <cell r="B12298" t="str">
            <v>CET-PD-IR-WC-CAT</v>
          </cell>
        </row>
        <row r="12299">
          <cell r="B12299" t="str">
            <v>CET-PD-IR-WC-CATDSL</v>
          </cell>
        </row>
        <row r="12300">
          <cell r="B12300" t="str">
            <v>CET-PD-IR-WC-CATDSL-I</v>
          </cell>
        </row>
        <row r="12301">
          <cell r="B12301" t="str">
            <v>CET-PD-IR-WC-CATDSL-R</v>
          </cell>
        </row>
        <row r="12302">
          <cell r="B12302" t="str">
            <v>CET-PD-IR-WC-CATELE</v>
          </cell>
        </row>
        <row r="12303">
          <cell r="B12303" t="str">
            <v>CET-PD-IR-WC-CATELE-I</v>
          </cell>
        </row>
        <row r="12304">
          <cell r="B12304" t="str">
            <v>CET-PD-IR-WC-CATELE-R</v>
          </cell>
        </row>
        <row r="12305">
          <cell r="B12305" t="str">
            <v>CET-PD-IR-WC-CATGAS</v>
          </cell>
        </row>
        <row r="12306">
          <cell r="B12306" t="str">
            <v>CET-PD-IR-WC-CATGAS-I</v>
          </cell>
        </row>
        <row r="12307">
          <cell r="B12307" t="str">
            <v>CET-PD-IR-WC-CATGAS-R</v>
          </cell>
        </row>
        <row r="12308">
          <cell r="B12308" t="str">
            <v>CET-PD-IR-WC-CATWTR</v>
          </cell>
        </row>
        <row r="12309">
          <cell r="B12309" t="str">
            <v>CET-PD-IR-WC-CATWTR-I</v>
          </cell>
        </row>
        <row r="12310">
          <cell r="B12310" t="str">
            <v>CET-PD-IR-WC-CATWTR-R</v>
          </cell>
        </row>
        <row r="12311">
          <cell r="B12311" t="str">
            <v>CET-PD-IR-WC-DES</v>
          </cell>
        </row>
        <row r="12312">
          <cell r="B12312" t="str">
            <v>CET-PD-IR-WC-DESFOO</v>
          </cell>
        </row>
        <row r="12313">
          <cell r="B12313" t="str">
            <v>CET-PD-IR-WC-DESFOO-I</v>
          </cell>
        </row>
        <row r="12314">
          <cell r="B12314" t="str">
            <v>CET-PD-IR-WC-DESFOO-R</v>
          </cell>
        </row>
        <row r="12315">
          <cell r="B12315" t="str">
            <v>CET-PD-IR-WC-DESPSP</v>
          </cell>
        </row>
        <row r="12316">
          <cell r="B12316" t="str">
            <v>CET-PD-IR-WC-DESPSP-I</v>
          </cell>
        </row>
        <row r="12317">
          <cell r="B12317" t="str">
            <v>CET-PD-IR-WC-DESPSP-R</v>
          </cell>
        </row>
        <row r="12318">
          <cell r="B12318" t="str">
            <v>CET-PD-IR-WC-DESRED</v>
          </cell>
        </row>
        <row r="12319">
          <cell r="B12319" t="str">
            <v>CET-PD-IR-WC-DESRED-I</v>
          </cell>
        </row>
        <row r="12320">
          <cell r="B12320" t="str">
            <v>CET-PD-IR-WC-DESRED-R</v>
          </cell>
        </row>
        <row r="12321">
          <cell r="B12321" t="str">
            <v>CET-PD-IR-WC-DESVIC</v>
          </cell>
        </row>
        <row r="12322">
          <cell r="B12322" t="str">
            <v>CET-PD-IR-WC-DESVIC-I</v>
          </cell>
        </row>
        <row r="12323">
          <cell r="B12323" t="str">
            <v>CET-PD-IR-WC-DESVIC-R</v>
          </cell>
        </row>
        <row r="12324">
          <cell r="B12324" t="str">
            <v>CET-PD-IR-WC-MTE</v>
          </cell>
        </row>
        <row r="12325">
          <cell r="B12325" t="str">
            <v>CET-PD-IR-WC-MTECOV</v>
          </cell>
        </row>
        <row r="12326">
          <cell r="B12326" t="str">
            <v>CET-PD-IR-WC-MTECOV-I</v>
          </cell>
        </row>
        <row r="12327">
          <cell r="B12327" t="str">
            <v>CET-PD-IR-WC-MTECOV-R</v>
          </cell>
        </row>
        <row r="12328">
          <cell r="B12328" t="str">
            <v>CET-PD-IR-WC-MTEMNR</v>
          </cell>
        </row>
        <row r="12329">
          <cell r="B12329" t="str">
            <v>CET-PD-IR-WC-MTEMNR-I</v>
          </cell>
        </row>
        <row r="12330">
          <cell r="B12330" t="str">
            <v>CET-PD-IR-WC-MTEMNR-R</v>
          </cell>
        </row>
        <row r="12331">
          <cell r="B12331" t="str">
            <v>CET-PD-IR-WC-MTEMTB</v>
          </cell>
        </row>
        <row r="12332">
          <cell r="B12332" t="str">
            <v>CET-PD-IR-WC-MTEMTB-I</v>
          </cell>
        </row>
        <row r="12333">
          <cell r="B12333" t="str">
            <v>CET-PD-IR-WC-MTEMTB-R</v>
          </cell>
        </row>
        <row r="12334">
          <cell r="B12334" t="str">
            <v>CET-PD-IR-WC-MTEONT</v>
          </cell>
        </row>
        <row r="12335">
          <cell r="B12335" t="str">
            <v>CET-PD-IR-WC-MTEONT-I</v>
          </cell>
        </row>
        <row r="12336">
          <cell r="B12336" t="str">
            <v>CET-PD-IR-WC-MTEONT-R</v>
          </cell>
        </row>
        <row r="12337">
          <cell r="B12337" t="str">
            <v>CET-PD-IR-WC-MTW</v>
          </cell>
        </row>
        <row r="12338">
          <cell r="B12338" t="str">
            <v>CET-PD-IR-WC-MTWDOM</v>
          </cell>
        </row>
        <row r="12339">
          <cell r="B12339" t="str">
            <v>CET-PD-IR-WC-MTWDOM-I</v>
          </cell>
        </row>
        <row r="12340">
          <cell r="B12340" t="str">
            <v>CET-PD-IR-WC-MTWDOM-R</v>
          </cell>
        </row>
        <row r="12341">
          <cell r="B12341" t="str">
            <v>CET-PD-IR-WC-MTWLBE</v>
          </cell>
        </row>
        <row r="12342">
          <cell r="B12342" t="str">
            <v>CET-PD-IR-WC-MTWLBE-I</v>
          </cell>
        </row>
        <row r="12343">
          <cell r="B12343" t="str">
            <v>CET-PD-IR-WC-MTWLBE-R</v>
          </cell>
        </row>
        <row r="12344">
          <cell r="B12344" t="str">
            <v>CET-PD-IR-WC-MTWSMA</v>
          </cell>
        </row>
        <row r="12345">
          <cell r="B12345" t="str">
            <v>CET-PD-IR-WC-MTWSMA-I</v>
          </cell>
        </row>
        <row r="12346">
          <cell r="B12346" t="str">
            <v>CET-PD-IR-WC-MTWSMA-R</v>
          </cell>
        </row>
        <row r="12347">
          <cell r="B12347" t="str">
            <v>CET-PD-IR-WC-MTWSOB</v>
          </cell>
        </row>
        <row r="12348">
          <cell r="B12348" t="str">
            <v>CET-PD-IR-WC-MTWSOB-I</v>
          </cell>
        </row>
        <row r="12349">
          <cell r="B12349" t="str">
            <v>CET-PD-IR-WC-MTWSOB-R</v>
          </cell>
        </row>
        <row r="12350">
          <cell r="B12350" t="str">
            <v>CET-PD-IR-WC-MTWWHT</v>
          </cell>
        </row>
        <row r="12351">
          <cell r="B12351" t="str">
            <v>CET-PD-IR-WC-MTWWHT-I</v>
          </cell>
        </row>
        <row r="12352">
          <cell r="B12352" t="str">
            <v>CET-PD-IR-WC-MTWWHT-R</v>
          </cell>
        </row>
        <row r="12353">
          <cell r="B12353" t="str">
            <v>CET-PD-IR-WC-NCO</v>
          </cell>
        </row>
        <row r="12354">
          <cell r="B12354" t="str">
            <v>CET-PD-IR-WC-NCOANV</v>
          </cell>
        </row>
        <row r="12355">
          <cell r="B12355" t="str">
            <v>CET-PD-IR-WC-NCOANV-I</v>
          </cell>
        </row>
        <row r="12356">
          <cell r="B12356" t="str">
            <v>CET-PD-IR-WC-NCOANV-R</v>
          </cell>
        </row>
        <row r="12357">
          <cell r="B12357" t="str">
            <v>CET-PD-IR-WC-NCOSBA</v>
          </cell>
        </row>
        <row r="12358">
          <cell r="B12358" t="str">
            <v>CET-PD-IR-WC-NCOSBA-I</v>
          </cell>
        </row>
        <row r="12359">
          <cell r="B12359" t="str">
            <v>CET-PD-IR-WC-NCOSBA-R</v>
          </cell>
        </row>
        <row r="12360">
          <cell r="B12360" t="str">
            <v>CET-PD-IR-WC-NCOTHO</v>
          </cell>
        </row>
        <row r="12361">
          <cell r="B12361" t="str">
            <v>CET-PD-IR-WC-NCOTHO-I</v>
          </cell>
        </row>
        <row r="12362">
          <cell r="B12362" t="str">
            <v>CET-PD-IR-WC-NCOTHO-R</v>
          </cell>
        </row>
        <row r="12363">
          <cell r="B12363" t="str">
            <v>CET-PD-IR-WC-NCOVAL</v>
          </cell>
        </row>
        <row r="12364">
          <cell r="B12364" t="str">
            <v>CET-PD-IR-WC-NCOVAL-I</v>
          </cell>
        </row>
        <row r="12365">
          <cell r="B12365" t="str">
            <v>CET-PD-IR-WC-NCOVAL-R</v>
          </cell>
        </row>
        <row r="12366">
          <cell r="B12366" t="str">
            <v>CET-PD-IR-WC-NCOVEN</v>
          </cell>
        </row>
        <row r="12367">
          <cell r="B12367" t="str">
            <v>CET-PD-IR-WC-NCOVEN-I</v>
          </cell>
        </row>
        <row r="12368">
          <cell r="B12368" t="str">
            <v>CET-PD-IR-WC-NCOVEN-R</v>
          </cell>
        </row>
        <row r="12369">
          <cell r="B12369" t="str">
            <v>CET-PD-IR-WC-ORA</v>
          </cell>
        </row>
        <row r="12370">
          <cell r="B12370" t="str">
            <v>CET-PD-IR-WC-ORAFUL</v>
          </cell>
        </row>
        <row r="12371">
          <cell r="B12371" t="str">
            <v>CET-PD-IR-WC-ORAFUL-I</v>
          </cell>
        </row>
        <row r="12372">
          <cell r="B12372" t="str">
            <v>CET-PD-IR-WC-ORAFUL-R</v>
          </cell>
        </row>
        <row r="12373">
          <cell r="B12373" t="str">
            <v>CET-PD-IR-WC-ORAHUN</v>
          </cell>
        </row>
        <row r="12374">
          <cell r="B12374" t="str">
            <v>CET-PD-IR-WC-ORAHUN-I</v>
          </cell>
        </row>
        <row r="12375">
          <cell r="B12375" t="str">
            <v>CET-PD-IR-WC-ORAHUN-R</v>
          </cell>
        </row>
        <row r="12376">
          <cell r="B12376" t="str">
            <v>CET-PD-IR-WC-ORASAD</v>
          </cell>
        </row>
        <row r="12377">
          <cell r="B12377" t="str">
            <v>CET-PD-IR-WC-ORASAD-I</v>
          </cell>
        </row>
        <row r="12378">
          <cell r="B12378" t="str">
            <v>CET-PD-IR-WC-ORASAD-R</v>
          </cell>
        </row>
        <row r="12379">
          <cell r="B12379" t="str">
            <v>CET-PD-IR-WC-ORASAN</v>
          </cell>
        </row>
        <row r="12380">
          <cell r="B12380" t="str">
            <v>CET-PD-IR-WC-ORASAN-I</v>
          </cell>
        </row>
        <row r="12381">
          <cell r="B12381" t="str">
            <v>CET-PD-IR-WC-ORASAN-R</v>
          </cell>
        </row>
        <row r="12382">
          <cell r="B12382" t="str">
            <v>CET-PD-IR-WC-RUR</v>
          </cell>
        </row>
        <row r="12383">
          <cell r="B12383" t="str">
            <v>CET-PD-IR-WC-RURARH</v>
          </cell>
        </row>
        <row r="12384">
          <cell r="B12384" t="str">
            <v>CET-PD-IR-WC-RURARH-I</v>
          </cell>
        </row>
        <row r="12385">
          <cell r="B12385" t="str">
            <v>CET-PD-IR-WC-RURARH-R</v>
          </cell>
        </row>
        <row r="12386">
          <cell r="B12386" t="str">
            <v>CET-PD-IR-WC-RURBAR</v>
          </cell>
        </row>
        <row r="12387">
          <cell r="B12387" t="str">
            <v>CET-PD-IR-WC-RURBAR-I</v>
          </cell>
        </row>
        <row r="12388">
          <cell r="B12388" t="str">
            <v>CET-PD-IR-WC-RURBAR-R</v>
          </cell>
        </row>
        <row r="12389">
          <cell r="B12389" t="str">
            <v>CET-PD-IR-WC-RURBIS</v>
          </cell>
        </row>
        <row r="12390">
          <cell r="B12390" t="str">
            <v>CET-PD-IR-WC-RURBIS-I</v>
          </cell>
        </row>
        <row r="12391">
          <cell r="B12391" t="str">
            <v>CET-PD-IR-WC-RURBIS-R</v>
          </cell>
        </row>
        <row r="12392">
          <cell r="B12392" t="str">
            <v>CET-PD-IR-WC-RURBLY</v>
          </cell>
        </row>
        <row r="12393">
          <cell r="B12393" t="str">
            <v>CET-PD-IR-WC-RURBLY-I</v>
          </cell>
        </row>
        <row r="12394">
          <cell r="B12394" t="str">
            <v>CET-PD-IR-WC-RURBLY-R</v>
          </cell>
        </row>
        <row r="12395">
          <cell r="B12395" t="str">
            <v>CET-PD-IR-WC-RURKER</v>
          </cell>
        </row>
        <row r="12396">
          <cell r="B12396" t="str">
            <v>CET-PD-IR-WC-RURKER-I</v>
          </cell>
        </row>
        <row r="12397">
          <cell r="B12397" t="str">
            <v>CET-PD-IR-WC-RURKER-R</v>
          </cell>
        </row>
        <row r="12398">
          <cell r="B12398" t="str">
            <v>CET-PD-IR-WC-RURRID</v>
          </cell>
        </row>
        <row r="12399">
          <cell r="B12399" t="str">
            <v>CET-PD-IR-WC-RURRID-I</v>
          </cell>
        </row>
        <row r="12400">
          <cell r="B12400" t="str">
            <v>CET-PD-IR-WC-RURRID-R</v>
          </cell>
        </row>
        <row r="12401">
          <cell r="B12401" t="str">
            <v>CET-PD-IR-WC-RURSHA</v>
          </cell>
        </row>
        <row r="12402">
          <cell r="B12402" t="str">
            <v>CET-PD-IR-WC-RURSHA-I</v>
          </cell>
        </row>
        <row r="12403">
          <cell r="B12403" t="str">
            <v>CET-PD-IR-WC-RURSHA-R</v>
          </cell>
        </row>
        <row r="12404">
          <cell r="B12404" t="str">
            <v>CET-PD-IR-WC-RURTEH</v>
          </cell>
        </row>
        <row r="12405">
          <cell r="B12405" t="str">
            <v>CET-PD-IR-WC-RURTEH-I</v>
          </cell>
        </row>
        <row r="12406">
          <cell r="B12406" t="str">
            <v>CET-PD-IR-WC-RURTEH-R</v>
          </cell>
        </row>
        <row r="12407">
          <cell r="B12407" t="str">
            <v>CET-PD-IR-WC-RURYUC</v>
          </cell>
        </row>
        <row r="12408">
          <cell r="B12408" t="str">
            <v>CET-PD-IR-WC-RURYUC-I</v>
          </cell>
        </row>
        <row r="12409">
          <cell r="B12409" t="str">
            <v>CET-PD-IR-WC-RURYUC-R</v>
          </cell>
        </row>
        <row r="12410">
          <cell r="B12410" t="str">
            <v>CET-PD-IR-WC-SJA</v>
          </cell>
        </row>
        <row r="12411">
          <cell r="B12411" t="str">
            <v>CET-PD-IR-WC-SJAMEN</v>
          </cell>
        </row>
        <row r="12412">
          <cell r="B12412" t="str">
            <v>CET-PD-IR-WC-SJAMEN-I</v>
          </cell>
        </row>
        <row r="12413">
          <cell r="B12413" t="str">
            <v>CET-PD-IR-WC-SJAMEN-R</v>
          </cell>
        </row>
        <row r="12414">
          <cell r="B12414" t="str">
            <v>CET-PD-IR-WC-SJASJA</v>
          </cell>
        </row>
        <row r="12415">
          <cell r="B12415" t="str">
            <v>CET-PD-IR-WC-SJASJA-I</v>
          </cell>
        </row>
        <row r="12416">
          <cell r="B12416" t="str">
            <v>CET-PD-IR-WC-SJASJA-R</v>
          </cell>
        </row>
        <row r="12417">
          <cell r="B12417" t="str">
            <v>CET-PD-IR-WC-SJAWIL</v>
          </cell>
        </row>
        <row r="12418">
          <cell r="B12418" t="str">
            <v>CET-PD-IR-WC-SJAWIL-I</v>
          </cell>
        </row>
        <row r="12419">
          <cell r="B12419" t="str">
            <v>CET-PD-IR-WC-SJAWIL-R</v>
          </cell>
        </row>
        <row r="12420">
          <cell r="B12420" t="str">
            <v>CET-PD-IR-WC-SJO</v>
          </cell>
        </row>
        <row r="12421">
          <cell r="B12421" t="str">
            <v>CET-PD-IR-WC-SJOPTV</v>
          </cell>
        </row>
        <row r="12422">
          <cell r="B12422" t="str">
            <v>CET-PD-IR-WC-SJOPTV-I</v>
          </cell>
        </row>
        <row r="12423">
          <cell r="B12423" t="str">
            <v>CET-PD-IR-WC-SJOPTV-R</v>
          </cell>
        </row>
        <row r="12424">
          <cell r="B12424" t="str">
            <v>CET-PD-IR-WC-SJOSJO</v>
          </cell>
        </row>
        <row r="12425">
          <cell r="B12425" t="str">
            <v>CET-PD-IR-WC-SJOSJO-I</v>
          </cell>
        </row>
        <row r="12426">
          <cell r="B12426" t="str">
            <v>CET-PD-IR-WC-SJOSJO-R</v>
          </cell>
        </row>
        <row r="12427">
          <cell r="B12427" t="str">
            <v>CET-PD-IR-WC-SJOTUL</v>
          </cell>
        </row>
        <row r="12428">
          <cell r="B12428" t="str">
            <v>CET-PD-IR-WC-SJOTUL-I</v>
          </cell>
        </row>
        <row r="12429">
          <cell r="B12429" t="str">
            <v>CET-PD-IR-WC-SJOTUL-R</v>
          </cell>
        </row>
        <row r="12430">
          <cell r="B12430" t="str">
            <v>CET-PD-IR-CR</v>
          </cell>
        </row>
        <row r="12431">
          <cell r="B12431" t="str">
            <v>CET-PD-IR-CR-405700</v>
          </cell>
        </row>
        <row r="12432">
          <cell r="B12432" t="str">
            <v>CET-PD-IR-CR-405700-I</v>
          </cell>
        </row>
        <row r="12433">
          <cell r="B12433" t="str">
            <v>CET-PD-IR-CR-405700-R</v>
          </cell>
        </row>
        <row r="12434">
          <cell r="B12434" t="str">
            <v>CET-PD-IR-CR-CAT</v>
          </cell>
        </row>
        <row r="12435">
          <cell r="B12435" t="str">
            <v>CET-PD-IR-CR-CATDSL</v>
          </cell>
        </row>
        <row r="12436">
          <cell r="B12436" t="str">
            <v>CET-PD-IR-CR-CATDSL-I</v>
          </cell>
        </row>
        <row r="12437">
          <cell r="B12437" t="str">
            <v>CET-PD-IR-CR-CATDSL-R</v>
          </cell>
        </row>
        <row r="12438">
          <cell r="B12438" t="str">
            <v>CET-PD-IR-CR-CATELE</v>
          </cell>
        </row>
        <row r="12439">
          <cell r="B12439" t="str">
            <v>CET-PD-IR-CR-CATELE-I</v>
          </cell>
        </row>
        <row r="12440">
          <cell r="B12440" t="str">
            <v>CET-PD-IR-CR-CATELE-R</v>
          </cell>
        </row>
        <row r="12441">
          <cell r="B12441" t="str">
            <v>CET-PD-IR-CR-CATGAS</v>
          </cell>
        </row>
        <row r="12442">
          <cell r="B12442" t="str">
            <v>CET-PD-IR-CR-CATGAS-I</v>
          </cell>
        </row>
        <row r="12443">
          <cell r="B12443" t="str">
            <v>CET-PD-IR-CR-CATGAS-R</v>
          </cell>
        </row>
        <row r="12444">
          <cell r="B12444" t="str">
            <v>CET-PD-IR-CR-CATWTR</v>
          </cell>
        </row>
        <row r="12445">
          <cell r="B12445" t="str">
            <v>CET-PD-IR-CR-CATWTR-I</v>
          </cell>
        </row>
        <row r="12446">
          <cell r="B12446" t="str">
            <v>CET-PD-IR-CR-CATWTR-R</v>
          </cell>
        </row>
        <row r="12447">
          <cell r="B12447" t="str">
            <v>CET-PD-IR-CR-DES</v>
          </cell>
        </row>
        <row r="12448">
          <cell r="B12448" t="str">
            <v>CET-PD-IR-CR-DESFOO</v>
          </cell>
        </row>
        <row r="12449">
          <cell r="B12449" t="str">
            <v>CET-PD-IR-CR-DESFOO-I</v>
          </cell>
        </row>
        <row r="12450">
          <cell r="B12450" t="str">
            <v>CET-PD-IR-CR-DESFOO-R</v>
          </cell>
        </row>
        <row r="12451">
          <cell r="B12451" t="str">
            <v>CET-PD-IR-CR-DESPSP</v>
          </cell>
        </row>
        <row r="12452">
          <cell r="B12452" t="str">
            <v>CET-PD-IR-CR-DESPSP-I</v>
          </cell>
        </row>
        <row r="12453">
          <cell r="B12453" t="str">
            <v>CET-PD-IR-CR-DESPSP-R</v>
          </cell>
        </row>
        <row r="12454">
          <cell r="B12454" t="str">
            <v>CET-PD-IR-CR-DESRED</v>
          </cell>
        </row>
        <row r="12455">
          <cell r="B12455" t="str">
            <v>CET-PD-IR-CR-DESRED-I</v>
          </cell>
        </row>
        <row r="12456">
          <cell r="B12456" t="str">
            <v>CET-PD-IR-CR-DESRED-R</v>
          </cell>
        </row>
        <row r="12457">
          <cell r="B12457" t="str">
            <v>CET-PD-IR-CR-DESVIC</v>
          </cell>
        </row>
        <row r="12458">
          <cell r="B12458" t="str">
            <v>CET-PD-IR-CR-DESVIC-I</v>
          </cell>
        </row>
        <row r="12459">
          <cell r="B12459" t="str">
            <v>CET-PD-IR-CR-DESVIC-R</v>
          </cell>
        </row>
        <row r="12460">
          <cell r="B12460" t="str">
            <v>CET-PD-IR-CR-MTE</v>
          </cell>
        </row>
        <row r="12461">
          <cell r="B12461" t="str">
            <v>CET-PD-IR-CR-MTECOV</v>
          </cell>
        </row>
        <row r="12462">
          <cell r="B12462" t="str">
            <v>CET-PD-IR-CR-MTECOV-I</v>
          </cell>
        </row>
        <row r="12463">
          <cell r="B12463" t="str">
            <v>CET-PD-IR-CR-MTECOV-R</v>
          </cell>
        </row>
        <row r="12464">
          <cell r="B12464" t="str">
            <v>CET-PD-IR-CR-MTEMNR</v>
          </cell>
        </row>
        <row r="12465">
          <cell r="B12465" t="str">
            <v>CET-PD-IR-CR-MTEMNR-I</v>
          </cell>
        </row>
        <row r="12466">
          <cell r="B12466" t="str">
            <v>CET-PD-IR-CR-MTEMNR-R</v>
          </cell>
        </row>
        <row r="12467">
          <cell r="B12467" t="str">
            <v>CET-PD-IR-CR-MTEMTB</v>
          </cell>
        </row>
        <row r="12468">
          <cell r="B12468" t="str">
            <v>CET-PD-IR-CR-MTEMTB-I</v>
          </cell>
        </row>
        <row r="12469">
          <cell r="B12469" t="str">
            <v>CET-PD-IR-CR-MTEMTB-R</v>
          </cell>
        </row>
        <row r="12470">
          <cell r="B12470" t="str">
            <v>CET-PD-IR-CR-MTEONT</v>
          </cell>
        </row>
        <row r="12471">
          <cell r="B12471" t="str">
            <v>CET-PD-IR-CR-MTEONT-I</v>
          </cell>
        </row>
        <row r="12472">
          <cell r="B12472" t="str">
            <v>CET-PD-IR-CR-MTEONT-R</v>
          </cell>
        </row>
        <row r="12473">
          <cell r="B12473" t="str">
            <v>CET-PD-IR-CR-MTW</v>
          </cell>
        </row>
        <row r="12474">
          <cell r="B12474" t="str">
            <v>CET-PD-IR-CR-MTWDOM</v>
          </cell>
        </row>
        <row r="12475">
          <cell r="B12475" t="str">
            <v>CET-PD-IR-CR-MTWDOM-I</v>
          </cell>
        </row>
        <row r="12476">
          <cell r="B12476" t="str">
            <v>CET-PD-IR-CR-MTWDOM-R</v>
          </cell>
        </row>
        <row r="12477">
          <cell r="B12477" t="str">
            <v>CET-PD-IR-CR-MTWLBE</v>
          </cell>
        </row>
        <row r="12478">
          <cell r="B12478" t="str">
            <v>CET-PD-IR-CR-MTWLBE-I</v>
          </cell>
        </row>
        <row r="12479">
          <cell r="B12479" t="str">
            <v>CET-PD-IR-CR-MTWLBE-R</v>
          </cell>
        </row>
        <row r="12480">
          <cell r="B12480" t="str">
            <v>CET-PD-IR-CR-MTWSMA</v>
          </cell>
        </row>
        <row r="12481">
          <cell r="B12481" t="str">
            <v>CET-PD-IR-CR-MTWSMA-I</v>
          </cell>
        </row>
        <row r="12482">
          <cell r="B12482" t="str">
            <v>CET-PD-IR-CR-MTWSMA-R</v>
          </cell>
        </row>
        <row r="12483">
          <cell r="B12483" t="str">
            <v>CET-PD-IR-CR-MTWSOB</v>
          </cell>
        </row>
        <row r="12484">
          <cell r="B12484" t="str">
            <v>CET-PD-IR-CR-MTWSOB-I</v>
          </cell>
        </row>
        <row r="12485">
          <cell r="B12485" t="str">
            <v>CET-PD-IR-CR-MTWSOB-R</v>
          </cell>
        </row>
        <row r="12486">
          <cell r="B12486" t="str">
            <v>CET-PD-IR-CR-MTWWHT</v>
          </cell>
        </row>
        <row r="12487">
          <cell r="B12487" t="str">
            <v>CET-PD-IR-CR-MTWWHT-I</v>
          </cell>
        </row>
        <row r="12488">
          <cell r="B12488" t="str">
            <v>CET-PD-IR-CR-MTWWHT-R</v>
          </cell>
        </row>
        <row r="12489">
          <cell r="B12489" t="str">
            <v>CET-PD-IR-CR-NCO</v>
          </cell>
        </row>
        <row r="12490">
          <cell r="B12490" t="str">
            <v>CET-PD-IR-CR-NCOANV</v>
          </cell>
        </row>
        <row r="12491">
          <cell r="B12491" t="str">
            <v>CET-PD-IR-CR-NCOANV-I</v>
          </cell>
        </row>
        <row r="12492">
          <cell r="B12492" t="str">
            <v>CET-PD-IR-CR-NCOANV-R</v>
          </cell>
        </row>
        <row r="12493">
          <cell r="B12493" t="str">
            <v>CET-PD-IR-CR-NCOSBA</v>
          </cell>
        </row>
        <row r="12494">
          <cell r="B12494" t="str">
            <v>CET-PD-IR-CR-NCOSBA-I</v>
          </cell>
        </row>
        <row r="12495">
          <cell r="B12495" t="str">
            <v>CET-PD-IR-CR-NCOSBA-R</v>
          </cell>
        </row>
        <row r="12496">
          <cell r="B12496" t="str">
            <v>CET-PD-IR-CR-NCOTHO</v>
          </cell>
        </row>
        <row r="12497">
          <cell r="B12497" t="str">
            <v>CET-PD-IR-CR-NCOTHO-I</v>
          </cell>
        </row>
        <row r="12498">
          <cell r="B12498" t="str">
            <v>CET-PD-IR-CR-NCOTHO-R</v>
          </cell>
        </row>
        <row r="12499">
          <cell r="B12499" t="str">
            <v>CET-PD-IR-CR-NCOVAL</v>
          </cell>
        </row>
        <row r="12500">
          <cell r="B12500" t="str">
            <v>CET-PD-IR-CR-NCOVAL-I</v>
          </cell>
        </row>
        <row r="12501">
          <cell r="B12501" t="str">
            <v>CET-PD-IR-CR-NCOVAL-R</v>
          </cell>
        </row>
        <row r="12502">
          <cell r="B12502" t="str">
            <v>CET-PD-IR-CR-NCOVEN</v>
          </cell>
        </row>
        <row r="12503">
          <cell r="B12503" t="str">
            <v>CET-PD-IR-CR-NCOVEN-I</v>
          </cell>
        </row>
        <row r="12504">
          <cell r="B12504" t="str">
            <v>CET-PD-IR-CR-NCOVEN-R</v>
          </cell>
        </row>
        <row r="12505">
          <cell r="B12505" t="str">
            <v>CET-PD-IR-CR-ORA</v>
          </cell>
        </row>
        <row r="12506">
          <cell r="B12506" t="str">
            <v>CET-PD-IR-CR-ORAFUL</v>
          </cell>
        </row>
        <row r="12507">
          <cell r="B12507" t="str">
            <v>CET-PD-IR-CR-ORAFUL-I</v>
          </cell>
        </row>
        <row r="12508">
          <cell r="B12508" t="str">
            <v>CET-PD-IR-CR-ORAFUL-R</v>
          </cell>
        </row>
        <row r="12509">
          <cell r="B12509" t="str">
            <v>CET-PD-IR-CR-ORAHUN</v>
          </cell>
        </row>
        <row r="12510">
          <cell r="B12510" t="str">
            <v>CET-PD-IR-CR-ORAHUN-I</v>
          </cell>
        </row>
        <row r="12511">
          <cell r="B12511" t="str">
            <v>CET-PD-IR-CR-ORAHUN-R</v>
          </cell>
        </row>
        <row r="12512">
          <cell r="B12512" t="str">
            <v>CET-PD-IR-CR-ORASAD</v>
          </cell>
        </row>
        <row r="12513">
          <cell r="B12513" t="str">
            <v>CET-PD-IR-CR-ORASAD-I</v>
          </cell>
        </row>
        <row r="12514">
          <cell r="B12514" t="str">
            <v>CET-PD-IR-CR-ORASAD-R</v>
          </cell>
        </row>
        <row r="12515">
          <cell r="B12515" t="str">
            <v>CET-PD-IR-CR-ORASAN</v>
          </cell>
        </row>
        <row r="12516">
          <cell r="B12516" t="str">
            <v>CET-PD-IR-CR-ORASAN-I</v>
          </cell>
        </row>
        <row r="12517">
          <cell r="B12517" t="str">
            <v>CET-PD-IR-CR-ORASAN-R</v>
          </cell>
        </row>
        <row r="12518">
          <cell r="B12518" t="str">
            <v>CET-PD-IR-CR-RUR</v>
          </cell>
        </row>
        <row r="12519">
          <cell r="B12519" t="str">
            <v>CET-PD-IR-CR-RURARH</v>
          </cell>
        </row>
        <row r="12520">
          <cell r="B12520" t="str">
            <v>CET-PD-IR-CR-RURARH-I</v>
          </cell>
        </row>
        <row r="12521">
          <cell r="B12521" t="str">
            <v>CET-PD-IR-CR-RURARH-R</v>
          </cell>
        </row>
        <row r="12522">
          <cell r="B12522" t="str">
            <v>CET-PD-IR-CR-RURBAR</v>
          </cell>
        </row>
        <row r="12523">
          <cell r="B12523" t="str">
            <v>CET-PD-IR-CR-RURBAR-I</v>
          </cell>
        </row>
        <row r="12524">
          <cell r="B12524" t="str">
            <v>CET-PD-IR-CR-RURBAR-R</v>
          </cell>
        </row>
        <row r="12525">
          <cell r="B12525" t="str">
            <v>CET-PD-IR-CR-RURBIS</v>
          </cell>
        </row>
        <row r="12526">
          <cell r="B12526" t="str">
            <v>CET-PD-IR-CR-RURBIS-I</v>
          </cell>
        </row>
        <row r="12527">
          <cell r="B12527" t="str">
            <v>CET-PD-IR-CR-RURBIS-R</v>
          </cell>
        </row>
        <row r="12528">
          <cell r="B12528" t="str">
            <v>CET-PD-IR-CR-RURBLY</v>
          </cell>
        </row>
        <row r="12529">
          <cell r="B12529" t="str">
            <v>CET-PD-IR-CR-RURBLY-I</v>
          </cell>
        </row>
        <row r="12530">
          <cell r="B12530" t="str">
            <v>CET-PD-IR-CR-RURBLY-R</v>
          </cell>
        </row>
        <row r="12531">
          <cell r="B12531" t="str">
            <v>CET-PD-IR-CR-RURKER</v>
          </cell>
        </row>
        <row r="12532">
          <cell r="B12532" t="str">
            <v>CET-PD-IR-CR-RURKER-I</v>
          </cell>
        </row>
        <row r="12533">
          <cell r="B12533" t="str">
            <v>CET-PD-IR-CR-RURKER-R</v>
          </cell>
        </row>
        <row r="12534">
          <cell r="B12534" t="str">
            <v>CET-PD-IR-CR-RURRID</v>
          </cell>
        </row>
        <row r="12535">
          <cell r="B12535" t="str">
            <v>CET-PD-IR-CR-RURRID-I</v>
          </cell>
        </row>
        <row r="12536">
          <cell r="B12536" t="str">
            <v>CET-PD-IR-CR-RURRID-R</v>
          </cell>
        </row>
        <row r="12537">
          <cell r="B12537" t="str">
            <v>CET-PD-IR-CR-RURSHA</v>
          </cell>
        </row>
        <row r="12538">
          <cell r="B12538" t="str">
            <v>CET-PD-IR-CR-RURSHA-I</v>
          </cell>
        </row>
        <row r="12539">
          <cell r="B12539" t="str">
            <v>CET-PD-IR-CR-RURSHA-R</v>
          </cell>
        </row>
        <row r="12540">
          <cell r="B12540" t="str">
            <v>CET-PD-IR-CR-RURTEH</v>
          </cell>
        </row>
        <row r="12541">
          <cell r="B12541" t="str">
            <v>CET-PD-IR-CR-RURTEH-I</v>
          </cell>
        </row>
        <row r="12542">
          <cell r="B12542" t="str">
            <v>CET-PD-IR-CR-RURTEH-R</v>
          </cell>
        </row>
        <row r="12543">
          <cell r="B12543" t="str">
            <v>CET-PD-IR-CR-RURYUC</v>
          </cell>
        </row>
        <row r="12544">
          <cell r="B12544" t="str">
            <v>CET-PD-IR-CR-RURYUC-I</v>
          </cell>
        </row>
        <row r="12545">
          <cell r="B12545" t="str">
            <v>CET-PD-IR-CR-RURYUC-R</v>
          </cell>
        </row>
        <row r="12546">
          <cell r="B12546" t="str">
            <v>CET-PD-IR-CR-SJA</v>
          </cell>
        </row>
        <row r="12547">
          <cell r="B12547" t="str">
            <v>CET-PD-IR-CR-SJAMEN</v>
          </cell>
        </row>
        <row r="12548">
          <cell r="B12548" t="str">
            <v>CET-PD-IR-CR-SJAMEN-I</v>
          </cell>
        </row>
        <row r="12549">
          <cell r="B12549" t="str">
            <v>CET-PD-IR-CR-SJAMEN-R</v>
          </cell>
        </row>
        <row r="12550">
          <cell r="B12550" t="str">
            <v>CET-PD-IR-CR-SJASJA</v>
          </cell>
        </row>
        <row r="12551">
          <cell r="B12551" t="str">
            <v>CET-PD-IR-CR-SJASJA-I</v>
          </cell>
        </row>
        <row r="12552">
          <cell r="B12552" t="str">
            <v>CET-PD-IR-CR-SJASJA-R</v>
          </cell>
        </row>
        <row r="12553">
          <cell r="B12553" t="str">
            <v>CET-PD-IR-CR-SJAWIL</v>
          </cell>
        </row>
        <row r="12554">
          <cell r="B12554" t="str">
            <v>CET-PD-IR-CR-SJAWIL-I</v>
          </cell>
        </row>
        <row r="12555">
          <cell r="B12555" t="str">
            <v>CET-PD-IR-CR-SJAWIL-R</v>
          </cell>
        </row>
        <row r="12556">
          <cell r="B12556" t="str">
            <v>CET-PD-IR-CR-SJO</v>
          </cell>
        </row>
        <row r="12557">
          <cell r="B12557" t="str">
            <v>CET-PD-IR-CR-SJOPTV</v>
          </cell>
        </row>
        <row r="12558">
          <cell r="B12558" t="str">
            <v>CET-PD-IR-CR-SJOPTV-I</v>
          </cell>
        </row>
        <row r="12559">
          <cell r="B12559" t="str">
            <v>CET-PD-IR-CR-SJOPTV-R</v>
          </cell>
        </row>
        <row r="12560">
          <cell r="B12560" t="str">
            <v>CET-PD-IR-CR-SJOSJO</v>
          </cell>
        </row>
        <row r="12561">
          <cell r="B12561" t="str">
            <v>CET-PD-IR-CR-SJOSJO-I</v>
          </cell>
        </row>
        <row r="12562">
          <cell r="B12562" t="str">
            <v>CET-PD-IR-CR-SJOSJO-R</v>
          </cell>
        </row>
        <row r="12563">
          <cell r="B12563" t="str">
            <v>CET-PD-IR-CR-SJOTUL</v>
          </cell>
        </row>
        <row r="12564">
          <cell r="B12564" t="str">
            <v>CET-PD-IR-CR-SJOTUL-I</v>
          </cell>
        </row>
        <row r="12565">
          <cell r="B12565" t="str">
            <v>CET-PD-IR-CR-SJOTUL-R</v>
          </cell>
        </row>
        <row r="12566">
          <cell r="B12566" t="str">
            <v>CET-PD-IR-DL</v>
          </cell>
        </row>
        <row r="12567">
          <cell r="B12567" t="str">
            <v>CET-PD-IR-DL-CAT</v>
          </cell>
        </row>
        <row r="12568">
          <cell r="B12568" t="str">
            <v>CET-PD-IR-DL-CATELE</v>
          </cell>
        </row>
        <row r="12569">
          <cell r="B12569" t="str">
            <v>CET-PD-IR-DL-CATELE-I</v>
          </cell>
        </row>
        <row r="12570">
          <cell r="B12570" t="str">
            <v>CET-PD-IR-DL-CATELE-R</v>
          </cell>
        </row>
        <row r="12571">
          <cell r="B12571" t="str">
            <v>CET-PD-IR-DL-CATDSL</v>
          </cell>
        </row>
        <row r="12572">
          <cell r="B12572" t="str">
            <v>CET-PD-IR-DL-CATDSL-I</v>
          </cell>
        </row>
        <row r="12573">
          <cell r="B12573" t="str">
            <v>CET-PD-IR-DL-CATDSL-R</v>
          </cell>
        </row>
        <row r="12574">
          <cell r="B12574" t="str">
            <v>CET-PD-IR-DL-CATGAS</v>
          </cell>
        </row>
        <row r="12575">
          <cell r="B12575" t="str">
            <v>CET-PD-IR-DL-CATGAS-I</v>
          </cell>
        </row>
        <row r="12576">
          <cell r="B12576" t="str">
            <v>CET-PD-IR-DL-CATGAS-R</v>
          </cell>
        </row>
        <row r="12577">
          <cell r="B12577" t="str">
            <v>CET-PD-IR-DL-CATWTR</v>
          </cell>
        </row>
        <row r="12578">
          <cell r="B12578" t="str">
            <v>CET-PD-IR-DL-CATWTR-I</v>
          </cell>
        </row>
        <row r="12579">
          <cell r="B12579" t="str">
            <v>CET-PD-IR-DL-CATWTR-R</v>
          </cell>
        </row>
        <row r="12580">
          <cell r="B12580" t="str">
            <v>CET-PD-IR-DL-DES</v>
          </cell>
        </row>
        <row r="12581">
          <cell r="B12581" t="str">
            <v>CET-PD-IR-DL-DESFOO</v>
          </cell>
        </row>
        <row r="12582">
          <cell r="B12582" t="str">
            <v>CET-PD-IR-DL-DESFOO-I</v>
          </cell>
        </row>
        <row r="12583">
          <cell r="B12583" t="str">
            <v>CET-PD-IR-DL-DESFOO-R</v>
          </cell>
        </row>
        <row r="12584">
          <cell r="B12584" t="str">
            <v>CET-PD-IR-DL-DESPSP</v>
          </cell>
        </row>
        <row r="12585">
          <cell r="B12585" t="str">
            <v>CET-PD-IR-DL-DESPSP-I</v>
          </cell>
        </row>
        <row r="12586">
          <cell r="B12586" t="str">
            <v>CET-PD-IR-DL-DESPSP-R</v>
          </cell>
        </row>
        <row r="12587">
          <cell r="B12587" t="str">
            <v>CET-PD-IR-DL-DESRED</v>
          </cell>
        </row>
        <row r="12588">
          <cell r="B12588" t="str">
            <v>CET-PD-IR-DL-DESRED-I</v>
          </cell>
        </row>
        <row r="12589">
          <cell r="B12589" t="str">
            <v>CET-PD-IR-DL-DESRED-R</v>
          </cell>
        </row>
        <row r="12590">
          <cell r="B12590" t="str">
            <v>CET-PD-IR-DL-DESVIC</v>
          </cell>
        </row>
        <row r="12591">
          <cell r="B12591" t="str">
            <v>CET-PD-IR-DL-DESVIC-I</v>
          </cell>
        </row>
        <row r="12592">
          <cell r="B12592" t="str">
            <v>CET-PD-IR-DL-DESVIC-R</v>
          </cell>
        </row>
        <row r="12593">
          <cell r="B12593" t="str">
            <v>CET-PD-IR-DL-MTE</v>
          </cell>
        </row>
        <row r="12594">
          <cell r="B12594" t="str">
            <v>CET-PD-IR-DL-MTECOV</v>
          </cell>
        </row>
        <row r="12595">
          <cell r="B12595" t="str">
            <v>CET-PD-IR-DL-MTECOV-I</v>
          </cell>
        </row>
        <row r="12596">
          <cell r="B12596" t="str">
            <v>CET-PD-IR-DL-MTECOV-R</v>
          </cell>
        </row>
        <row r="12597">
          <cell r="B12597" t="str">
            <v>CET-PD-IR-DL-MTEMNR</v>
          </cell>
        </row>
        <row r="12598">
          <cell r="B12598" t="str">
            <v>CET-PD-IR-DL-MTEMNR-I</v>
          </cell>
        </row>
        <row r="12599">
          <cell r="B12599" t="str">
            <v>CET-PD-IR-DL-MTEMNR-R</v>
          </cell>
        </row>
        <row r="12600">
          <cell r="B12600" t="str">
            <v>CET-PD-IR-DL-MTEMTB</v>
          </cell>
        </row>
        <row r="12601">
          <cell r="B12601" t="str">
            <v>CET-PD-IR-DL-MTEMTB-I</v>
          </cell>
        </row>
        <row r="12602">
          <cell r="B12602" t="str">
            <v>CET-PD-IR-DL-MTEMTB-R</v>
          </cell>
        </row>
        <row r="12603">
          <cell r="B12603" t="str">
            <v>CET-PD-IR-DL-MTEONT</v>
          </cell>
        </row>
        <row r="12604">
          <cell r="B12604" t="str">
            <v>CET-PD-IR-DL-MTEONT-I</v>
          </cell>
        </row>
        <row r="12605">
          <cell r="B12605" t="str">
            <v>CET-PD-IR-DL-MTEONT-R</v>
          </cell>
        </row>
        <row r="12606">
          <cell r="B12606" t="str">
            <v>CET-PD-IR-DL-MTW</v>
          </cell>
        </row>
        <row r="12607">
          <cell r="B12607" t="str">
            <v>CET-PD-IR-DL-MTWDOM</v>
          </cell>
        </row>
        <row r="12608">
          <cell r="B12608" t="str">
            <v>CET-PD-IR-DL-MTWDOM-I</v>
          </cell>
        </row>
        <row r="12609">
          <cell r="B12609" t="str">
            <v>CET-PD-IR-DL-MTWDOM-R</v>
          </cell>
        </row>
        <row r="12610">
          <cell r="B12610" t="str">
            <v>CET-PD-IR-DL-MTWLBE</v>
          </cell>
        </row>
        <row r="12611">
          <cell r="B12611" t="str">
            <v>CET-PD-IR-DL-MTWLBE-I</v>
          </cell>
        </row>
        <row r="12612">
          <cell r="B12612" t="str">
            <v>CET-PD-IR-DL-MTWLBE-R</v>
          </cell>
        </row>
        <row r="12613">
          <cell r="B12613" t="str">
            <v>CET-PD-IR-DL-MTWSMA</v>
          </cell>
        </row>
        <row r="12614">
          <cell r="B12614" t="str">
            <v>CET-PD-IR-DL-MTWSMA-I</v>
          </cell>
        </row>
        <row r="12615">
          <cell r="B12615" t="str">
            <v>CET-PD-IR-DL-MTWSMA-R</v>
          </cell>
        </row>
        <row r="12616">
          <cell r="B12616" t="str">
            <v>CET-PD-IR-DL-MTWSOB</v>
          </cell>
        </row>
        <row r="12617">
          <cell r="B12617" t="str">
            <v>CET-PD-IR-DL-MTWSOB-I</v>
          </cell>
        </row>
        <row r="12618">
          <cell r="B12618" t="str">
            <v>CET-PD-IR-DL-MTWSOB-R</v>
          </cell>
        </row>
        <row r="12619">
          <cell r="B12619" t="str">
            <v>CET-PD-IR-DL-MTWWHT</v>
          </cell>
        </row>
        <row r="12620">
          <cell r="B12620" t="str">
            <v>CET-PD-IR-DL-MTWWHT-I</v>
          </cell>
        </row>
        <row r="12621">
          <cell r="B12621" t="str">
            <v>CET-PD-IR-DL-MTWWHT-R</v>
          </cell>
        </row>
        <row r="12622">
          <cell r="B12622" t="str">
            <v>CET-PD-IR-DL-NCO</v>
          </cell>
        </row>
        <row r="12623">
          <cell r="B12623" t="str">
            <v>CET-PD-IR-DL-NCOANV</v>
          </cell>
        </row>
        <row r="12624">
          <cell r="B12624" t="str">
            <v>CET-PD-IR-DL-NCOANV-I</v>
          </cell>
        </row>
        <row r="12625">
          <cell r="B12625" t="str">
            <v>CET-PD-IR-DL-NCOANV-R</v>
          </cell>
        </row>
        <row r="12626">
          <cell r="B12626" t="str">
            <v>CET-PD-IR-DL-NCOSBA</v>
          </cell>
        </row>
        <row r="12627">
          <cell r="B12627" t="str">
            <v>CET-PD-IR-DL-NCOSBA-I</v>
          </cell>
        </row>
        <row r="12628">
          <cell r="B12628" t="str">
            <v>CET-PD-IR-DL-NCOSBA-R</v>
          </cell>
        </row>
        <row r="12629">
          <cell r="B12629" t="str">
            <v>CET-PD-IR-DL-NCOTHO</v>
          </cell>
        </row>
        <row r="12630">
          <cell r="B12630" t="str">
            <v>CET-PD-IR-DL-NCOTHO-I</v>
          </cell>
        </row>
        <row r="12631">
          <cell r="B12631" t="str">
            <v>CET-PD-IR-DL-NCOTHO-R</v>
          </cell>
        </row>
        <row r="12632">
          <cell r="B12632" t="str">
            <v>CET-PD-IR-DL-NCOVAL</v>
          </cell>
        </row>
        <row r="12633">
          <cell r="B12633" t="str">
            <v>CET-PD-IR-DL-NCOVAL-I</v>
          </cell>
        </row>
        <row r="12634">
          <cell r="B12634" t="str">
            <v>CET-PD-IR-DL-NCOVAL-R</v>
          </cell>
        </row>
        <row r="12635">
          <cell r="B12635" t="str">
            <v>CET-PD-IR-DL-NCOVEN</v>
          </cell>
        </row>
        <row r="12636">
          <cell r="B12636" t="str">
            <v>CET-PD-IR-DL-NCOVEN-I</v>
          </cell>
        </row>
        <row r="12637">
          <cell r="B12637" t="str">
            <v>CET-PD-IR-DL-NCOVEN-R</v>
          </cell>
        </row>
        <row r="12638">
          <cell r="B12638" t="str">
            <v>CET-PD-IR-DL-ORA</v>
          </cell>
        </row>
        <row r="12639">
          <cell r="B12639" t="str">
            <v>CET-PD-IR-DL-ORAFUL</v>
          </cell>
        </row>
        <row r="12640">
          <cell r="B12640" t="str">
            <v>CET-PD-IR-DL-ORAFUL-I</v>
          </cell>
        </row>
        <row r="12641">
          <cell r="B12641" t="str">
            <v>CET-PD-IR-DL-ORAFUL-R</v>
          </cell>
        </row>
        <row r="12642">
          <cell r="B12642" t="str">
            <v>CET-PD-IR-DL-ORAHUN</v>
          </cell>
        </row>
        <row r="12643">
          <cell r="B12643" t="str">
            <v>CET-PD-IR-DL-ORAHUN-I</v>
          </cell>
        </row>
        <row r="12644">
          <cell r="B12644" t="str">
            <v>CET-PD-IR-DL-ORAHUN-R</v>
          </cell>
        </row>
        <row r="12645">
          <cell r="B12645" t="str">
            <v>CET-PD-IR-DL-ORASAD</v>
          </cell>
        </row>
        <row r="12646">
          <cell r="B12646" t="str">
            <v>CET-PD-IR-DL-ORASAD-I</v>
          </cell>
        </row>
        <row r="12647">
          <cell r="B12647" t="str">
            <v>CET-PD-IR-DL-ORASAD-R</v>
          </cell>
        </row>
        <row r="12648">
          <cell r="B12648" t="str">
            <v>CET-PD-IR-DL-ORASAN</v>
          </cell>
        </row>
        <row r="12649">
          <cell r="B12649" t="str">
            <v>CET-PD-IR-DL-ORASAN-I</v>
          </cell>
        </row>
        <row r="12650">
          <cell r="B12650" t="str">
            <v>CET-PD-IR-DL-ORASAN-R</v>
          </cell>
        </row>
        <row r="12651">
          <cell r="B12651" t="str">
            <v>CET-PD-IR-DL-RUR</v>
          </cell>
        </row>
        <row r="12652">
          <cell r="B12652" t="str">
            <v>CET-PD-IR-DL-RURARH</v>
          </cell>
        </row>
        <row r="12653">
          <cell r="B12653" t="str">
            <v>CET-PD-IR-DL-RURARH-I</v>
          </cell>
        </row>
        <row r="12654">
          <cell r="B12654" t="str">
            <v>CET-PD-IR-DL-RURARH-R</v>
          </cell>
        </row>
        <row r="12655">
          <cell r="B12655" t="str">
            <v>CET-PD-IR-DL-RURBAR</v>
          </cell>
        </row>
        <row r="12656">
          <cell r="B12656" t="str">
            <v>CET-PD-IR-DL-RURBAR-I</v>
          </cell>
        </row>
        <row r="12657">
          <cell r="B12657" t="str">
            <v>CET-PD-IR-DL-RURBAR-R</v>
          </cell>
        </row>
        <row r="12658">
          <cell r="B12658" t="str">
            <v>CET-PD-IR-DL-RURBIS</v>
          </cell>
        </row>
        <row r="12659">
          <cell r="B12659" t="str">
            <v>CET-PD-IR-DL-RURBIS-I</v>
          </cell>
        </row>
        <row r="12660">
          <cell r="B12660" t="str">
            <v>CET-PD-IR-DL-RURBIS-R</v>
          </cell>
        </row>
        <row r="12661">
          <cell r="B12661" t="str">
            <v>CET-PD-IR-DL-RURBLY</v>
          </cell>
        </row>
        <row r="12662">
          <cell r="B12662" t="str">
            <v>CET-PD-IR-DL-RURBLY-I</v>
          </cell>
        </row>
        <row r="12663">
          <cell r="B12663" t="str">
            <v>CET-PD-IR-DL-RURBLY-R</v>
          </cell>
        </row>
        <row r="12664">
          <cell r="B12664" t="str">
            <v>CET-PD-IR-DL-RURKER</v>
          </cell>
        </row>
        <row r="12665">
          <cell r="B12665" t="str">
            <v>CET-PD-IR-DL-RURKER-I</v>
          </cell>
        </row>
        <row r="12666">
          <cell r="B12666" t="str">
            <v>CET-PD-IR-DL-RURKER-R</v>
          </cell>
        </row>
        <row r="12667">
          <cell r="B12667" t="str">
            <v>CET-PD-IR-DL-RURRID</v>
          </cell>
        </row>
        <row r="12668">
          <cell r="B12668" t="str">
            <v>CET-PD-IR-DL-RURRID-I</v>
          </cell>
        </row>
        <row r="12669">
          <cell r="B12669" t="str">
            <v>CET-PD-IR-DL-RURRID-R</v>
          </cell>
        </row>
        <row r="12670">
          <cell r="B12670" t="str">
            <v>CET-PD-IR-DL-RURSHA</v>
          </cell>
        </row>
        <row r="12671">
          <cell r="B12671" t="str">
            <v>CET-PD-IR-DL-RURSHA-I</v>
          </cell>
        </row>
        <row r="12672">
          <cell r="B12672" t="str">
            <v>CET-PD-IR-DL-RURSHA-R</v>
          </cell>
        </row>
        <row r="12673">
          <cell r="B12673" t="str">
            <v>CET-PD-IR-DL-RURTEH</v>
          </cell>
        </row>
        <row r="12674">
          <cell r="B12674" t="str">
            <v>CET-PD-IR-DL-RURTEH-I</v>
          </cell>
        </row>
        <row r="12675">
          <cell r="B12675" t="str">
            <v>CET-PD-IR-DL-RURTEH-R</v>
          </cell>
        </row>
        <row r="12676">
          <cell r="B12676" t="str">
            <v>CET-PD-IR-DL-RURYUC</v>
          </cell>
        </row>
        <row r="12677">
          <cell r="B12677" t="str">
            <v>CET-PD-IR-DL-RURYUC-I</v>
          </cell>
        </row>
        <row r="12678">
          <cell r="B12678" t="str">
            <v>CET-PD-IR-DL-RURYUC-R</v>
          </cell>
        </row>
        <row r="12679">
          <cell r="B12679" t="str">
            <v>CET-PD-IR-DL-SJA</v>
          </cell>
        </row>
        <row r="12680">
          <cell r="B12680" t="str">
            <v>CET-PD-IR-DL-SJAMEN</v>
          </cell>
        </row>
        <row r="12681">
          <cell r="B12681" t="str">
            <v>CET-PD-IR-DL-SJAMEN-I</v>
          </cell>
        </row>
        <row r="12682">
          <cell r="B12682" t="str">
            <v>CET-PD-IR-DL-SJAMEN-R</v>
          </cell>
        </row>
        <row r="12683">
          <cell r="B12683" t="str">
            <v>CET-PD-IR-DL-SJASJA</v>
          </cell>
        </row>
        <row r="12684">
          <cell r="B12684" t="str">
            <v>CET-PD-IR-DL-SJASJA-I</v>
          </cell>
        </row>
        <row r="12685">
          <cell r="B12685" t="str">
            <v>CET-PD-IR-DL-SJASJA-R</v>
          </cell>
        </row>
        <row r="12686">
          <cell r="B12686" t="str">
            <v>CET-PD-IR-DL-SJAWIL</v>
          </cell>
        </row>
        <row r="12687">
          <cell r="B12687" t="str">
            <v>CET-PD-IR-DL-SJAWIL-I</v>
          </cell>
        </row>
        <row r="12688">
          <cell r="B12688" t="str">
            <v>CET-PD-IR-DL-SJAWIL-R</v>
          </cell>
        </row>
        <row r="12689">
          <cell r="B12689" t="str">
            <v>CET-PD-IR-DL-SJO</v>
          </cell>
        </row>
        <row r="12690">
          <cell r="B12690" t="str">
            <v>CET-PD-IR-DL-SJOPTV</v>
          </cell>
        </row>
        <row r="12691">
          <cell r="B12691" t="str">
            <v>CET-PD-IR-DL-SJOPTV-I</v>
          </cell>
        </row>
        <row r="12692">
          <cell r="B12692" t="str">
            <v>CET-PD-IR-DL-SJOPTV-R</v>
          </cell>
        </row>
        <row r="12693">
          <cell r="B12693" t="str">
            <v>CET-PD-IR-DL-SJOSJO</v>
          </cell>
        </row>
        <row r="12694">
          <cell r="B12694" t="str">
            <v>CET-PD-IR-DL-SJOSJO-I</v>
          </cell>
        </row>
        <row r="12695">
          <cell r="B12695" t="str">
            <v>CET-PD-IR-DL-SJOSJO-R</v>
          </cell>
        </row>
        <row r="12696">
          <cell r="B12696" t="str">
            <v>CET-PD-IR-DL-SJOTUL</v>
          </cell>
        </row>
        <row r="12697">
          <cell r="B12697" t="str">
            <v>CET-PD-IR-DL-SJOTUL-I</v>
          </cell>
        </row>
        <row r="12698">
          <cell r="B12698" t="str">
            <v>CET-PD-IR-DL-SJOTUL-R</v>
          </cell>
        </row>
        <row r="12699">
          <cell r="B12699" t="str">
            <v>CET-PD-IR-DP</v>
          </cell>
        </row>
        <row r="12700">
          <cell r="B12700" t="str">
            <v>CET-PD-IR-DP-CAT</v>
          </cell>
        </row>
        <row r="12701">
          <cell r="B12701" t="str">
            <v>CET-PD-IR-DP-CATDSL</v>
          </cell>
        </row>
        <row r="12702">
          <cell r="B12702" t="str">
            <v>CET-PD-IR-DP-CATDSL-I</v>
          </cell>
        </row>
        <row r="12703">
          <cell r="B12703" t="str">
            <v>CET-PD-IR-DP-CATDSL-R</v>
          </cell>
        </row>
        <row r="12704">
          <cell r="B12704" t="str">
            <v>CET-PD-IR-DP-CATELE</v>
          </cell>
        </row>
        <row r="12705">
          <cell r="B12705" t="str">
            <v>CET-PD-IR-DP-CATELE-I</v>
          </cell>
        </row>
        <row r="12706">
          <cell r="B12706" t="str">
            <v>CET-PD-IR-DP-CATELE-R</v>
          </cell>
        </row>
        <row r="12707">
          <cell r="B12707" t="str">
            <v>CET-PD-IR-DP-CATGAS</v>
          </cell>
        </row>
        <row r="12708">
          <cell r="B12708" t="str">
            <v>CET-PD-IR-DP-CATGAS-I</v>
          </cell>
        </row>
        <row r="12709">
          <cell r="B12709" t="str">
            <v>CET-PD-IR-DP-CATGAS-R</v>
          </cell>
        </row>
        <row r="12710">
          <cell r="B12710" t="str">
            <v>CET-PD-IR-DP-CATWTR</v>
          </cell>
        </row>
        <row r="12711">
          <cell r="B12711" t="str">
            <v>CET-PD-IR-DP-CATWTR-I</v>
          </cell>
        </row>
        <row r="12712">
          <cell r="B12712" t="str">
            <v>CET-PD-IR-DP-CATWTR-R</v>
          </cell>
        </row>
        <row r="12713">
          <cell r="B12713" t="str">
            <v>CET-PD-IR-DP-DES</v>
          </cell>
        </row>
        <row r="12714">
          <cell r="B12714" t="str">
            <v>CET-PD-IR-DP-DESFOO</v>
          </cell>
        </row>
        <row r="12715">
          <cell r="B12715" t="str">
            <v>CET-PD-IR-DP-DESFOO-I</v>
          </cell>
        </row>
        <row r="12716">
          <cell r="B12716" t="str">
            <v>CET-PD-IR-DP-DESFOO-R</v>
          </cell>
        </row>
        <row r="12717">
          <cell r="B12717" t="str">
            <v>CET-PD-IR-DP-DESPSP</v>
          </cell>
        </row>
        <row r="12718">
          <cell r="B12718" t="str">
            <v>CET-PD-IR-DP-DESPSP-I</v>
          </cell>
        </row>
        <row r="12719">
          <cell r="B12719" t="str">
            <v>CET-PD-IR-DP-DESPSP-R</v>
          </cell>
        </row>
        <row r="12720">
          <cell r="B12720" t="str">
            <v>CET-PD-IR-DP-DESRED</v>
          </cell>
        </row>
        <row r="12721">
          <cell r="B12721" t="str">
            <v>CET-PD-IR-DP-DESRED-I</v>
          </cell>
        </row>
        <row r="12722">
          <cell r="B12722" t="str">
            <v>CET-PD-IR-DP-DESRED-R</v>
          </cell>
        </row>
        <row r="12723">
          <cell r="B12723" t="str">
            <v>CET-PD-IR-DP-DESVIC</v>
          </cell>
        </row>
        <row r="12724">
          <cell r="B12724" t="str">
            <v>CET-PD-IR-DP-DESVIC-I</v>
          </cell>
        </row>
        <row r="12725">
          <cell r="B12725" t="str">
            <v>CET-PD-IR-DP-DESVIC-R</v>
          </cell>
        </row>
        <row r="12726">
          <cell r="B12726" t="str">
            <v>CET-PD-IR-DP-MTE</v>
          </cell>
        </row>
        <row r="12727">
          <cell r="B12727" t="str">
            <v>CET-PD-IR-DP-MTECOV</v>
          </cell>
        </row>
        <row r="12728">
          <cell r="B12728" t="str">
            <v>CET-PD-IR-DP-MTECOV-I</v>
          </cell>
        </row>
        <row r="12729">
          <cell r="B12729" t="str">
            <v>CET-PD-IR-DP-MTECOV-R</v>
          </cell>
        </row>
        <row r="12730">
          <cell r="B12730" t="str">
            <v>CET-PD-IR-DP-MTEMNR</v>
          </cell>
        </row>
        <row r="12731">
          <cell r="B12731" t="str">
            <v>CET-PD-IR-DP-MTEMNR-I</v>
          </cell>
        </row>
        <row r="12732">
          <cell r="B12732" t="str">
            <v>CET-PD-IR-DP-MTEMNR-R</v>
          </cell>
        </row>
        <row r="12733">
          <cell r="B12733" t="str">
            <v>CET-PD-IR-DP-MTEMTB</v>
          </cell>
        </row>
        <row r="12734">
          <cell r="B12734" t="str">
            <v>CET-PD-IR-DP-MTEMTB-I</v>
          </cell>
        </row>
        <row r="12735">
          <cell r="B12735" t="str">
            <v>CET-PD-IR-DP-MTEMTB-R</v>
          </cell>
        </row>
        <row r="12736">
          <cell r="B12736" t="str">
            <v>CET-PD-IR-DP-MTEONT</v>
          </cell>
        </row>
        <row r="12737">
          <cell r="B12737" t="str">
            <v>CET-PD-IR-DP-MTEONT-I</v>
          </cell>
        </row>
        <row r="12738">
          <cell r="B12738" t="str">
            <v>CET-PD-IR-DP-MTEONT-R</v>
          </cell>
        </row>
        <row r="12739">
          <cell r="B12739" t="str">
            <v>CET-PD-IR-DP-MTW</v>
          </cell>
        </row>
        <row r="12740">
          <cell r="B12740" t="str">
            <v>CET-PD-IR-DP-MTWDOM</v>
          </cell>
        </row>
        <row r="12741">
          <cell r="B12741" t="str">
            <v>CET-PD-IR-DP-MTWDOM-I</v>
          </cell>
        </row>
        <row r="12742">
          <cell r="B12742" t="str">
            <v>CET-PD-IR-DP-MTWDOM-R</v>
          </cell>
        </row>
        <row r="12743">
          <cell r="B12743" t="str">
            <v>CET-PD-IR-DP-MTWLBE</v>
          </cell>
        </row>
        <row r="12744">
          <cell r="B12744" t="str">
            <v>CET-PD-IR-DP-MTWLBE-I</v>
          </cell>
        </row>
        <row r="12745">
          <cell r="B12745" t="str">
            <v>CET-PD-IR-DP-MTWLBE-R</v>
          </cell>
        </row>
        <row r="12746">
          <cell r="B12746" t="str">
            <v>CET-PD-IR-DP-MTWSMA</v>
          </cell>
        </row>
        <row r="12747">
          <cell r="B12747" t="str">
            <v>CET-PD-IR-DP-MTWSMA-I</v>
          </cell>
        </row>
        <row r="12748">
          <cell r="B12748" t="str">
            <v>CET-PD-IR-DP-MTWSMA-R</v>
          </cell>
        </row>
        <row r="12749">
          <cell r="B12749" t="str">
            <v>CET-PD-IR-DP-MTWSOB</v>
          </cell>
        </row>
        <row r="12750">
          <cell r="B12750" t="str">
            <v>CET-PD-IR-DP-MTWSOB-I</v>
          </cell>
        </row>
        <row r="12751">
          <cell r="B12751" t="str">
            <v>CET-PD-IR-DP-MTWSOB-R</v>
          </cell>
        </row>
        <row r="12752">
          <cell r="B12752" t="str">
            <v>CET-PD-IR-DP-MTWWHT</v>
          </cell>
        </row>
        <row r="12753">
          <cell r="B12753" t="str">
            <v>CET-PD-IR-DP-MTWWHT-I</v>
          </cell>
        </row>
        <row r="12754">
          <cell r="B12754" t="str">
            <v>CET-PD-IR-DP-MTWWHT-R</v>
          </cell>
        </row>
        <row r="12755">
          <cell r="B12755" t="str">
            <v>CET-PD-IR-DP-NCO</v>
          </cell>
        </row>
        <row r="12756">
          <cell r="B12756" t="str">
            <v>CET-PD-IR-DP-NCOANV</v>
          </cell>
        </row>
        <row r="12757">
          <cell r="B12757" t="str">
            <v>CET-PD-IR-DP-NCOANV-I</v>
          </cell>
        </row>
        <row r="12758">
          <cell r="B12758" t="str">
            <v>CET-PD-IR-DP-NCOANV-R</v>
          </cell>
        </row>
        <row r="12759">
          <cell r="B12759" t="str">
            <v>CET-PD-IR-DP-NCOSBA</v>
          </cell>
        </row>
        <row r="12760">
          <cell r="B12760" t="str">
            <v>CET-PD-IR-DP-NCOSBA-I</v>
          </cell>
        </row>
        <row r="12761">
          <cell r="B12761" t="str">
            <v>CET-PD-IR-DP-NCOSBA-R</v>
          </cell>
        </row>
        <row r="12762">
          <cell r="B12762" t="str">
            <v>CET-PD-IR-DP-NCOTHO</v>
          </cell>
        </row>
        <row r="12763">
          <cell r="B12763" t="str">
            <v>CET-PD-IR-DP-NCOTHO-I</v>
          </cell>
        </row>
        <row r="12764">
          <cell r="B12764" t="str">
            <v>CET-PD-IR-DP-NCOTHO-R</v>
          </cell>
        </row>
        <row r="12765">
          <cell r="B12765" t="str">
            <v>CET-PD-IR-DP-NCOVAL</v>
          </cell>
        </row>
        <row r="12766">
          <cell r="B12766" t="str">
            <v>CET-PD-IR-DP-NCOVAL-I</v>
          </cell>
        </row>
        <row r="12767">
          <cell r="B12767" t="str">
            <v>CET-PD-IR-DP-NCOVAL-R</v>
          </cell>
        </row>
        <row r="12768">
          <cell r="B12768" t="str">
            <v>CET-PD-IR-DP-NCOVEN</v>
          </cell>
        </row>
        <row r="12769">
          <cell r="B12769" t="str">
            <v>CET-PD-IR-DP-NCOVEN-I</v>
          </cell>
        </row>
        <row r="12770">
          <cell r="B12770" t="str">
            <v>CET-PD-IR-DP-NCOVEN-R</v>
          </cell>
        </row>
        <row r="12771">
          <cell r="B12771" t="str">
            <v>CET-PD-IR-DP-ORA</v>
          </cell>
        </row>
        <row r="12772">
          <cell r="B12772" t="str">
            <v>CET-PD-IR-DP-ORAFUL</v>
          </cell>
        </row>
        <row r="12773">
          <cell r="B12773" t="str">
            <v>CET-PD-IR-DP-ORAFUL-I</v>
          </cell>
        </row>
        <row r="12774">
          <cell r="B12774" t="str">
            <v>CET-PD-IR-DP-ORAFUL-R</v>
          </cell>
        </row>
        <row r="12775">
          <cell r="B12775" t="str">
            <v>CET-PD-IR-DP-ORAHUN</v>
          </cell>
        </row>
        <row r="12776">
          <cell r="B12776" t="str">
            <v>CET-PD-IR-DP-ORAHUN-I</v>
          </cell>
        </row>
        <row r="12777">
          <cell r="B12777" t="str">
            <v>CET-PD-IR-DP-ORAHUN-R</v>
          </cell>
        </row>
        <row r="12778">
          <cell r="B12778" t="str">
            <v>CET-PD-IR-DP-ORASAD</v>
          </cell>
        </row>
        <row r="12779">
          <cell r="B12779" t="str">
            <v>CET-PD-IR-DP-ORASAD-I</v>
          </cell>
        </row>
        <row r="12780">
          <cell r="B12780" t="str">
            <v>CET-PD-IR-DP-ORASAD-R</v>
          </cell>
        </row>
        <row r="12781">
          <cell r="B12781" t="str">
            <v>CET-PD-IR-DP-ORASAN</v>
          </cell>
        </row>
        <row r="12782">
          <cell r="B12782" t="str">
            <v>CET-PD-IR-DP-ORASAN-I</v>
          </cell>
        </row>
        <row r="12783">
          <cell r="B12783" t="str">
            <v>CET-PD-IR-DP-ORASAN-R</v>
          </cell>
        </row>
        <row r="12784">
          <cell r="B12784" t="str">
            <v>CET-PD-IR-DP-RUR</v>
          </cell>
        </row>
        <row r="12785">
          <cell r="B12785" t="str">
            <v>CET-PD-IR-DP-RURARH</v>
          </cell>
        </row>
        <row r="12786">
          <cell r="B12786" t="str">
            <v>CET-PD-IR-DP-RURARH-I</v>
          </cell>
        </row>
        <row r="12787">
          <cell r="B12787" t="str">
            <v>CET-PD-IR-DP-RURARH-R</v>
          </cell>
        </row>
        <row r="12788">
          <cell r="B12788" t="str">
            <v>CET-PD-IR-DP-RURBAR</v>
          </cell>
        </row>
        <row r="12789">
          <cell r="B12789" t="str">
            <v>CET-PD-IR-DP-RURBAR-I</v>
          </cell>
        </row>
        <row r="12790">
          <cell r="B12790" t="str">
            <v>CET-PD-IR-DP-RURBAR-R</v>
          </cell>
        </row>
        <row r="12791">
          <cell r="B12791" t="str">
            <v>CET-PD-IR-DP-RURBIS</v>
          </cell>
        </row>
        <row r="12792">
          <cell r="B12792" t="str">
            <v>CET-PD-IR-DP-RURBIS-I</v>
          </cell>
        </row>
        <row r="12793">
          <cell r="B12793" t="str">
            <v>CET-PD-IR-DP-RURBIS-R</v>
          </cell>
        </row>
        <row r="12794">
          <cell r="B12794" t="str">
            <v>CET-PD-IR-DP-RURBLY</v>
          </cell>
        </row>
        <row r="12795">
          <cell r="B12795" t="str">
            <v>CET-PD-IR-DP-RURBLY-I</v>
          </cell>
        </row>
        <row r="12796">
          <cell r="B12796" t="str">
            <v>CET-PD-IR-DP-RURBLY-R</v>
          </cell>
        </row>
        <row r="12797">
          <cell r="B12797" t="str">
            <v>CET-PD-IR-DP-RURKER</v>
          </cell>
        </row>
        <row r="12798">
          <cell r="B12798" t="str">
            <v>CET-PD-IR-DP-RURKER-I</v>
          </cell>
        </row>
        <row r="12799">
          <cell r="B12799" t="str">
            <v>CET-PD-IR-DP-RURKER-R</v>
          </cell>
        </row>
        <row r="12800">
          <cell r="B12800" t="str">
            <v>CET-PD-IR-DP-RURRID</v>
          </cell>
        </row>
        <row r="12801">
          <cell r="B12801" t="str">
            <v>CET-PD-IR-DP-RURRID-I</v>
          </cell>
        </row>
        <row r="12802">
          <cell r="B12802" t="str">
            <v>CET-PD-IR-DP-RURRID-R</v>
          </cell>
        </row>
        <row r="12803">
          <cell r="B12803" t="str">
            <v>CET-PD-IR-DP-RURSHA</v>
          </cell>
        </row>
        <row r="12804">
          <cell r="B12804" t="str">
            <v>CET-PD-IR-DP-RURSHA-I</v>
          </cell>
        </row>
        <row r="12805">
          <cell r="B12805" t="str">
            <v>CET-PD-IR-DP-RURSHA-R</v>
          </cell>
        </row>
        <row r="12806">
          <cell r="B12806" t="str">
            <v>CET-PD-IR-DP-RURTEH</v>
          </cell>
        </row>
        <row r="12807">
          <cell r="B12807" t="str">
            <v>CET-PD-IR-DP-RURTEH-I</v>
          </cell>
        </row>
        <row r="12808">
          <cell r="B12808" t="str">
            <v>CET-PD-IR-DP-RURTEH-R</v>
          </cell>
        </row>
        <row r="12809">
          <cell r="B12809" t="str">
            <v>CET-PD-IR-DP-RURYUC</v>
          </cell>
        </row>
        <row r="12810">
          <cell r="B12810" t="str">
            <v>CET-PD-IR-DP-RURYUC-I</v>
          </cell>
        </row>
        <row r="12811">
          <cell r="B12811" t="str">
            <v>CET-PD-IR-DP-RURYUC-R</v>
          </cell>
        </row>
        <row r="12812">
          <cell r="B12812" t="str">
            <v>CET-PD-IR-DP-SJA</v>
          </cell>
        </row>
        <row r="12813">
          <cell r="B12813" t="str">
            <v>CET-PD-IR-DP-SJAMEN</v>
          </cell>
        </row>
        <row r="12814">
          <cell r="B12814" t="str">
            <v>CET-PD-IR-DP-SJAMEN-I</v>
          </cell>
        </row>
        <row r="12815">
          <cell r="B12815" t="str">
            <v>CET-PD-IR-DP-SJAMEN-R</v>
          </cell>
        </row>
        <row r="12816">
          <cell r="B12816" t="str">
            <v>CET-PD-IR-DP-SJASJA</v>
          </cell>
        </row>
        <row r="12817">
          <cell r="B12817" t="str">
            <v>CET-PD-IR-DP-SJASJA-I</v>
          </cell>
        </row>
        <row r="12818">
          <cell r="B12818" t="str">
            <v>CET-PD-IR-DP-SJASJA-R</v>
          </cell>
        </row>
        <row r="12819">
          <cell r="B12819" t="str">
            <v>CET-PD-IR-DP-SJAWIL</v>
          </cell>
        </row>
        <row r="12820">
          <cell r="B12820" t="str">
            <v>CET-PD-IR-DP-SJAWIL-I</v>
          </cell>
        </row>
        <row r="12821">
          <cell r="B12821" t="str">
            <v>CET-PD-IR-DP-SJAWIL-R</v>
          </cell>
        </row>
        <row r="12822">
          <cell r="B12822" t="str">
            <v>CET-PD-IR-DP-SJO</v>
          </cell>
        </row>
        <row r="12823">
          <cell r="B12823" t="str">
            <v>CET-PD-IR-DP-SJOPTV</v>
          </cell>
        </row>
        <row r="12824">
          <cell r="B12824" t="str">
            <v>CET-PD-IR-DP-SJOPTV-I</v>
          </cell>
        </row>
        <row r="12825">
          <cell r="B12825" t="str">
            <v>CET-PD-IR-DP-SJOPTV-R</v>
          </cell>
        </row>
        <row r="12826">
          <cell r="B12826" t="str">
            <v>CET-PD-IR-DP-SJOSJO</v>
          </cell>
        </row>
        <row r="12827">
          <cell r="B12827" t="str">
            <v>CET-PD-IR-DP-SJOSJO-I</v>
          </cell>
        </row>
        <row r="12828">
          <cell r="B12828" t="str">
            <v>CET-PD-IR-DP-SJOSJO-R</v>
          </cell>
        </row>
        <row r="12829">
          <cell r="B12829" t="str">
            <v>CET-PD-IR-DP-SJOTUL</v>
          </cell>
        </row>
        <row r="12830">
          <cell r="B12830" t="str">
            <v>CET-PD-IR-DP-SJOTUL-I</v>
          </cell>
        </row>
        <row r="12831">
          <cell r="B12831" t="str">
            <v>CET-PD-IR-DP-SJOTUL-R</v>
          </cell>
        </row>
        <row r="12832">
          <cell r="B12832" t="str">
            <v>CET-PD-IR-EP</v>
          </cell>
        </row>
        <row r="12833">
          <cell r="B12833" t="str">
            <v>CET-PD-IR-EP-CAT</v>
          </cell>
        </row>
        <row r="12834">
          <cell r="B12834" t="str">
            <v>CET-PD-IR-EP-CATDSL</v>
          </cell>
        </row>
        <row r="12835">
          <cell r="B12835" t="str">
            <v>CET-PD-IR-EP-CATDSL-I</v>
          </cell>
        </row>
        <row r="12836">
          <cell r="B12836" t="str">
            <v>CET-PD-IR-EP-CATDSL-R</v>
          </cell>
        </row>
        <row r="12837">
          <cell r="B12837" t="str">
            <v>CET-PD-IR-EP-CATELE</v>
          </cell>
        </row>
        <row r="12838">
          <cell r="B12838" t="str">
            <v>CET-PD-IR-EP-CATELE-I</v>
          </cell>
        </row>
        <row r="12839">
          <cell r="B12839" t="str">
            <v>CET-PD-IR-EP-CATELE-R</v>
          </cell>
        </row>
        <row r="12840">
          <cell r="B12840" t="str">
            <v>CET-PD-IR-EP-CATGAS</v>
          </cell>
        </row>
        <row r="12841">
          <cell r="B12841" t="str">
            <v>CET-PD-IR-EP-CATGAS-I</v>
          </cell>
        </row>
        <row r="12842">
          <cell r="B12842" t="str">
            <v>CET-PD-IR-EP-CATGAS-R</v>
          </cell>
        </row>
        <row r="12843">
          <cell r="B12843" t="str">
            <v>CET-PD-IR-EP-CATWTR</v>
          </cell>
        </row>
        <row r="12844">
          <cell r="B12844" t="str">
            <v>CET-PD-IR-EP-CATWTR-I</v>
          </cell>
        </row>
        <row r="12845">
          <cell r="B12845" t="str">
            <v>CET-PD-IR-EP-CATWTR-R</v>
          </cell>
        </row>
        <row r="12846">
          <cell r="B12846" t="str">
            <v>CET-PD-IR-EP-DES</v>
          </cell>
        </row>
        <row r="12847">
          <cell r="B12847" t="str">
            <v>CET-PD-IR-EP-DESFOO</v>
          </cell>
        </row>
        <row r="12848">
          <cell r="B12848" t="str">
            <v>CET-PD-IR-EP-DESFOO-I</v>
          </cell>
        </row>
        <row r="12849">
          <cell r="B12849" t="str">
            <v>CET-PD-IR-EP-DESFOO-R</v>
          </cell>
        </row>
        <row r="12850">
          <cell r="B12850" t="str">
            <v>CET-PD-IR-EP-DESPSP</v>
          </cell>
        </row>
        <row r="12851">
          <cell r="B12851" t="str">
            <v>CET-PD-IR-EP-DESPSP-I</v>
          </cell>
        </row>
        <row r="12852">
          <cell r="B12852" t="str">
            <v>CET-PD-IR-EP-DESPSP-R</v>
          </cell>
        </row>
        <row r="12853">
          <cell r="B12853" t="str">
            <v>CET-PD-IR-EP-DESRED</v>
          </cell>
        </row>
        <row r="12854">
          <cell r="B12854" t="str">
            <v>CET-PD-IR-EP-DESRED-I</v>
          </cell>
        </row>
        <row r="12855">
          <cell r="B12855" t="str">
            <v>CET-PD-IR-EP-DESRED-R</v>
          </cell>
        </row>
        <row r="12856">
          <cell r="B12856" t="str">
            <v>CET-PD-IR-EP-DESVIC</v>
          </cell>
        </row>
        <row r="12857">
          <cell r="B12857" t="str">
            <v>CET-PD-IR-EP-DESVIC-I</v>
          </cell>
        </row>
        <row r="12858">
          <cell r="B12858" t="str">
            <v>CET-PD-IR-EP-DESVIC-R</v>
          </cell>
        </row>
        <row r="12859">
          <cell r="B12859" t="str">
            <v>CET-PD-IR-EP-MTE</v>
          </cell>
        </row>
        <row r="12860">
          <cell r="B12860" t="str">
            <v>CET-PD-IR-EP-MTECOV</v>
          </cell>
        </row>
        <row r="12861">
          <cell r="B12861" t="str">
            <v>CET-PD-IR-EP-MTECOV-I</v>
          </cell>
        </row>
        <row r="12862">
          <cell r="B12862" t="str">
            <v>CET-PD-IR-EP-MTECOV-R</v>
          </cell>
        </row>
        <row r="12863">
          <cell r="B12863" t="str">
            <v>CET-PD-IR-EP-MTEMNR</v>
          </cell>
        </row>
        <row r="12864">
          <cell r="B12864" t="str">
            <v>CET-PD-IR-EP-MTEMNR-I</v>
          </cell>
        </row>
        <row r="12865">
          <cell r="B12865" t="str">
            <v>CET-PD-IR-EP-MTEMNR-R</v>
          </cell>
        </row>
        <row r="12866">
          <cell r="B12866" t="str">
            <v>CET-PD-IR-EP-MTEMTB</v>
          </cell>
        </row>
        <row r="12867">
          <cell r="B12867" t="str">
            <v>CET-PD-IR-EP-MTEMTB-I</v>
          </cell>
        </row>
        <row r="12868">
          <cell r="B12868" t="str">
            <v>CET-PD-IR-EP-MTEMTB-R</v>
          </cell>
        </row>
        <row r="12869">
          <cell r="B12869" t="str">
            <v>CET-PD-IR-EP-MTEONT</v>
          </cell>
        </row>
        <row r="12870">
          <cell r="B12870" t="str">
            <v>CET-PD-IR-EP-MTEONT-I</v>
          </cell>
        </row>
        <row r="12871">
          <cell r="B12871" t="str">
            <v>CET-PD-IR-EP-MTEONT-R</v>
          </cell>
        </row>
        <row r="12872">
          <cell r="B12872" t="str">
            <v>CET-PD-IR-EP-MTW</v>
          </cell>
        </row>
        <row r="12873">
          <cell r="B12873" t="str">
            <v>CET-PD-IR-EP-MTWDOM</v>
          </cell>
        </row>
        <row r="12874">
          <cell r="B12874" t="str">
            <v>CET-PD-IR-EP-MTWDOM-I</v>
          </cell>
        </row>
        <row r="12875">
          <cell r="B12875" t="str">
            <v>CET-PD-IR-EP-MTWDOM-R</v>
          </cell>
        </row>
        <row r="12876">
          <cell r="B12876" t="str">
            <v>CET-PD-IR-EP-MTWLBE</v>
          </cell>
        </row>
        <row r="12877">
          <cell r="B12877" t="str">
            <v>CET-PD-IR-EP-MTWLBE-I</v>
          </cell>
        </row>
        <row r="12878">
          <cell r="B12878" t="str">
            <v>CET-PD-IR-EP-MTWLBE-R</v>
          </cell>
        </row>
        <row r="12879">
          <cell r="B12879" t="str">
            <v>CET-PD-IR-EP-MTWSMA</v>
          </cell>
        </row>
        <row r="12880">
          <cell r="B12880" t="str">
            <v>CET-PD-IR-EP-MTWSMA-I</v>
          </cell>
        </row>
        <row r="12881">
          <cell r="B12881" t="str">
            <v>CET-PD-IR-EP-MTWSMA-R</v>
          </cell>
        </row>
        <row r="12882">
          <cell r="B12882" t="str">
            <v>CET-PD-IR-EP-MTWSOB</v>
          </cell>
        </row>
        <row r="12883">
          <cell r="B12883" t="str">
            <v>CET-PD-IR-EP-MTWSOB-I</v>
          </cell>
        </row>
        <row r="12884">
          <cell r="B12884" t="str">
            <v>CET-PD-IR-EP-MTWSOB-R</v>
          </cell>
        </row>
        <row r="12885">
          <cell r="B12885" t="str">
            <v>CET-PD-IR-EP-MTWWHT</v>
          </cell>
        </row>
        <row r="12886">
          <cell r="B12886" t="str">
            <v>CET-PD-IR-EP-MTWWHT-I</v>
          </cell>
        </row>
        <row r="12887">
          <cell r="B12887" t="str">
            <v>CET-PD-IR-EP-MTWWHT-R</v>
          </cell>
        </row>
        <row r="12888">
          <cell r="B12888" t="str">
            <v>CET-PD-IR-EP-NCO</v>
          </cell>
        </row>
        <row r="12889">
          <cell r="B12889" t="str">
            <v>CET-PD-IR-EP-NCOANV</v>
          </cell>
        </row>
        <row r="12890">
          <cell r="B12890" t="str">
            <v>CET-PD-IR-EP-NCOANV-I</v>
          </cell>
        </row>
        <row r="12891">
          <cell r="B12891" t="str">
            <v>CET-PD-IR-EP-NCOANV-R</v>
          </cell>
        </row>
        <row r="12892">
          <cell r="B12892" t="str">
            <v>CET-PD-IR-EP-NCOSBA</v>
          </cell>
        </row>
        <row r="12893">
          <cell r="B12893" t="str">
            <v>CET-PD-IR-EP-NCOSBA-I</v>
          </cell>
        </row>
        <row r="12894">
          <cell r="B12894" t="str">
            <v>CET-PD-IR-EP-NCOSBA-R</v>
          </cell>
        </row>
        <row r="12895">
          <cell r="B12895" t="str">
            <v>CET-PD-IR-EP-NCOTHO</v>
          </cell>
        </row>
        <row r="12896">
          <cell r="B12896" t="str">
            <v>CET-PD-IR-EP-NCOTHO-I</v>
          </cell>
        </row>
        <row r="12897">
          <cell r="B12897" t="str">
            <v>CET-PD-IR-EP-NCOTHO-R</v>
          </cell>
        </row>
        <row r="12898">
          <cell r="B12898" t="str">
            <v>CET-PD-IR-EP-NCOVAL</v>
          </cell>
        </row>
        <row r="12899">
          <cell r="B12899" t="str">
            <v>CET-PD-IR-EP-NCOVAL-I</v>
          </cell>
        </row>
        <row r="12900">
          <cell r="B12900" t="str">
            <v>CET-PD-IR-EP-NCOVAL-R</v>
          </cell>
        </row>
        <row r="12901">
          <cell r="B12901" t="str">
            <v>CET-PD-IR-EP-NCOVEN</v>
          </cell>
        </row>
        <row r="12902">
          <cell r="B12902" t="str">
            <v>CET-PD-IR-EP-NCOVEN-I</v>
          </cell>
        </row>
        <row r="12903">
          <cell r="B12903" t="str">
            <v>CET-PD-IR-EP-NCOVEN-R</v>
          </cell>
        </row>
        <row r="12904">
          <cell r="B12904" t="str">
            <v>CET-PD-IR-EP-ORA</v>
          </cell>
        </row>
        <row r="12905">
          <cell r="B12905" t="str">
            <v>CET-PD-IR-EP-ORAFUL</v>
          </cell>
        </row>
        <row r="12906">
          <cell r="B12906" t="str">
            <v>CET-PD-IR-EP-ORAFUL-I</v>
          </cell>
        </row>
        <row r="12907">
          <cell r="B12907" t="str">
            <v>CET-PD-IR-EP-ORAFUL-R</v>
          </cell>
        </row>
        <row r="12908">
          <cell r="B12908" t="str">
            <v>CET-PD-IR-EP-ORAHUN</v>
          </cell>
        </row>
        <row r="12909">
          <cell r="B12909" t="str">
            <v>CET-PD-IR-EP-ORAHUN-I</v>
          </cell>
        </row>
        <row r="12910">
          <cell r="B12910" t="str">
            <v>CET-PD-IR-EP-ORAHUN-R</v>
          </cell>
        </row>
        <row r="12911">
          <cell r="B12911" t="str">
            <v>CET-PD-IR-EP-ORASAD</v>
          </cell>
        </row>
        <row r="12912">
          <cell r="B12912" t="str">
            <v>CET-PD-IR-EP-ORASAD-I</v>
          </cell>
        </row>
        <row r="12913">
          <cell r="B12913" t="str">
            <v>CET-PD-IR-EP-ORASAD-R</v>
          </cell>
        </row>
        <row r="12914">
          <cell r="B12914" t="str">
            <v>CET-PD-IR-EP-ORASAN</v>
          </cell>
        </row>
        <row r="12915">
          <cell r="B12915" t="str">
            <v>CET-PD-IR-EP-ORASAN-I</v>
          </cell>
        </row>
        <row r="12916">
          <cell r="B12916" t="str">
            <v>CET-PD-IR-EP-ORASAN-R</v>
          </cell>
        </row>
        <row r="12917">
          <cell r="B12917" t="str">
            <v>CET-PD-IR-EP-RUR</v>
          </cell>
        </row>
        <row r="12918">
          <cell r="B12918" t="str">
            <v>CET-PD-IR-EP-RURARH</v>
          </cell>
        </row>
        <row r="12919">
          <cell r="B12919" t="str">
            <v>CET-PD-IR-EP-RURARH-I</v>
          </cell>
        </row>
        <row r="12920">
          <cell r="B12920" t="str">
            <v>CET-PD-IR-EP-RURARH-R</v>
          </cell>
        </row>
        <row r="12921">
          <cell r="B12921" t="str">
            <v>CET-PD-IR-EP-RURBAR</v>
          </cell>
        </row>
        <row r="12922">
          <cell r="B12922" t="str">
            <v>CET-PD-IR-EP-RURBAR-I</v>
          </cell>
        </row>
        <row r="12923">
          <cell r="B12923" t="str">
            <v>CET-PD-IR-EP-RURBAR-R</v>
          </cell>
        </row>
        <row r="12924">
          <cell r="B12924" t="str">
            <v>CET-PD-IR-EP-RURBIS</v>
          </cell>
        </row>
        <row r="12925">
          <cell r="B12925" t="str">
            <v>CET-PD-IR-EP-RURBIS-I</v>
          </cell>
        </row>
        <row r="12926">
          <cell r="B12926" t="str">
            <v>CET-PD-IR-EP-RURBIS-R</v>
          </cell>
        </row>
        <row r="12927">
          <cell r="B12927" t="str">
            <v>CET-PD-IR-EP-RURBLY</v>
          </cell>
        </row>
        <row r="12928">
          <cell r="B12928" t="str">
            <v>CET-PD-IR-EP-RURBLY-I</v>
          </cell>
        </row>
        <row r="12929">
          <cell r="B12929" t="str">
            <v>CET-PD-IR-EP-RURBLY-R</v>
          </cell>
        </row>
        <row r="12930">
          <cell r="B12930" t="str">
            <v>CET-PD-IR-EP-RURKER</v>
          </cell>
        </row>
        <row r="12931">
          <cell r="B12931" t="str">
            <v>CET-PD-IR-EP-RURKER-I</v>
          </cell>
        </row>
        <row r="12932">
          <cell r="B12932" t="str">
            <v>CET-PD-IR-EP-RURKER-R</v>
          </cell>
        </row>
        <row r="12933">
          <cell r="B12933" t="str">
            <v>CET-PD-IR-EP-RURRID</v>
          </cell>
        </row>
        <row r="12934">
          <cell r="B12934" t="str">
            <v>CET-PD-IR-EP-RURRID-I</v>
          </cell>
        </row>
        <row r="12935">
          <cell r="B12935" t="str">
            <v>CET-PD-IR-EP-RURRID-R</v>
          </cell>
        </row>
        <row r="12936">
          <cell r="B12936" t="str">
            <v>CET-PD-IR-EP-RURSHA</v>
          </cell>
        </row>
        <row r="12937">
          <cell r="B12937" t="str">
            <v>CET-PD-IR-EP-RURSHA-I</v>
          </cell>
        </row>
        <row r="12938">
          <cell r="B12938" t="str">
            <v>CET-PD-IR-EP-RURSHA-R</v>
          </cell>
        </row>
        <row r="12939">
          <cell r="B12939" t="str">
            <v>CET-PD-IR-EP-RURTEH</v>
          </cell>
        </row>
        <row r="12940">
          <cell r="B12940" t="str">
            <v>CET-PD-IR-EP-RURTEH-I</v>
          </cell>
        </row>
        <row r="12941">
          <cell r="B12941" t="str">
            <v>CET-PD-IR-EP-RURTEH-R</v>
          </cell>
        </row>
        <row r="12942">
          <cell r="B12942" t="str">
            <v>CET-PD-IR-EP-RURYUC</v>
          </cell>
        </row>
        <row r="12943">
          <cell r="B12943" t="str">
            <v>CET-PD-IR-EP-RURYUC-I</v>
          </cell>
        </row>
        <row r="12944">
          <cell r="B12944" t="str">
            <v>CET-PD-IR-EP-RURYUC-R</v>
          </cell>
        </row>
        <row r="12945">
          <cell r="B12945" t="str">
            <v>CET-PD-IR-EP-SJA</v>
          </cell>
        </row>
        <row r="12946">
          <cell r="B12946" t="str">
            <v>CET-PD-IR-EP-SJAMEN</v>
          </cell>
        </row>
        <row r="12947">
          <cell r="B12947" t="str">
            <v>CET-PD-IR-EP-SJAMEN-I</v>
          </cell>
        </row>
        <row r="12948">
          <cell r="B12948" t="str">
            <v>CET-PD-IR-EP-SJAMEN-R</v>
          </cell>
        </row>
        <row r="12949">
          <cell r="B12949" t="str">
            <v>CET-PD-IR-EP-SJASJA</v>
          </cell>
        </row>
        <row r="12950">
          <cell r="B12950" t="str">
            <v>CET-PD-IR-EP-SJASJA-I</v>
          </cell>
        </row>
        <row r="12951">
          <cell r="B12951" t="str">
            <v>CET-PD-IR-EP-SJASJA-R</v>
          </cell>
        </row>
        <row r="12952">
          <cell r="B12952" t="str">
            <v>CET-PD-IR-EP-SJAWIL</v>
          </cell>
        </row>
        <row r="12953">
          <cell r="B12953" t="str">
            <v>CET-PD-IR-EP-SJAWIL-I</v>
          </cell>
        </row>
        <row r="12954">
          <cell r="B12954" t="str">
            <v>CET-PD-IR-EP-SJAWIL-R</v>
          </cell>
        </row>
        <row r="12955">
          <cell r="B12955" t="str">
            <v>CET-PD-IR-EP-SJO</v>
          </cell>
        </row>
        <row r="12956">
          <cell r="B12956" t="str">
            <v>CET-PD-IR-EP-SJOPTV</v>
          </cell>
        </row>
        <row r="12957">
          <cell r="B12957" t="str">
            <v>CET-PD-IR-EP-SJOPTV-I</v>
          </cell>
        </row>
        <row r="12958">
          <cell r="B12958" t="str">
            <v>CET-PD-IR-EP-SJOPTV-R</v>
          </cell>
        </row>
        <row r="12959">
          <cell r="B12959" t="str">
            <v>CET-PD-IR-EP-SJOSJO</v>
          </cell>
        </row>
        <row r="12960">
          <cell r="B12960" t="str">
            <v>CET-PD-IR-EP-SJOSJO-I</v>
          </cell>
        </row>
        <row r="12961">
          <cell r="B12961" t="str">
            <v>CET-PD-IR-EP-SJOSJO-R</v>
          </cell>
        </row>
        <row r="12962">
          <cell r="B12962" t="str">
            <v>CET-PD-IR-EP-SJOTUL</v>
          </cell>
        </row>
        <row r="12963">
          <cell r="B12963" t="str">
            <v>CET-PD-IR-EP-SJOTUL-I</v>
          </cell>
        </row>
        <row r="12964">
          <cell r="B12964" t="str">
            <v>CET-PD-IR-EP-SJOTUL-R</v>
          </cell>
        </row>
        <row r="12965">
          <cell r="B12965" t="str">
            <v>CET-PD-IR-LE</v>
          </cell>
        </row>
        <row r="12966">
          <cell r="B12966" t="str">
            <v>CET-PD-IR-LE-CAT</v>
          </cell>
        </row>
        <row r="12967">
          <cell r="B12967" t="str">
            <v>CET-PD-IR-LE-CATELE</v>
          </cell>
        </row>
        <row r="12968">
          <cell r="B12968" t="str">
            <v>CET-PD-IR-LE-CATELE-I</v>
          </cell>
        </row>
        <row r="12969">
          <cell r="B12969" t="str">
            <v>CET-PD-IR-LE-CATELE-R</v>
          </cell>
        </row>
        <row r="12970">
          <cell r="B12970" t="str">
            <v>CET-PD-IR-LE-CATDSL</v>
          </cell>
        </row>
        <row r="12971">
          <cell r="B12971" t="str">
            <v>CET-PD-IR-LE-CATDSL-I</v>
          </cell>
        </row>
        <row r="12972">
          <cell r="B12972" t="str">
            <v>CET-PD-IR-LE-CATDSL-R</v>
          </cell>
        </row>
        <row r="12973">
          <cell r="B12973" t="str">
            <v>CET-PD-IR-LE-CATGAS</v>
          </cell>
        </row>
        <row r="12974">
          <cell r="B12974" t="str">
            <v>CET-PD-IR-LE-CATGAS-I</v>
          </cell>
        </row>
        <row r="12975">
          <cell r="B12975" t="str">
            <v>CET-PD-IR-LE-CATGAS-R</v>
          </cell>
        </row>
        <row r="12976">
          <cell r="B12976" t="str">
            <v>CET-PD-IR-LE-CATWTR</v>
          </cell>
        </row>
        <row r="12977">
          <cell r="B12977" t="str">
            <v>CET-PD-IR-LE-CATWTR-I</v>
          </cell>
        </row>
        <row r="12978">
          <cell r="B12978" t="str">
            <v>CET-PD-IR-LE-CATWTR-R</v>
          </cell>
        </row>
        <row r="12979">
          <cell r="B12979" t="str">
            <v>CET-PD-IR-LE-DES</v>
          </cell>
        </row>
        <row r="12980">
          <cell r="B12980" t="str">
            <v>CET-PD-IR-LE-DESFOO</v>
          </cell>
        </row>
        <row r="12981">
          <cell r="B12981" t="str">
            <v>CET-PD-IR-LE-DESFOO-I</v>
          </cell>
        </row>
        <row r="12982">
          <cell r="B12982" t="str">
            <v>CET-PD-IR-LE-DESFOO-R</v>
          </cell>
        </row>
        <row r="12983">
          <cell r="B12983" t="str">
            <v>CET-PD-IR-LE-DESPSP</v>
          </cell>
        </row>
        <row r="12984">
          <cell r="B12984" t="str">
            <v>CET-PD-IR-LE-DESPSP-I</v>
          </cell>
        </row>
        <row r="12985">
          <cell r="B12985" t="str">
            <v>CET-PD-IR-LE-DESPSP-R</v>
          </cell>
        </row>
        <row r="12986">
          <cell r="B12986" t="str">
            <v>CET-PD-IR-LE-DESRED</v>
          </cell>
        </row>
        <row r="12987">
          <cell r="B12987" t="str">
            <v>CET-PD-IR-LE-DESRED-I</v>
          </cell>
        </row>
        <row r="12988">
          <cell r="B12988" t="str">
            <v>CET-PD-IR-LE-DESRED-R</v>
          </cell>
        </row>
        <row r="12989">
          <cell r="B12989" t="str">
            <v>CET-PD-IR-LE-DESVIC</v>
          </cell>
        </row>
        <row r="12990">
          <cell r="B12990" t="str">
            <v>CET-PD-IR-LE-DESVIC-I</v>
          </cell>
        </row>
        <row r="12991">
          <cell r="B12991" t="str">
            <v>CET-PD-IR-LE-DESVIC-R</v>
          </cell>
        </row>
        <row r="12992">
          <cell r="B12992" t="str">
            <v>CET-PD-IR-LE-MTE</v>
          </cell>
        </row>
        <row r="12993">
          <cell r="B12993" t="str">
            <v>CET-PD-IR-LE-MTECOV</v>
          </cell>
        </row>
        <row r="12994">
          <cell r="B12994" t="str">
            <v>CET-PD-IR-LE-MTECOV-I</v>
          </cell>
        </row>
        <row r="12995">
          <cell r="B12995" t="str">
            <v>CET-PD-IR-LE-MTECOV-R</v>
          </cell>
        </row>
        <row r="12996">
          <cell r="B12996" t="str">
            <v>CET-PD-IR-LE-MTEMNR</v>
          </cell>
        </row>
        <row r="12997">
          <cell r="B12997" t="str">
            <v>CET-PD-IR-LE-MTEMNR-I</v>
          </cell>
        </row>
        <row r="12998">
          <cell r="B12998" t="str">
            <v>CET-PD-IR-LE-MTEMNR-R</v>
          </cell>
        </row>
        <row r="12999">
          <cell r="B12999" t="str">
            <v>CET-PD-IR-LE-MTEMTB</v>
          </cell>
        </row>
        <row r="13000">
          <cell r="B13000" t="str">
            <v>CET-PD-IR-LE-MTEMTB-I</v>
          </cell>
        </row>
        <row r="13001">
          <cell r="B13001" t="str">
            <v>CET-PD-IR-LE-MTEMTB-R</v>
          </cell>
        </row>
        <row r="13002">
          <cell r="B13002" t="str">
            <v>CET-PD-IR-LE-MTEONT</v>
          </cell>
        </row>
        <row r="13003">
          <cell r="B13003" t="str">
            <v>CET-PD-IR-LE-MTEONT-I</v>
          </cell>
        </row>
        <row r="13004">
          <cell r="B13004" t="str">
            <v>CET-PD-IR-LE-MTEONT-R</v>
          </cell>
        </row>
        <row r="13005">
          <cell r="B13005" t="str">
            <v>CET-PD-IR-LE-MTW</v>
          </cell>
        </row>
        <row r="13006">
          <cell r="B13006" t="str">
            <v>CET-PD-IR-LE-MTWDOM</v>
          </cell>
        </row>
        <row r="13007">
          <cell r="B13007" t="str">
            <v>CET-PD-IR-LE-MTWDOM-I</v>
          </cell>
        </row>
        <row r="13008">
          <cell r="B13008" t="str">
            <v>CET-PD-IR-LE-MTWDOM-R</v>
          </cell>
        </row>
        <row r="13009">
          <cell r="B13009" t="str">
            <v>CET-PD-IR-LE-MTWLBE</v>
          </cell>
        </row>
        <row r="13010">
          <cell r="B13010" t="str">
            <v>CET-PD-IR-LE-MTWLBE-I</v>
          </cell>
        </row>
        <row r="13011">
          <cell r="B13011" t="str">
            <v>CET-PD-IR-LE-MTWLBE-R</v>
          </cell>
        </row>
        <row r="13012">
          <cell r="B13012" t="str">
            <v>CET-PD-IR-LE-MTWSMA</v>
          </cell>
        </row>
        <row r="13013">
          <cell r="B13013" t="str">
            <v>CET-PD-IR-LE-MTWSMA-I</v>
          </cell>
        </row>
        <row r="13014">
          <cell r="B13014" t="str">
            <v>CET-PD-IR-LE-MTWSMA-R</v>
          </cell>
        </row>
        <row r="13015">
          <cell r="B13015" t="str">
            <v>CET-PD-IR-LE-MTWSOB</v>
          </cell>
        </row>
        <row r="13016">
          <cell r="B13016" t="str">
            <v>CET-PD-IR-LE-MTWSOB-I</v>
          </cell>
        </row>
        <row r="13017">
          <cell r="B13017" t="str">
            <v>CET-PD-IR-LE-MTWSOB-R</v>
          </cell>
        </row>
        <row r="13018">
          <cell r="B13018" t="str">
            <v>CET-PD-IR-LE-MTWWHT</v>
          </cell>
        </row>
        <row r="13019">
          <cell r="B13019" t="str">
            <v>CET-PD-IR-LE-MTWWHT-I</v>
          </cell>
        </row>
        <row r="13020">
          <cell r="B13020" t="str">
            <v>CET-PD-IR-LE-MTWWHT-R</v>
          </cell>
        </row>
        <row r="13021">
          <cell r="B13021" t="str">
            <v>CET-PD-IR-LE-NCO</v>
          </cell>
        </row>
        <row r="13022">
          <cell r="B13022" t="str">
            <v>CET-PD-IR-LE-NCOANV</v>
          </cell>
        </row>
        <row r="13023">
          <cell r="B13023" t="str">
            <v>CET-PD-IR-LE-NCOANV-I</v>
          </cell>
        </row>
        <row r="13024">
          <cell r="B13024" t="str">
            <v>CET-PD-IR-LE-NCOANV-R</v>
          </cell>
        </row>
        <row r="13025">
          <cell r="B13025" t="str">
            <v>CET-PD-IR-LE-NCOSBA</v>
          </cell>
        </row>
        <row r="13026">
          <cell r="B13026" t="str">
            <v>CET-PD-IR-LE-NCOSBA-I</v>
          </cell>
        </row>
        <row r="13027">
          <cell r="B13027" t="str">
            <v>CET-PD-IR-LE-NCOSBA-R</v>
          </cell>
        </row>
        <row r="13028">
          <cell r="B13028" t="str">
            <v>CET-PD-IR-LE-NCOTHO</v>
          </cell>
        </row>
        <row r="13029">
          <cell r="B13029" t="str">
            <v>CET-PD-IR-LE-NCOTHO-I</v>
          </cell>
        </row>
        <row r="13030">
          <cell r="B13030" t="str">
            <v>CET-PD-IR-LE-NCOTHO-R</v>
          </cell>
        </row>
        <row r="13031">
          <cell r="B13031" t="str">
            <v>CET-PD-IR-LE-NCOVAL</v>
          </cell>
        </row>
        <row r="13032">
          <cell r="B13032" t="str">
            <v>CET-PD-IR-LE-NCOVAL-I</v>
          </cell>
        </row>
        <row r="13033">
          <cell r="B13033" t="str">
            <v>CET-PD-IR-LE-NCOVAL-R</v>
          </cell>
        </row>
        <row r="13034">
          <cell r="B13034" t="str">
            <v>CET-PD-IR-LE-NCOVEN</v>
          </cell>
        </row>
        <row r="13035">
          <cell r="B13035" t="str">
            <v>CET-PD-IR-LE-NCOVEN-I</v>
          </cell>
        </row>
        <row r="13036">
          <cell r="B13036" t="str">
            <v>CET-PD-IR-LE-NCOVEN-R</v>
          </cell>
        </row>
        <row r="13037">
          <cell r="B13037" t="str">
            <v>CET-PD-IR-LE-ORA</v>
          </cell>
        </row>
        <row r="13038">
          <cell r="B13038" t="str">
            <v>CET-PD-IR-LE-ORAFUL</v>
          </cell>
        </row>
        <row r="13039">
          <cell r="B13039" t="str">
            <v>CET-PD-IR-LE-ORAFUL-I</v>
          </cell>
        </row>
        <row r="13040">
          <cell r="B13040" t="str">
            <v>CET-PD-IR-LE-ORAFUL-R</v>
          </cell>
        </row>
        <row r="13041">
          <cell r="B13041" t="str">
            <v>CET-PD-IR-LE-ORAHUN</v>
          </cell>
        </row>
        <row r="13042">
          <cell r="B13042" t="str">
            <v>CET-PD-IR-LE-ORAHUN-I</v>
          </cell>
        </row>
        <row r="13043">
          <cell r="B13043" t="str">
            <v>CET-PD-IR-LE-ORAHUN-R</v>
          </cell>
        </row>
        <row r="13044">
          <cell r="B13044" t="str">
            <v>CET-PD-IR-LE-ORASAD</v>
          </cell>
        </row>
        <row r="13045">
          <cell r="B13045" t="str">
            <v>CET-PD-IR-LE-ORASAD-I</v>
          </cell>
        </row>
        <row r="13046">
          <cell r="B13046" t="str">
            <v>CET-PD-IR-LE-ORASAD-R</v>
          </cell>
        </row>
        <row r="13047">
          <cell r="B13047" t="str">
            <v>CET-PD-IR-LE-ORASAN</v>
          </cell>
        </row>
        <row r="13048">
          <cell r="B13048" t="str">
            <v>CET-PD-IR-LE-ORASAN-I</v>
          </cell>
        </row>
        <row r="13049">
          <cell r="B13049" t="str">
            <v>CET-PD-IR-LE-ORASAN-R</v>
          </cell>
        </row>
        <row r="13050">
          <cell r="B13050" t="str">
            <v>CET-PD-IR-LE-RUR</v>
          </cell>
        </row>
        <row r="13051">
          <cell r="B13051" t="str">
            <v>CET-PD-IR-LE-RURARH</v>
          </cell>
        </row>
        <row r="13052">
          <cell r="B13052" t="str">
            <v>CET-PD-IR-LE-RURARH-I</v>
          </cell>
        </row>
        <row r="13053">
          <cell r="B13053" t="str">
            <v>CET-PD-IR-LE-RURARH-R</v>
          </cell>
        </row>
        <row r="13054">
          <cell r="B13054" t="str">
            <v>CET-PD-IR-LE-RURBAR</v>
          </cell>
        </row>
        <row r="13055">
          <cell r="B13055" t="str">
            <v>CET-PD-IR-LE-RURBAR-I</v>
          </cell>
        </row>
        <row r="13056">
          <cell r="B13056" t="str">
            <v>CET-PD-IR-LE-RURBAR-R</v>
          </cell>
        </row>
        <row r="13057">
          <cell r="B13057" t="str">
            <v>CET-PD-IR-LE-RURBIS</v>
          </cell>
        </row>
        <row r="13058">
          <cell r="B13058" t="str">
            <v>CET-PD-IR-LE-RURBIS-I</v>
          </cell>
        </row>
        <row r="13059">
          <cell r="B13059" t="str">
            <v>CET-PD-IR-LE-RURBIS-R</v>
          </cell>
        </row>
        <row r="13060">
          <cell r="B13060" t="str">
            <v>CET-PD-IR-LE-RURBLY</v>
          </cell>
        </row>
        <row r="13061">
          <cell r="B13061" t="str">
            <v>CET-PD-IR-LE-RURBLY-I</v>
          </cell>
        </row>
        <row r="13062">
          <cell r="B13062" t="str">
            <v>CET-PD-IR-LE-RURBLY-R</v>
          </cell>
        </row>
        <row r="13063">
          <cell r="B13063" t="str">
            <v>CET-PD-IR-LE-RURKER</v>
          </cell>
        </row>
        <row r="13064">
          <cell r="B13064" t="str">
            <v>CET-PD-IR-LE-RURKER-I</v>
          </cell>
        </row>
        <row r="13065">
          <cell r="B13065" t="str">
            <v>CET-PD-IR-LE-RURKER-R</v>
          </cell>
        </row>
        <row r="13066">
          <cell r="B13066" t="str">
            <v>CET-PD-IR-LE-RURRID</v>
          </cell>
        </row>
        <row r="13067">
          <cell r="B13067" t="str">
            <v>CET-PD-IR-LE-RURRID-I</v>
          </cell>
        </row>
        <row r="13068">
          <cell r="B13068" t="str">
            <v>CET-PD-IR-LE-RURRID-R</v>
          </cell>
        </row>
        <row r="13069">
          <cell r="B13069" t="str">
            <v>CET-PD-IR-LE-RURSHA</v>
          </cell>
        </row>
        <row r="13070">
          <cell r="B13070" t="str">
            <v>CET-PD-IR-LE-RURSHA-I</v>
          </cell>
        </row>
        <row r="13071">
          <cell r="B13071" t="str">
            <v>CET-PD-IR-LE-RURSHA-R</v>
          </cell>
        </row>
        <row r="13072">
          <cell r="B13072" t="str">
            <v>CET-PD-IR-LE-RURTEH</v>
          </cell>
        </row>
        <row r="13073">
          <cell r="B13073" t="str">
            <v>CET-PD-IR-LE-RURTEH-I</v>
          </cell>
        </row>
        <row r="13074">
          <cell r="B13074" t="str">
            <v>CET-PD-IR-LE-RURTEH-R</v>
          </cell>
        </row>
        <row r="13075">
          <cell r="B13075" t="str">
            <v>CET-PD-IR-LE-RURYUC</v>
          </cell>
        </row>
        <row r="13076">
          <cell r="B13076" t="str">
            <v>CET-PD-IR-LE-RURYUC-I</v>
          </cell>
        </row>
        <row r="13077">
          <cell r="B13077" t="str">
            <v>CET-PD-IR-LE-RURYUC-R</v>
          </cell>
        </row>
        <row r="13078">
          <cell r="B13078" t="str">
            <v>CET-PD-IR-LE-SJA</v>
          </cell>
        </row>
        <row r="13079">
          <cell r="B13079" t="str">
            <v>CET-PD-IR-LE-SJAMEN</v>
          </cell>
        </row>
        <row r="13080">
          <cell r="B13080" t="str">
            <v>CET-PD-IR-LE-SJAMEN-I</v>
          </cell>
        </row>
        <row r="13081">
          <cell r="B13081" t="str">
            <v>CET-PD-IR-LE-SJAMEN-R</v>
          </cell>
        </row>
        <row r="13082">
          <cell r="B13082" t="str">
            <v>CET-PD-IR-LE-SJASJA</v>
          </cell>
        </row>
        <row r="13083">
          <cell r="B13083" t="str">
            <v>CET-PD-IR-LE-SJASJA-I</v>
          </cell>
        </row>
        <row r="13084">
          <cell r="B13084" t="str">
            <v>CET-PD-IR-LE-SJASJA-R</v>
          </cell>
        </row>
        <row r="13085">
          <cell r="B13085" t="str">
            <v>CET-PD-IR-LE-SJAWIL</v>
          </cell>
        </row>
        <row r="13086">
          <cell r="B13086" t="str">
            <v>CET-PD-IR-LE-SJAWIL-I</v>
          </cell>
        </row>
        <row r="13087">
          <cell r="B13087" t="str">
            <v>CET-PD-IR-LE-SJAWIL-R</v>
          </cell>
        </row>
        <row r="13088">
          <cell r="B13088" t="str">
            <v>CET-PD-IR-LE-SJO</v>
          </cell>
        </row>
        <row r="13089">
          <cell r="B13089" t="str">
            <v>CET-PD-IR-LE-SJOPTV</v>
          </cell>
        </row>
        <row r="13090">
          <cell r="B13090" t="str">
            <v>CET-PD-IR-LE-SJOPTV-I</v>
          </cell>
        </row>
        <row r="13091">
          <cell r="B13091" t="str">
            <v>CET-PD-IR-LE-SJOPTV-R</v>
          </cell>
        </row>
        <row r="13092">
          <cell r="B13092" t="str">
            <v>CET-PD-IR-LE-SJOSJO</v>
          </cell>
        </row>
        <row r="13093">
          <cell r="B13093" t="str">
            <v>CET-PD-IR-LE-SJOSJO-I</v>
          </cell>
        </row>
        <row r="13094">
          <cell r="B13094" t="str">
            <v>CET-PD-IR-LE-SJOSJO-R</v>
          </cell>
        </row>
        <row r="13095">
          <cell r="B13095" t="str">
            <v>CET-PD-IR-LE-SJOTUL</v>
          </cell>
        </row>
        <row r="13096">
          <cell r="B13096" t="str">
            <v>CET-PD-IR-LE-SJOTUL-I</v>
          </cell>
        </row>
        <row r="13097">
          <cell r="B13097" t="str">
            <v>CET-PD-IR-LE-SJOTUL-R</v>
          </cell>
        </row>
        <row r="13098">
          <cell r="B13098" t="str">
            <v>CET-PD-IR-NP</v>
          </cell>
        </row>
        <row r="13099">
          <cell r="B13099" t="str">
            <v>CET-PD-IR-NP-CAT</v>
          </cell>
        </row>
        <row r="13100">
          <cell r="B13100" t="str">
            <v>CET-PD-IR-NP-CATDSL</v>
          </cell>
        </row>
        <row r="13101">
          <cell r="B13101" t="str">
            <v>CET-PD-IR-NP-CATDSL-I</v>
          </cell>
        </row>
        <row r="13102">
          <cell r="B13102" t="str">
            <v>CET-PD-IR-NP-CATDSL-R</v>
          </cell>
        </row>
        <row r="13103">
          <cell r="B13103" t="str">
            <v>CET-PD-IR-NP-CATELE</v>
          </cell>
        </row>
        <row r="13104">
          <cell r="B13104" t="str">
            <v>CET-PD-IR-NP-CATELE-I</v>
          </cell>
        </row>
        <row r="13105">
          <cell r="B13105" t="str">
            <v>CET-PD-IR-NP-CATELE-R</v>
          </cell>
        </row>
        <row r="13106">
          <cell r="B13106" t="str">
            <v>CET-PD-IR-NP-CATGAS</v>
          </cell>
        </row>
        <row r="13107">
          <cell r="B13107" t="str">
            <v>CET-PD-IR-NP-CATGAS-I</v>
          </cell>
        </row>
        <row r="13108">
          <cell r="B13108" t="str">
            <v>CET-PD-IR-NP-CATGAS-R</v>
          </cell>
        </row>
        <row r="13109">
          <cell r="B13109" t="str">
            <v>CET-PD-IR-NP-CATWTR</v>
          </cell>
        </row>
        <row r="13110">
          <cell r="B13110" t="str">
            <v>CET-PD-IR-NP-CATWTR-I</v>
          </cell>
        </row>
        <row r="13111">
          <cell r="B13111" t="str">
            <v>CET-PD-IR-NP-CATWTR-R</v>
          </cell>
        </row>
        <row r="13112">
          <cell r="B13112" t="str">
            <v>CET-PD-IR-NP-DES</v>
          </cell>
        </row>
        <row r="13113">
          <cell r="B13113" t="str">
            <v>CET-PD-IR-NP-DESFOO</v>
          </cell>
        </row>
        <row r="13114">
          <cell r="B13114" t="str">
            <v>CET-PD-IR-NP-DESFOO-I</v>
          </cell>
        </row>
        <row r="13115">
          <cell r="B13115" t="str">
            <v>CET-PD-IR-NP-DESFOO-R</v>
          </cell>
        </row>
        <row r="13116">
          <cell r="B13116" t="str">
            <v>CET-PD-IR-NP-DESPSP</v>
          </cell>
        </row>
        <row r="13117">
          <cell r="B13117" t="str">
            <v>CET-PD-IR-NP-DESPSP-I</v>
          </cell>
        </row>
        <row r="13118">
          <cell r="B13118" t="str">
            <v>CET-PD-IR-NP-DESPSP-R</v>
          </cell>
        </row>
        <row r="13119">
          <cell r="B13119" t="str">
            <v>CET-PD-IR-NP-DESRED</v>
          </cell>
        </row>
        <row r="13120">
          <cell r="B13120" t="str">
            <v>CET-PD-IR-NP-DESRED-I</v>
          </cell>
        </row>
        <row r="13121">
          <cell r="B13121" t="str">
            <v>CET-PD-IR-NP-DESRED-R</v>
          </cell>
        </row>
        <row r="13122">
          <cell r="B13122" t="str">
            <v>CET-PD-IR-NP-DESVIC</v>
          </cell>
        </row>
        <row r="13123">
          <cell r="B13123" t="str">
            <v>CET-PD-IR-NP-DESVIC-I</v>
          </cell>
        </row>
        <row r="13124">
          <cell r="B13124" t="str">
            <v>CET-PD-IR-NP-DESVIC-R</v>
          </cell>
        </row>
        <row r="13125">
          <cell r="B13125" t="str">
            <v>CET-PD-IR-NP-MTE</v>
          </cell>
        </row>
        <row r="13126">
          <cell r="B13126" t="str">
            <v>CET-PD-IR-NP-MTECOV</v>
          </cell>
        </row>
        <row r="13127">
          <cell r="B13127" t="str">
            <v>CET-PD-IR-NP-MTECOV-I</v>
          </cell>
        </row>
        <row r="13128">
          <cell r="B13128" t="str">
            <v>CET-PD-IR-NP-MTECOV-R</v>
          </cell>
        </row>
        <row r="13129">
          <cell r="B13129" t="str">
            <v>CET-PD-IR-NP-MTEMNR</v>
          </cell>
        </row>
        <row r="13130">
          <cell r="B13130" t="str">
            <v>CET-PD-IR-NP-MTEMNR-I</v>
          </cell>
        </row>
        <row r="13131">
          <cell r="B13131" t="str">
            <v>CET-PD-IR-NP-MTEMNR-R</v>
          </cell>
        </row>
        <row r="13132">
          <cell r="B13132" t="str">
            <v>CET-PD-IR-NP-MTEMTB</v>
          </cell>
        </row>
        <row r="13133">
          <cell r="B13133" t="str">
            <v>CET-PD-IR-NP-MTEMTB-I</v>
          </cell>
        </row>
        <row r="13134">
          <cell r="B13134" t="str">
            <v>CET-PD-IR-NP-MTEMTB-R</v>
          </cell>
        </row>
        <row r="13135">
          <cell r="B13135" t="str">
            <v>CET-PD-IR-NP-MTEONT</v>
          </cell>
        </row>
        <row r="13136">
          <cell r="B13136" t="str">
            <v>CET-PD-IR-NP-MTEONT-I</v>
          </cell>
        </row>
        <row r="13137">
          <cell r="B13137" t="str">
            <v>CET-PD-IR-NP-MTEONT-R</v>
          </cell>
        </row>
        <row r="13138">
          <cell r="B13138" t="str">
            <v>CET-PD-IR-NP-MTW</v>
          </cell>
        </row>
        <row r="13139">
          <cell r="B13139" t="str">
            <v>CET-PD-IR-NP-MTWDOM</v>
          </cell>
        </row>
        <row r="13140">
          <cell r="B13140" t="str">
            <v>CET-PD-IR-NP-MTWDOM-I</v>
          </cell>
        </row>
        <row r="13141">
          <cell r="B13141" t="str">
            <v>CET-PD-IR-NP-MTWDOM-R</v>
          </cell>
        </row>
        <row r="13142">
          <cell r="B13142" t="str">
            <v>CET-PD-IR-NP-MTWLBE</v>
          </cell>
        </row>
        <row r="13143">
          <cell r="B13143" t="str">
            <v>CET-PD-IR-NP-MTWLBE-I</v>
          </cell>
        </row>
        <row r="13144">
          <cell r="B13144" t="str">
            <v>CET-PD-IR-NP-MTWLBE-R</v>
          </cell>
        </row>
        <row r="13145">
          <cell r="B13145" t="str">
            <v>CET-PD-IR-NP-MTWSMA</v>
          </cell>
        </row>
        <row r="13146">
          <cell r="B13146" t="str">
            <v>CET-PD-IR-NP-MTWSMA-I</v>
          </cell>
        </row>
        <row r="13147">
          <cell r="B13147" t="str">
            <v>CET-PD-IR-NP-MTWSMA-R</v>
          </cell>
        </row>
        <row r="13148">
          <cell r="B13148" t="str">
            <v>CET-PD-IR-NP-MTWSOB</v>
          </cell>
        </row>
        <row r="13149">
          <cell r="B13149" t="str">
            <v>CET-PD-IR-NP-MTWSOB-I</v>
          </cell>
        </row>
        <row r="13150">
          <cell r="B13150" t="str">
            <v>CET-PD-IR-NP-MTWSOB-R</v>
          </cell>
        </row>
        <row r="13151">
          <cell r="B13151" t="str">
            <v>CET-PD-IR-NP-MTWWHT</v>
          </cell>
        </row>
        <row r="13152">
          <cell r="B13152" t="str">
            <v>CET-PD-IR-NP-MTWWHT-I</v>
          </cell>
        </row>
        <row r="13153">
          <cell r="B13153" t="str">
            <v>CET-PD-IR-NP-MTWWHT-R</v>
          </cell>
        </row>
        <row r="13154">
          <cell r="B13154" t="str">
            <v>CET-PD-IR-NP-NCO</v>
          </cell>
        </row>
        <row r="13155">
          <cell r="B13155" t="str">
            <v>CET-PD-IR-NP-NCOANV</v>
          </cell>
        </row>
        <row r="13156">
          <cell r="B13156" t="str">
            <v>CET-PD-IR-NP-NCOANV-I</v>
          </cell>
        </row>
        <row r="13157">
          <cell r="B13157" t="str">
            <v>CET-PD-IR-NP-NCOANV-R</v>
          </cell>
        </row>
        <row r="13158">
          <cell r="B13158" t="str">
            <v>CET-PD-IR-NP-NCOSBA</v>
          </cell>
        </row>
        <row r="13159">
          <cell r="B13159" t="str">
            <v>CET-PD-IR-NP-NCOSBA-I</v>
          </cell>
        </row>
        <row r="13160">
          <cell r="B13160" t="str">
            <v>CET-PD-IR-NP-NCOSBA-R</v>
          </cell>
        </row>
        <row r="13161">
          <cell r="B13161" t="str">
            <v>CET-PD-IR-NP-NCOTHO</v>
          </cell>
        </row>
        <row r="13162">
          <cell r="B13162" t="str">
            <v>CET-PD-IR-NP-NCOTHO-I</v>
          </cell>
        </row>
        <row r="13163">
          <cell r="B13163" t="str">
            <v>CET-PD-IR-NP-NCOTHO-R</v>
          </cell>
        </row>
        <row r="13164">
          <cell r="B13164" t="str">
            <v>CET-PD-IR-NP-NCOVAL</v>
          </cell>
        </row>
        <row r="13165">
          <cell r="B13165" t="str">
            <v>CET-PD-IR-NP-NCOVAL-I</v>
          </cell>
        </row>
        <row r="13166">
          <cell r="B13166" t="str">
            <v>CET-PD-IR-NP-NCOVAL-R</v>
          </cell>
        </row>
        <row r="13167">
          <cell r="B13167" t="str">
            <v>CET-PD-IR-NP-NCOVEN</v>
          </cell>
        </row>
        <row r="13168">
          <cell r="B13168" t="str">
            <v>CET-PD-IR-NP-NCOVEN-I</v>
          </cell>
        </row>
        <row r="13169">
          <cell r="B13169" t="str">
            <v>CET-PD-IR-NP-NCOVEN-R</v>
          </cell>
        </row>
        <row r="13170">
          <cell r="B13170" t="str">
            <v>CET-PD-IR-NP-ORA</v>
          </cell>
        </row>
        <row r="13171">
          <cell r="B13171" t="str">
            <v>CET-PD-IR-NP-ORAFUL</v>
          </cell>
        </row>
        <row r="13172">
          <cell r="B13172" t="str">
            <v>CET-PD-IR-NP-ORAFUL-I</v>
          </cell>
        </row>
        <row r="13173">
          <cell r="B13173" t="str">
            <v>CET-PD-IR-NP-ORAFUL-R</v>
          </cell>
        </row>
        <row r="13174">
          <cell r="B13174" t="str">
            <v>CET-PD-IR-NP-ORAHUN</v>
          </cell>
        </row>
        <row r="13175">
          <cell r="B13175" t="str">
            <v>CET-PD-IR-NP-ORAHUN-I</v>
          </cell>
        </row>
        <row r="13176">
          <cell r="B13176" t="str">
            <v>CET-PD-IR-NP-ORAHUN-R</v>
          </cell>
        </row>
        <row r="13177">
          <cell r="B13177" t="str">
            <v>CET-PD-IR-NP-ORASAD</v>
          </cell>
        </row>
        <row r="13178">
          <cell r="B13178" t="str">
            <v>CET-PD-IR-NP-ORASAD-I</v>
          </cell>
        </row>
        <row r="13179">
          <cell r="B13179" t="str">
            <v>CET-PD-IR-NP-ORASAD-R</v>
          </cell>
        </row>
        <row r="13180">
          <cell r="B13180" t="str">
            <v>CET-PD-IR-NP-ORASAN</v>
          </cell>
        </row>
        <row r="13181">
          <cell r="B13181" t="str">
            <v>CET-PD-IR-NP-ORASAN-I</v>
          </cell>
        </row>
        <row r="13182">
          <cell r="B13182" t="str">
            <v>CET-PD-IR-NP-ORASAN-R</v>
          </cell>
        </row>
        <row r="13183">
          <cell r="B13183" t="str">
            <v>CET-PD-IR-NP-RUR</v>
          </cell>
        </row>
        <row r="13184">
          <cell r="B13184" t="str">
            <v>CET-PD-IR-NP-RURARH</v>
          </cell>
        </row>
        <row r="13185">
          <cell r="B13185" t="str">
            <v>CET-PD-IR-NP-RURARH-I</v>
          </cell>
        </row>
        <row r="13186">
          <cell r="B13186" t="str">
            <v>CET-PD-IR-NP-RURARH-R</v>
          </cell>
        </row>
        <row r="13187">
          <cell r="B13187" t="str">
            <v>CET-PD-IR-NP-RURBAR</v>
          </cell>
        </row>
        <row r="13188">
          <cell r="B13188" t="str">
            <v>CET-PD-IR-NP-RURBAR-I</v>
          </cell>
        </row>
        <row r="13189">
          <cell r="B13189" t="str">
            <v>CET-PD-IR-NP-RURBAR-R</v>
          </cell>
        </row>
        <row r="13190">
          <cell r="B13190" t="str">
            <v>CET-PD-IR-NP-RURBIS</v>
          </cell>
        </row>
        <row r="13191">
          <cell r="B13191" t="str">
            <v>CET-PD-IR-NP-RURBIS-I</v>
          </cell>
        </row>
        <row r="13192">
          <cell r="B13192" t="str">
            <v>CET-PD-IR-NP-RURBIS-R</v>
          </cell>
        </row>
        <row r="13193">
          <cell r="B13193" t="str">
            <v>CET-PD-IR-NP-RURBLY</v>
          </cell>
        </row>
        <row r="13194">
          <cell r="B13194" t="str">
            <v>CET-PD-IR-NP-RURBLY-I</v>
          </cell>
        </row>
        <row r="13195">
          <cell r="B13195" t="str">
            <v>CET-PD-IR-NP-RURBLY-R</v>
          </cell>
        </row>
        <row r="13196">
          <cell r="B13196" t="str">
            <v>CET-PD-IR-NP-RURKER</v>
          </cell>
        </row>
        <row r="13197">
          <cell r="B13197" t="str">
            <v>CET-PD-IR-NP-RURKER-I</v>
          </cell>
        </row>
        <row r="13198">
          <cell r="B13198" t="str">
            <v>CET-PD-IR-NP-RURKER-R</v>
          </cell>
        </row>
        <row r="13199">
          <cell r="B13199" t="str">
            <v>CET-PD-IR-NP-RURRID</v>
          </cell>
        </row>
        <row r="13200">
          <cell r="B13200" t="str">
            <v>CET-PD-IR-NP-RURRID-I</v>
          </cell>
        </row>
        <row r="13201">
          <cell r="B13201" t="str">
            <v>CET-PD-IR-NP-RURRID-R</v>
          </cell>
        </row>
        <row r="13202">
          <cell r="B13202" t="str">
            <v>CET-PD-IR-NP-RURSHA</v>
          </cell>
        </row>
        <row r="13203">
          <cell r="B13203" t="str">
            <v>CET-PD-IR-NP-RURSHA-I</v>
          </cell>
        </row>
        <row r="13204">
          <cell r="B13204" t="str">
            <v>CET-PD-IR-NP-RURSHA-R</v>
          </cell>
        </row>
        <row r="13205">
          <cell r="B13205" t="str">
            <v>CET-PD-IR-NP-RURTEH</v>
          </cell>
        </row>
        <row r="13206">
          <cell r="B13206" t="str">
            <v>CET-PD-IR-NP-RURTEH-I</v>
          </cell>
        </row>
        <row r="13207">
          <cell r="B13207" t="str">
            <v>CET-PD-IR-NP-RURTEH-R</v>
          </cell>
        </row>
        <row r="13208">
          <cell r="B13208" t="str">
            <v>CET-PD-IR-NP-RURYUC</v>
          </cell>
        </row>
        <row r="13209">
          <cell r="B13209" t="str">
            <v>CET-PD-IR-NP-RURYUC-I</v>
          </cell>
        </row>
        <row r="13210">
          <cell r="B13210" t="str">
            <v>CET-PD-IR-NP-RURYUC-R</v>
          </cell>
        </row>
        <row r="13211">
          <cell r="B13211" t="str">
            <v>CET-PD-IR-NP-SJA</v>
          </cell>
        </row>
        <row r="13212">
          <cell r="B13212" t="str">
            <v>CET-PD-IR-NP-SJAMEN</v>
          </cell>
        </row>
        <row r="13213">
          <cell r="B13213" t="str">
            <v>CET-PD-IR-NP-SJAMEN-I</v>
          </cell>
        </row>
        <row r="13214">
          <cell r="B13214" t="str">
            <v>CET-PD-IR-NP-SJAMEN-R</v>
          </cell>
        </row>
        <row r="13215">
          <cell r="B13215" t="str">
            <v>CET-PD-IR-NP-SJASJA</v>
          </cell>
        </row>
        <row r="13216">
          <cell r="B13216" t="str">
            <v>CET-PD-IR-NP-SJASJA-I</v>
          </cell>
        </row>
        <row r="13217">
          <cell r="B13217" t="str">
            <v>CET-PD-IR-NP-SJASJA-R</v>
          </cell>
        </row>
        <row r="13218">
          <cell r="B13218" t="str">
            <v>CET-PD-IR-NP-SJAWIL</v>
          </cell>
        </row>
        <row r="13219">
          <cell r="B13219" t="str">
            <v>CET-PD-IR-NP-SJAWIL-I</v>
          </cell>
        </row>
        <row r="13220">
          <cell r="B13220" t="str">
            <v>CET-PD-IR-NP-SJAWIL-R</v>
          </cell>
        </row>
        <row r="13221">
          <cell r="B13221" t="str">
            <v>CET-PD-IR-NP-SJO</v>
          </cell>
        </row>
        <row r="13222">
          <cell r="B13222" t="str">
            <v>CET-PD-IR-NP-SJOPTV</v>
          </cell>
        </row>
        <row r="13223">
          <cell r="B13223" t="str">
            <v>CET-PD-IR-NP-SJOPTV-I</v>
          </cell>
        </row>
        <row r="13224">
          <cell r="B13224" t="str">
            <v>CET-PD-IR-NP-SJOPTV-R</v>
          </cell>
        </row>
        <row r="13225">
          <cell r="B13225" t="str">
            <v>CET-PD-IR-NP-SJOSJO</v>
          </cell>
        </row>
        <row r="13226">
          <cell r="B13226" t="str">
            <v>CET-PD-IR-NP-SJOSJO-I</v>
          </cell>
        </row>
        <row r="13227">
          <cell r="B13227" t="str">
            <v>CET-PD-IR-NP-SJOSJO-R</v>
          </cell>
        </row>
        <row r="13228">
          <cell r="B13228" t="str">
            <v>CET-PD-IR-NP-SJOTUL</v>
          </cell>
        </row>
        <row r="13229">
          <cell r="B13229" t="str">
            <v>CET-PD-IR-NP-SJOTUL-I</v>
          </cell>
        </row>
        <row r="13230">
          <cell r="B13230" t="str">
            <v>CET-PD-IR-NP-SJOTUL-R</v>
          </cell>
        </row>
        <row r="13231">
          <cell r="B13231" t="str">
            <v>CET-PD-IR-OC</v>
          </cell>
        </row>
        <row r="13232">
          <cell r="B13232" t="str">
            <v>CET-PD-IR-OC-CAT</v>
          </cell>
        </row>
        <row r="13233">
          <cell r="B13233" t="str">
            <v>CET-PD-IR-OC-CATDSL</v>
          </cell>
        </row>
        <row r="13234">
          <cell r="B13234" t="str">
            <v>CET-PD-IR-OC-CATDSL-I</v>
          </cell>
        </row>
        <row r="13235">
          <cell r="B13235" t="str">
            <v>CET-PD-IR-OC-CATDSL-R</v>
          </cell>
        </row>
        <row r="13236">
          <cell r="B13236" t="str">
            <v>CET-PD-IR-OC-CATGAS</v>
          </cell>
        </row>
        <row r="13237">
          <cell r="B13237" t="str">
            <v>CET-PD-IR-OC-CATGAS-I</v>
          </cell>
        </row>
        <row r="13238">
          <cell r="B13238" t="str">
            <v>CET-PD-IR-OC-CATGAS-R</v>
          </cell>
        </row>
        <row r="13239">
          <cell r="B13239" t="str">
            <v>CET-PD-IR-OC-CATWTR</v>
          </cell>
        </row>
        <row r="13240">
          <cell r="B13240" t="str">
            <v>CET-PD-IR-OC-CATWTR-I</v>
          </cell>
        </row>
        <row r="13241">
          <cell r="B13241" t="str">
            <v>CET-PD-IR-OC-CATWTR-R</v>
          </cell>
        </row>
        <row r="13242">
          <cell r="B13242" t="str">
            <v>CET-PD-IR-OC-CATELE</v>
          </cell>
        </row>
        <row r="13243">
          <cell r="B13243" t="str">
            <v>CET-PD-IR-OC-CATELE-I</v>
          </cell>
        </row>
        <row r="13244">
          <cell r="B13244" t="str">
            <v>CET-PD-IR-OC-CATELE-R</v>
          </cell>
        </row>
        <row r="13245">
          <cell r="B13245" t="str">
            <v>CET-PD-IR-OC-DES</v>
          </cell>
        </row>
        <row r="13246">
          <cell r="B13246" t="str">
            <v>CET-PD-IR-OC-DESFOO</v>
          </cell>
        </row>
        <row r="13247">
          <cell r="B13247" t="str">
            <v>CET-PD-IR-OC-DESFOO-I</v>
          </cell>
        </row>
        <row r="13248">
          <cell r="B13248" t="str">
            <v>CET-PD-IR-OC-DESFOO-R</v>
          </cell>
        </row>
        <row r="13249">
          <cell r="B13249" t="str">
            <v>CET-PD-IR-OC-DESPSP</v>
          </cell>
        </row>
        <row r="13250">
          <cell r="B13250" t="str">
            <v>CET-PD-IR-OC-DESPSP-I</v>
          </cell>
        </row>
        <row r="13251">
          <cell r="B13251" t="str">
            <v>CET-PD-IR-OC-DESPSP-R</v>
          </cell>
        </row>
        <row r="13252">
          <cell r="B13252" t="str">
            <v>CET-PD-IR-OC-DESRED</v>
          </cell>
        </row>
        <row r="13253">
          <cell r="B13253" t="str">
            <v>CET-PD-IR-OC-DESRED-I</v>
          </cell>
        </row>
        <row r="13254">
          <cell r="B13254" t="str">
            <v>CET-PD-IR-OC-DESRED-R</v>
          </cell>
        </row>
        <row r="13255">
          <cell r="B13255" t="str">
            <v>CET-PD-IR-OC-DESVIC</v>
          </cell>
        </row>
        <row r="13256">
          <cell r="B13256" t="str">
            <v>CET-PD-IR-OC-DESVIC-I</v>
          </cell>
        </row>
        <row r="13257">
          <cell r="B13257" t="str">
            <v>CET-PD-IR-OC-DESVIC-R</v>
          </cell>
        </row>
        <row r="13258">
          <cell r="B13258" t="str">
            <v>CET-PD-IR-OC-MTE</v>
          </cell>
        </row>
        <row r="13259">
          <cell r="B13259" t="str">
            <v>CET-PD-IR-OC-MTECOV</v>
          </cell>
        </row>
        <row r="13260">
          <cell r="B13260" t="str">
            <v>CET-PD-IR-OC-MTECOV-I</v>
          </cell>
        </row>
        <row r="13261">
          <cell r="B13261" t="str">
            <v>CET-PD-IR-OC-MTECOV-R</v>
          </cell>
        </row>
        <row r="13262">
          <cell r="B13262" t="str">
            <v>CET-PD-IR-OC-MTEMNR</v>
          </cell>
        </row>
        <row r="13263">
          <cell r="B13263" t="str">
            <v>CET-PD-IR-OC-MTEMNR-I</v>
          </cell>
        </row>
        <row r="13264">
          <cell r="B13264" t="str">
            <v>CET-PD-IR-OC-MTEMNR-R</v>
          </cell>
        </row>
        <row r="13265">
          <cell r="B13265" t="str">
            <v>CET-PD-IR-OC-MTEMTB</v>
          </cell>
        </row>
        <row r="13266">
          <cell r="B13266" t="str">
            <v>CET-PD-IR-OC-MTEMTB-I</v>
          </cell>
        </row>
        <row r="13267">
          <cell r="B13267" t="str">
            <v>CET-PD-IR-OC-MTEMTB-R</v>
          </cell>
        </row>
        <row r="13268">
          <cell r="B13268" t="str">
            <v>CET-PD-IR-OC-MTEONT</v>
          </cell>
        </row>
        <row r="13269">
          <cell r="B13269" t="str">
            <v>CET-PD-IR-OC-MTEONT-I</v>
          </cell>
        </row>
        <row r="13270">
          <cell r="B13270" t="str">
            <v>CET-PD-IR-OC-MTEONT-R</v>
          </cell>
        </row>
        <row r="13271">
          <cell r="B13271" t="str">
            <v>CET-PD-IR-OC-MTW</v>
          </cell>
        </row>
        <row r="13272">
          <cell r="B13272" t="str">
            <v>CET-PD-IR-OC-MTWDOM</v>
          </cell>
        </row>
        <row r="13273">
          <cell r="B13273" t="str">
            <v>CET-PD-IR-OC-MTWDOM-I</v>
          </cell>
        </row>
        <row r="13274">
          <cell r="B13274" t="str">
            <v>CET-PD-IR-OC-MTWDOM-R</v>
          </cell>
        </row>
        <row r="13275">
          <cell r="B13275" t="str">
            <v>CET-PD-IR-OC-MTWLBE</v>
          </cell>
        </row>
        <row r="13276">
          <cell r="B13276" t="str">
            <v>CET-PD-IR-OC-MTWLBE-I</v>
          </cell>
        </row>
        <row r="13277">
          <cell r="B13277" t="str">
            <v>CET-PD-IR-OC-MTWLBE-R</v>
          </cell>
        </row>
        <row r="13278">
          <cell r="B13278" t="str">
            <v>CET-PD-IR-OC-MTWSMA</v>
          </cell>
        </row>
        <row r="13279">
          <cell r="B13279" t="str">
            <v>CET-PD-IR-OC-MTWSMA-I</v>
          </cell>
        </row>
        <row r="13280">
          <cell r="B13280" t="str">
            <v>CET-PD-IR-OC-MTWSMA-R</v>
          </cell>
        </row>
        <row r="13281">
          <cell r="B13281" t="str">
            <v>CET-PD-IR-OC-MTWSOB</v>
          </cell>
        </row>
        <row r="13282">
          <cell r="B13282" t="str">
            <v>CET-PD-IR-OC-MTWSOB-I</v>
          </cell>
        </row>
        <row r="13283">
          <cell r="B13283" t="str">
            <v>CET-PD-IR-OC-MTWSOB-R</v>
          </cell>
        </row>
        <row r="13284">
          <cell r="B13284" t="str">
            <v>CET-PD-IR-OC-MTWWHT</v>
          </cell>
        </row>
        <row r="13285">
          <cell r="B13285" t="str">
            <v>CET-PD-IR-OC-MTWWHT-I</v>
          </cell>
        </row>
        <row r="13286">
          <cell r="B13286" t="str">
            <v>CET-PD-IR-OC-MTWWHT-R</v>
          </cell>
        </row>
        <row r="13287">
          <cell r="B13287" t="str">
            <v>CET-PD-IR-OC-NCO</v>
          </cell>
        </row>
        <row r="13288">
          <cell r="B13288" t="str">
            <v>CET-PD-IR-OC-NCOANV</v>
          </cell>
        </row>
        <row r="13289">
          <cell r="B13289" t="str">
            <v>CET-PD-IR-OC-NCOANV-I</v>
          </cell>
        </row>
        <row r="13290">
          <cell r="B13290" t="str">
            <v>CET-PD-IR-OC-NCOANV-R</v>
          </cell>
        </row>
        <row r="13291">
          <cell r="B13291" t="str">
            <v>CET-PD-IR-OC-NCOSBA</v>
          </cell>
        </row>
        <row r="13292">
          <cell r="B13292" t="str">
            <v>CET-PD-IR-OC-NCOSBA-I</v>
          </cell>
        </row>
        <row r="13293">
          <cell r="B13293" t="str">
            <v>CET-PD-IR-OC-NCOSBA-R</v>
          </cell>
        </row>
        <row r="13294">
          <cell r="B13294" t="str">
            <v>CET-PD-IR-OC-NCOTHO</v>
          </cell>
        </row>
        <row r="13295">
          <cell r="B13295" t="str">
            <v>CET-PD-IR-OC-NCOTHO-I</v>
          </cell>
        </row>
        <row r="13296">
          <cell r="B13296" t="str">
            <v>CET-PD-IR-OC-NCOTHO-R</v>
          </cell>
        </row>
        <row r="13297">
          <cell r="B13297" t="str">
            <v>CET-PD-IR-OC-NCOVAL</v>
          </cell>
        </row>
        <row r="13298">
          <cell r="B13298" t="str">
            <v>CET-PD-IR-OC-NCOVAL-I</v>
          </cell>
        </row>
        <row r="13299">
          <cell r="B13299" t="str">
            <v>CET-PD-IR-OC-NCOVAL-R</v>
          </cell>
        </row>
        <row r="13300">
          <cell r="B13300" t="str">
            <v>CET-PD-IR-OC-NCOVEN</v>
          </cell>
        </row>
        <row r="13301">
          <cell r="B13301" t="str">
            <v>CET-PD-IR-OC-NCOVEN-I</v>
          </cell>
        </row>
        <row r="13302">
          <cell r="B13302" t="str">
            <v>CET-PD-IR-OC-NCOVEN-R</v>
          </cell>
        </row>
        <row r="13303">
          <cell r="B13303" t="str">
            <v>CET-PD-IR-OC-ORA</v>
          </cell>
        </row>
        <row r="13304">
          <cell r="B13304" t="str">
            <v>CET-PD-IR-OC-ORAFUL</v>
          </cell>
        </row>
        <row r="13305">
          <cell r="B13305" t="str">
            <v>CET-PD-IR-OC-ORAFUL-I</v>
          </cell>
        </row>
        <row r="13306">
          <cell r="B13306" t="str">
            <v>CET-PD-IR-OC-ORAFUL-R</v>
          </cell>
        </row>
        <row r="13307">
          <cell r="B13307" t="str">
            <v>CET-PD-IR-OC-ORAHUN</v>
          </cell>
        </row>
        <row r="13308">
          <cell r="B13308" t="str">
            <v>CET-PD-IR-OC-ORAHUN-I</v>
          </cell>
        </row>
        <row r="13309">
          <cell r="B13309" t="str">
            <v>CET-PD-IR-OC-ORAHUN-R</v>
          </cell>
        </row>
        <row r="13310">
          <cell r="B13310" t="str">
            <v>CET-PD-IR-OC-ORASAD</v>
          </cell>
        </row>
        <row r="13311">
          <cell r="B13311" t="str">
            <v>CET-PD-IR-OC-ORASAD-I</v>
          </cell>
        </row>
        <row r="13312">
          <cell r="B13312" t="str">
            <v>CET-PD-IR-OC-ORASAD-R</v>
          </cell>
        </row>
        <row r="13313">
          <cell r="B13313" t="str">
            <v>CET-PD-IR-OC-ORASAN</v>
          </cell>
        </row>
        <row r="13314">
          <cell r="B13314" t="str">
            <v>CET-PD-IR-OC-ORASAN-I</v>
          </cell>
        </row>
        <row r="13315">
          <cell r="B13315" t="str">
            <v>CET-PD-IR-OC-ORASAN-R</v>
          </cell>
        </row>
        <row r="13316">
          <cell r="B13316" t="str">
            <v>CET-PD-IR-OC-RUR</v>
          </cell>
        </row>
        <row r="13317">
          <cell r="B13317" t="str">
            <v>CET-PD-IR-OC-RURARH</v>
          </cell>
        </row>
        <row r="13318">
          <cell r="B13318" t="str">
            <v>CET-PD-IR-OC-RURARH-I</v>
          </cell>
        </row>
        <row r="13319">
          <cell r="B13319" t="str">
            <v>CET-PD-IR-OC-RURARH-R</v>
          </cell>
        </row>
        <row r="13320">
          <cell r="B13320" t="str">
            <v>CET-PD-IR-OC-RURBAR</v>
          </cell>
        </row>
        <row r="13321">
          <cell r="B13321" t="str">
            <v>CET-PD-IR-OC-RURBAR-I</v>
          </cell>
        </row>
        <row r="13322">
          <cell r="B13322" t="str">
            <v>CET-PD-IR-OC-RURBAR-R</v>
          </cell>
        </row>
        <row r="13323">
          <cell r="B13323" t="str">
            <v>CET-PD-IR-OC-RURBIS</v>
          </cell>
        </row>
        <row r="13324">
          <cell r="B13324" t="str">
            <v>CET-PD-IR-OC-RURBIS-I</v>
          </cell>
        </row>
        <row r="13325">
          <cell r="B13325" t="str">
            <v>CET-PD-IR-OC-RURBIS-R</v>
          </cell>
        </row>
        <row r="13326">
          <cell r="B13326" t="str">
            <v>CET-PD-IR-OC-RURBLY</v>
          </cell>
        </row>
        <row r="13327">
          <cell r="B13327" t="str">
            <v>CET-PD-IR-OC-RURBLY-I</v>
          </cell>
        </row>
        <row r="13328">
          <cell r="B13328" t="str">
            <v>CET-PD-IR-OC-RURBLY-R</v>
          </cell>
        </row>
        <row r="13329">
          <cell r="B13329" t="str">
            <v>CET-PD-IR-OC-RURKER</v>
          </cell>
        </row>
        <row r="13330">
          <cell r="B13330" t="str">
            <v>CET-PD-IR-OC-RURKER-I</v>
          </cell>
        </row>
        <row r="13331">
          <cell r="B13331" t="str">
            <v>CET-PD-IR-OC-RURKER-R</v>
          </cell>
        </row>
        <row r="13332">
          <cell r="B13332" t="str">
            <v>CET-PD-IR-OC-RURRID</v>
          </cell>
        </row>
        <row r="13333">
          <cell r="B13333" t="str">
            <v>CET-PD-IR-OC-RURRID-I</v>
          </cell>
        </row>
        <row r="13334">
          <cell r="B13334" t="str">
            <v>CET-PD-IR-OC-RURRID-R</v>
          </cell>
        </row>
        <row r="13335">
          <cell r="B13335" t="str">
            <v>CET-PD-IR-OC-RURSHA</v>
          </cell>
        </row>
        <row r="13336">
          <cell r="B13336" t="str">
            <v>CET-PD-IR-OC-RURSHA-I</v>
          </cell>
        </row>
        <row r="13337">
          <cell r="B13337" t="str">
            <v>CET-PD-IR-OC-RURSHA-R</v>
          </cell>
        </row>
        <row r="13338">
          <cell r="B13338" t="str">
            <v>CET-PD-IR-OC-RURTEH</v>
          </cell>
        </row>
        <row r="13339">
          <cell r="B13339" t="str">
            <v>CET-PD-IR-OC-RURTEH-I</v>
          </cell>
        </row>
        <row r="13340">
          <cell r="B13340" t="str">
            <v>CET-PD-IR-OC-RURTEH-R</v>
          </cell>
        </row>
        <row r="13341">
          <cell r="B13341" t="str">
            <v>CET-PD-IR-OC-RURYUC</v>
          </cell>
        </row>
        <row r="13342">
          <cell r="B13342" t="str">
            <v>CET-PD-IR-OC-RURYUC-I</v>
          </cell>
        </row>
        <row r="13343">
          <cell r="B13343" t="str">
            <v>CET-PD-IR-OC-RURYUC-R</v>
          </cell>
        </row>
        <row r="13344">
          <cell r="B13344" t="str">
            <v>CET-PD-IR-OC-SJA</v>
          </cell>
        </row>
        <row r="13345">
          <cell r="B13345" t="str">
            <v>CET-PD-IR-OC-SJAMEN</v>
          </cell>
        </row>
        <row r="13346">
          <cell r="B13346" t="str">
            <v>CET-PD-IR-OC-SJAMEN-I</v>
          </cell>
        </row>
        <row r="13347">
          <cell r="B13347" t="str">
            <v>CET-PD-IR-OC-SJAMEN-R</v>
          </cell>
        </row>
        <row r="13348">
          <cell r="B13348" t="str">
            <v>CET-PD-IR-OC-SJASJA</v>
          </cell>
        </row>
        <row r="13349">
          <cell r="B13349" t="str">
            <v>CET-PD-IR-OC-SJASJA-I</v>
          </cell>
        </row>
        <row r="13350">
          <cell r="B13350" t="str">
            <v>CET-PD-IR-OC-SJASJA-R</v>
          </cell>
        </row>
        <row r="13351">
          <cell r="B13351" t="str">
            <v>CET-PD-IR-OC-SJAWIL</v>
          </cell>
        </row>
        <row r="13352">
          <cell r="B13352" t="str">
            <v>CET-PD-IR-OC-SJAWIL-I</v>
          </cell>
        </row>
        <row r="13353">
          <cell r="B13353" t="str">
            <v>CET-PD-IR-OC-SJAWIL-R</v>
          </cell>
        </row>
        <row r="13354">
          <cell r="B13354" t="str">
            <v>CET-PD-IR-OC-SJO</v>
          </cell>
        </row>
        <row r="13355">
          <cell r="B13355" t="str">
            <v>CET-PD-IR-OC-SJOPTV</v>
          </cell>
        </row>
        <row r="13356">
          <cell r="B13356" t="str">
            <v>CET-PD-IR-OC-SJOPTV-I</v>
          </cell>
        </row>
        <row r="13357">
          <cell r="B13357" t="str">
            <v>CET-PD-IR-OC-SJOPTV-R</v>
          </cell>
        </row>
        <row r="13358">
          <cell r="B13358" t="str">
            <v>CET-PD-IR-OC-SJOSJO</v>
          </cell>
        </row>
        <row r="13359">
          <cell r="B13359" t="str">
            <v>CET-PD-IR-OC-SJOSJO-I</v>
          </cell>
        </row>
        <row r="13360">
          <cell r="B13360" t="str">
            <v>CET-PD-IR-OC-SJOSJO-R</v>
          </cell>
        </row>
        <row r="13361">
          <cell r="B13361" t="str">
            <v>CET-PD-IR-OC-SJOTUL</v>
          </cell>
        </row>
        <row r="13362">
          <cell r="B13362" t="str">
            <v>CET-PD-IR-OC-SJOTUL-I</v>
          </cell>
        </row>
        <row r="13363">
          <cell r="B13363" t="str">
            <v>CET-PD-IR-OC-SJOTUL-R</v>
          </cell>
        </row>
        <row r="13364">
          <cell r="B13364" t="str">
            <v>CET-PD-IR-PC</v>
          </cell>
        </row>
        <row r="13365">
          <cell r="B13365" t="str">
            <v>CET-PD-IR-PC-CAT</v>
          </cell>
        </row>
        <row r="13366">
          <cell r="B13366" t="str">
            <v>CET-PD-IR-PC-CATDSL</v>
          </cell>
        </row>
        <row r="13367">
          <cell r="B13367" t="str">
            <v>CET-PD-IR-PC-CATDSL-I</v>
          </cell>
        </row>
        <row r="13368">
          <cell r="B13368" t="str">
            <v>CET-PD-IR-PC-CATDSL-R</v>
          </cell>
        </row>
        <row r="13369">
          <cell r="B13369" t="str">
            <v>CET-PD-IR-PC-CATELE</v>
          </cell>
        </row>
        <row r="13370">
          <cell r="B13370" t="str">
            <v>CET-PD-IR-PC-CATELE-I</v>
          </cell>
        </row>
        <row r="13371">
          <cell r="B13371" t="str">
            <v>CET-PD-IR-PC-CATELE-R</v>
          </cell>
        </row>
        <row r="13372">
          <cell r="B13372" t="str">
            <v>CET-PD-IR-PC-CATGAS</v>
          </cell>
        </row>
        <row r="13373">
          <cell r="B13373" t="str">
            <v>CET-PD-IR-PC-CATGAS-I</v>
          </cell>
        </row>
        <row r="13374">
          <cell r="B13374" t="str">
            <v>CET-PD-IR-PC-CATGAS-R</v>
          </cell>
        </row>
        <row r="13375">
          <cell r="B13375" t="str">
            <v>CET-PD-IR-PC-CATWTR</v>
          </cell>
        </row>
        <row r="13376">
          <cell r="B13376" t="str">
            <v>CET-PD-IR-PC-CATWTR-I</v>
          </cell>
        </row>
        <row r="13377">
          <cell r="B13377" t="str">
            <v>CET-PD-IR-PC-CATWTR-R</v>
          </cell>
        </row>
        <row r="13378">
          <cell r="B13378" t="str">
            <v>CET-PD-IR-PC-DES</v>
          </cell>
        </row>
        <row r="13379">
          <cell r="B13379" t="str">
            <v>CET-PD-IR-PC-DESFOO</v>
          </cell>
        </row>
        <row r="13380">
          <cell r="B13380" t="str">
            <v>CET-PD-IR-PC-DESFOO-I</v>
          </cell>
        </row>
        <row r="13381">
          <cell r="B13381" t="str">
            <v>CET-PD-IR-PC-DESFOO-R</v>
          </cell>
        </row>
        <row r="13382">
          <cell r="B13382" t="str">
            <v>CET-PD-IR-PC-DESPSP</v>
          </cell>
        </row>
        <row r="13383">
          <cell r="B13383" t="str">
            <v>CET-PD-IR-PC-DESPSP-I</v>
          </cell>
        </row>
        <row r="13384">
          <cell r="B13384" t="str">
            <v>CET-PD-IR-PC-DESPSP-R</v>
          </cell>
        </row>
        <row r="13385">
          <cell r="B13385" t="str">
            <v>CET-PD-IR-PC-DESRED</v>
          </cell>
        </row>
        <row r="13386">
          <cell r="B13386" t="str">
            <v>CET-PD-IR-PC-DESRED-I</v>
          </cell>
        </row>
        <row r="13387">
          <cell r="B13387" t="str">
            <v>CET-PD-IR-PC-DESRED-R</v>
          </cell>
        </row>
        <row r="13388">
          <cell r="B13388" t="str">
            <v>CET-PD-IR-PC-DESVIC</v>
          </cell>
        </row>
        <row r="13389">
          <cell r="B13389" t="str">
            <v>CET-PD-IR-PC-DESVIC-I</v>
          </cell>
        </row>
        <row r="13390">
          <cell r="B13390" t="str">
            <v>CET-PD-IR-PC-DESVIC-R</v>
          </cell>
        </row>
        <row r="13391">
          <cell r="B13391" t="str">
            <v>CET-PD-IR-PC-MTE</v>
          </cell>
        </row>
        <row r="13392">
          <cell r="B13392" t="str">
            <v>CET-PD-IR-PC-MTECOV</v>
          </cell>
        </row>
        <row r="13393">
          <cell r="B13393" t="str">
            <v>CET-PD-IR-PC-MTECOV-I</v>
          </cell>
        </row>
        <row r="13394">
          <cell r="B13394" t="str">
            <v>CET-PD-IR-PC-MTECOV-R</v>
          </cell>
        </row>
        <row r="13395">
          <cell r="B13395" t="str">
            <v>CET-PD-IR-PC-MTEMNR</v>
          </cell>
        </row>
        <row r="13396">
          <cell r="B13396" t="str">
            <v>CET-PD-IR-PC-MTEMNR-I</v>
          </cell>
        </row>
        <row r="13397">
          <cell r="B13397" t="str">
            <v>CET-PD-IR-PC-MTEMNR-R</v>
          </cell>
        </row>
        <row r="13398">
          <cell r="B13398" t="str">
            <v>CET-PD-IR-PC-MTEMTB</v>
          </cell>
        </row>
        <row r="13399">
          <cell r="B13399" t="str">
            <v>CET-PD-IR-PC-MTEMTB-I</v>
          </cell>
        </row>
        <row r="13400">
          <cell r="B13400" t="str">
            <v>CET-PD-IR-PC-MTEMTB-R</v>
          </cell>
        </row>
        <row r="13401">
          <cell r="B13401" t="str">
            <v>CET-PD-IR-PC-MTEONT</v>
          </cell>
        </row>
        <row r="13402">
          <cell r="B13402" t="str">
            <v>CET-PD-IR-PC-MTEONT-I</v>
          </cell>
        </row>
        <row r="13403">
          <cell r="B13403" t="str">
            <v>CET-PD-IR-PC-MTEONT-R</v>
          </cell>
        </row>
        <row r="13404">
          <cell r="B13404" t="str">
            <v>CET-PD-IR-PC-MTW</v>
          </cell>
        </row>
        <row r="13405">
          <cell r="B13405" t="str">
            <v>CET-PD-IR-PC-MTWDOM</v>
          </cell>
        </row>
        <row r="13406">
          <cell r="B13406" t="str">
            <v>CET-PD-IR-PC-MTWDOM-I</v>
          </cell>
        </row>
        <row r="13407">
          <cell r="B13407" t="str">
            <v>CET-PD-IR-PC-MTWDOM-R</v>
          </cell>
        </row>
        <row r="13408">
          <cell r="B13408" t="str">
            <v>CET-PD-IR-PC-MTWLBE</v>
          </cell>
        </row>
        <row r="13409">
          <cell r="B13409" t="str">
            <v>CET-PD-IR-PC-MTWLBE-I</v>
          </cell>
        </row>
        <row r="13410">
          <cell r="B13410" t="str">
            <v>CET-PD-IR-PC-MTWLBE-R</v>
          </cell>
        </row>
        <row r="13411">
          <cell r="B13411" t="str">
            <v>CET-PD-IR-PC-MTWSMA</v>
          </cell>
        </row>
        <row r="13412">
          <cell r="B13412" t="str">
            <v>CET-PD-IR-PC-MTWSMA-I</v>
          </cell>
        </row>
        <row r="13413">
          <cell r="B13413" t="str">
            <v>CET-PD-IR-PC-MTWSMA-R</v>
          </cell>
        </row>
        <row r="13414">
          <cell r="B13414" t="str">
            <v>CET-PD-IR-PC-MTWSOB</v>
          </cell>
        </row>
        <row r="13415">
          <cell r="B13415" t="str">
            <v>CET-PD-IR-PC-MTWSOB-I</v>
          </cell>
        </row>
        <row r="13416">
          <cell r="B13416" t="str">
            <v>CET-PD-IR-PC-MTWSOB-R</v>
          </cell>
        </row>
        <row r="13417">
          <cell r="B13417" t="str">
            <v>CET-PD-IR-PC-MTWWHT</v>
          </cell>
        </row>
        <row r="13418">
          <cell r="B13418" t="str">
            <v>CET-PD-IR-PC-MTWWHT-I</v>
          </cell>
        </row>
        <row r="13419">
          <cell r="B13419" t="str">
            <v>CET-PD-IR-PC-MTWWHT-R</v>
          </cell>
        </row>
        <row r="13420">
          <cell r="B13420" t="str">
            <v>CET-PD-IR-PC-NCO</v>
          </cell>
        </row>
        <row r="13421">
          <cell r="B13421" t="str">
            <v>CET-PD-IR-PC-NCOANV</v>
          </cell>
        </row>
        <row r="13422">
          <cell r="B13422" t="str">
            <v>CET-PD-IR-PC-NCOANV-I</v>
          </cell>
        </row>
        <row r="13423">
          <cell r="B13423" t="str">
            <v>CET-PD-IR-PC-NCOANV-R</v>
          </cell>
        </row>
        <row r="13424">
          <cell r="B13424" t="str">
            <v>CET-PD-IR-PC-NCOSBA</v>
          </cell>
        </row>
        <row r="13425">
          <cell r="B13425" t="str">
            <v>CET-PD-IR-PC-NCOSBA-I</v>
          </cell>
        </row>
        <row r="13426">
          <cell r="B13426" t="str">
            <v>CET-PD-IR-PC-NCOSBA-R</v>
          </cell>
        </row>
        <row r="13427">
          <cell r="B13427" t="str">
            <v>CET-PD-IR-PC-NCOTHO</v>
          </cell>
        </row>
        <row r="13428">
          <cell r="B13428" t="str">
            <v>CET-PD-IR-PC-NCOTHO-I</v>
          </cell>
        </row>
        <row r="13429">
          <cell r="B13429" t="str">
            <v>CET-PD-IR-PC-NCOTHO-R</v>
          </cell>
        </row>
        <row r="13430">
          <cell r="B13430" t="str">
            <v>CET-PD-IR-PC-NCOVAL</v>
          </cell>
        </row>
        <row r="13431">
          <cell r="B13431" t="str">
            <v>CET-PD-IR-PC-NCOVAL-I</v>
          </cell>
        </row>
        <row r="13432">
          <cell r="B13432" t="str">
            <v>CET-PD-IR-PC-NCOVAL-R</v>
          </cell>
        </row>
        <row r="13433">
          <cell r="B13433" t="str">
            <v>CET-PD-IR-PC-NCOVEN</v>
          </cell>
        </row>
        <row r="13434">
          <cell r="B13434" t="str">
            <v>CET-PD-IR-PC-NCOVEN-I</v>
          </cell>
        </row>
        <row r="13435">
          <cell r="B13435" t="str">
            <v>CET-PD-IR-PC-NCOVEN-R</v>
          </cell>
        </row>
        <row r="13436">
          <cell r="B13436" t="str">
            <v>CET-PD-IR-PC-ORA</v>
          </cell>
        </row>
        <row r="13437">
          <cell r="B13437" t="str">
            <v>CET-PD-IR-PC-ORAFUL</v>
          </cell>
        </row>
        <row r="13438">
          <cell r="B13438" t="str">
            <v>CET-PD-IR-PC-ORAFUL-I</v>
          </cell>
        </row>
        <row r="13439">
          <cell r="B13439" t="str">
            <v>CET-PD-IR-PC-ORAFUL-R</v>
          </cell>
        </row>
        <row r="13440">
          <cell r="B13440" t="str">
            <v>CET-PD-IR-PC-ORAHUN</v>
          </cell>
        </row>
        <row r="13441">
          <cell r="B13441" t="str">
            <v>CET-PD-IR-PC-ORAHUN-I</v>
          </cell>
        </row>
        <row r="13442">
          <cell r="B13442" t="str">
            <v>CET-PD-IR-PC-ORAHUN-R</v>
          </cell>
        </row>
        <row r="13443">
          <cell r="B13443" t="str">
            <v>CET-PD-IR-PC-ORASAD</v>
          </cell>
        </row>
        <row r="13444">
          <cell r="B13444" t="str">
            <v>CET-PD-IR-PC-ORASAD-I</v>
          </cell>
        </row>
        <row r="13445">
          <cell r="B13445" t="str">
            <v>CET-PD-IR-PC-ORASAD-R</v>
          </cell>
        </row>
        <row r="13446">
          <cell r="B13446" t="str">
            <v>CET-PD-IR-PC-ORASAN</v>
          </cell>
        </row>
        <row r="13447">
          <cell r="B13447" t="str">
            <v>CET-PD-IR-PC-ORASAN-I</v>
          </cell>
        </row>
        <row r="13448">
          <cell r="B13448" t="str">
            <v>CET-PD-IR-PC-ORASAN-R</v>
          </cell>
        </row>
        <row r="13449">
          <cell r="B13449" t="str">
            <v>CET-PD-IR-PC-RUR</v>
          </cell>
        </row>
        <row r="13450">
          <cell r="B13450" t="str">
            <v>CET-PD-IR-PC-RURARH</v>
          </cell>
        </row>
        <row r="13451">
          <cell r="B13451" t="str">
            <v>CET-PD-IR-PC-RURARH-I</v>
          </cell>
        </row>
        <row r="13452">
          <cell r="B13452" t="str">
            <v>CET-PD-IR-PC-RURARH-R</v>
          </cell>
        </row>
        <row r="13453">
          <cell r="B13453" t="str">
            <v>CET-PD-IR-PC-RURBAR</v>
          </cell>
        </row>
        <row r="13454">
          <cell r="B13454" t="str">
            <v>CET-PD-IR-PC-RURBAR-I</v>
          </cell>
        </row>
        <row r="13455">
          <cell r="B13455" t="str">
            <v>CET-PD-IR-PC-RURBAR-R</v>
          </cell>
        </row>
        <row r="13456">
          <cell r="B13456" t="str">
            <v>CET-PD-IR-PC-RURBIS</v>
          </cell>
        </row>
        <row r="13457">
          <cell r="B13457" t="str">
            <v>CET-PD-IR-PC-RURBIS-I</v>
          </cell>
        </row>
        <row r="13458">
          <cell r="B13458" t="str">
            <v>CET-PD-IR-PC-RURBIS-R</v>
          </cell>
        </row>
        <row r="13459">
          <cell r="B13459" t="str">
            <v>CET-PD-IR-PC-RURBLY</v>
          </cell>
        </row>
        <row r="13460">
          <cell r="B13460" t="str">
            <v>CET-PD-IR-PC-RURBLY-I</v>
          </cell>
        </row>
        <row r="13461">
          <cell r="B13461" t="str">
            <v>CET-PD-IR-PC-RURBLY-R</v>
          </cell>
        </row>
        <row r="13462">
          <cell r="B13462" t="str">
            <v>CET-PD-IR-PC-RURKER</v>
          </cell>
        </row>
        <row r="13463">
          <cell r="B13463" t="str">
            <v>CET-PD-IR-PC-RURKER-I</v>
          </cell>
        </row>
        <row r="13464">
          <cell r="B13464" t="str">
            <v>CET-PD-IR-PC-RURKER-R</v>
          </cell>
        </row>
        <row r="13465">
          <cell r="B13465" t="str">
            <v>CET-PD-IR-PC-RURRID</v>
          </cell>
        </row>
        <row r="13466">
          <cell r="B13466" t="str">
            <v>CET-PD-IR-PC-RURRID-I</v>
          </cell>
        </row>
        <row r="13467">
          <cell r="B13467" t="str">
            <v>CET-PD-IR-PC-RURRID-R</v>
          </cell>
        </row>
        <row r="13468">
          <cell r="B13468" t="str">
            <v>CET-PD-IR-PC-RURSHA</v>
          </cell>
        </row>
        <row r="13469">
          <cell r="B13469" t="str">
            <v>CET-PD-IR-PC-RURSHA-I</v>
          </cell>
        </row>
        <row r="13470">
          <cell r="B13470" t="str">
            <v>CET-PD-IR-PC-RURSHA-R</v>
          </cell>
        </row>
        <row r="13471">
          <cell r="B13471" t="str">
            <v>CET-PD-IR-PC-RURTEH</v>
          </cell>
        </row>
        <row r="13472">
          <cell r="B13472" t="str">
            <v>CET-PD-IR-PC-RURTEH-I</v>
          </cell>
        </row>
        <row r="13473">
          <cell r="B13473" t="str">
            <v>CET-PD-IR-PC-RURTEH-R</v>
          </cell>
        </row>
        <row r="13474">
          <cell r="B13474" t="str">
            <v>CET-PD-IR-PC-RURYUC</v>
          </cell>
        </row>
        <row r="13475">
          <cell r="B13475" t="str">
            <v>CET-PD-IR-PC-RURYUC-I</v>
          </cell>
        </row>
        <row r="13476">
          <cell r="B13476" t="str">
            <v>CET-PD-IR-PC-RURYUC-R</v>
          </cell>
        </row>
        <row r="13477">
          <cell r="B13477" t="str">
            <v>CET-PD-IR-PC-SJA</v>
          </cell>
        </row>
        <row r="13478">
          <cell r="B13478" t="str">
            <v>CET-PD-IR-PC-SJAMEN</v>
          </cell>
        </row>
        <row r="13479">
          <cell r="B13479" t="str">
            <v>CET-PD-IR-PC-SJAMEN-I</v>
          </cell>
        </row>
        <row r="13480">
          <cell r="B13480" t="str">
            <v>CET-PD-IR-PC-SJAMEN-R</v>
          </cell>
        </row>
        <row r="13481">
          <cell r="B13481" t="str">
            <v>CET-PD-IR-PC-SJASJA</v>
          </cell>
        </row>
        <row r="13482">
          <cell r="B13482" t="str">
            <v>CET-PD-IR-PC-SJASJA-I</v>
          </cell>
        </row>
        <row r="13483">
          <cell r="B13483" t="str">
            <v>CET-PD-IR-PC-SJASJA-R</v>
          </cell>
        </row>
        <row r="13484">
          <cell r="B13484" t="str">
            <v>CET-PD-IR-PC-SJAWIL</v>
          </cell>
        </row>
        <row r="13485">
          <cell r="B13485" t="str">
            <v>CET-PD-IR-PC-SJAWIL-I</v>
          </cell>
        </row>
        <row r="13486">
          <cell r="B13486" t="str">
            <v>CET-PD-IR-PC-SJAWIL-R</v>
          </cell>
        </row>
        <row r="13487">
          <cell r="B13487" t="str">
            <v>CET-PD-IR-PC-SJO</v>
          </cell>
        </row>
        <row r="13488">
          <cell r="B13488" t="str">
            <v>CET-PD-IR-PC-SJOPTV</v>
          </cell>
        </row>
        <row r="13489">
          <cell r="B13489" t="str">
            <v>CET-PD-IR-PC-SJOPTV-I</v>
          </cell>
        </row>
        <row r="13490">
          <cell r="B13490" t="str">
            <v>CET-PD-IR-PC-SJOPTV-R</v>
          </cell>
        </row>
        <row r="13491">
          <cell r="B13491" t="str">
            <v>CET-PD-IR-PC-SJOSJO</v>
          </cell>
        </row>
        <row r="13492">
          <cell r="B13492" t="str">
            <v>CET-PD-IR-PC-SJOSJO-I</v>
          </cell>
        </row>
        <row r="13493">
          <cell r="B13493" t="str">
            <v>CET-PD-IR-PC-SJOSJO-R</v>
          </cell>
        </row>
        <row r="13494">
          <cell r="B13494" t="str">
            <v>CET-PD-IR-PC-SJOTUL</v>
          </cell>
        </row>
        <row r="13495">
          <cell r="B13495" t="str">
            <v>CET-PD-IR-PC-SJOTUL-I</v>
          </cell>
        </row>
        <row r="13496">
          <cell r="B13496" t="str">
            <v>CET-PD-IR-PC-SJOTUL-R</v>
          </cell>
        </row>
        <row r="13497">
          <cell r="B13497" t="str">
            <v>CET-PD-IR-PD</v>
          </cell>
        </row>
        <row r="13498">
          <cell r="B13498" t="str">
            <v>CET-PD-IR-PD-CAT</v>
          </cell>
        </row>
        <row r="13499">
          <cell r="B13499" t="str">
            <v>CET-PD-IR-PD-CATELE</v>
          </cell>
        </row>
        <row r="13500">
          <cell r="B13500" t="str">
            <v>CET-PD-IR-PD-CATELE-I</v>
          </cell>
        </row>
        <row r="13501">
          <cell r="B13501" t="str">
            <v>CET-PD-IR-PD-CATELE-R</v>
          </cell>
        </row>
        <row r="13502">
          <cell r="B13502" t="str">
            <v>CET-PD-IR-PD-CATDSL</v>
          </cell>
        </row>
        <row r="13503">
          <cell r="B13503" t="str">
            <v>CET-PD-IR-PD-CATDSL-I</v>
          </cell>
        </row>
        <row r="13504">
          <cell r="B13504" t="str">
            <v>CET-PD-IR-PD-CATDSL-R</v>
          </cell>
        </row>
        <row r="13505">
          <cell r="B13505" t="str">
            <v>CET-PD-IR-PD-CATGAS</v>
          </cell>
        </row>
        <row r="13506">
          <cell r="B13506" t="str">
            <v>CET-PD-IR-PD-CATGAS-I</v>
          </cell>
        </row>
        <row r="13507">
          <cell r="B13507" t="str">
            <v>CET-PD-IR-PD-CATGAS-R</v>
          </cell>
        </row>
        <row r="13508">
          <cell r="B13508" t="str">
            <v>CET-PD-IR-PD-CATWTR</v>
          </cell>
        </row>
        <row r="13509">
          <cell r="B13509" t="str">
            <v>CET-PD-IR-PD-CATWTR-I</v>
          </cell>
        </row>
        <row r="13510">
          <cell r="B13510" t="str">
            <v>CET-PD-IR-PD-CATWTR-R</v>
          </cell>
        </row>
        <row r="13511">
          <cell r="B13511" t="str">
            <v>CET-PD-IR-PD-DES</v>
          </cell>
        </row>
        <row r="13512">
          <cell r="B13512" t="str">
            <v>CET-PD-IR-PD-DESFOO</v>
          </cell>
        </row>
        <row r="13513">
          <cell r="B13513" t="str">
            <v>CET-PD-IR-PD-DESFOO-I</v>
          </cell>
        </row>
        <row r="13514">
          <cell r="B13514" t="str">
            <v>CET-PD-IR-PD-DESFOO-R</v>
          </cell>
        </row>
        <row r="13515">
          <cell r="B13515" t="str">
            <v>CET-PD-IR-PD-DESPSP</v>
          </cell>
        </row>
        <row r="13516">
          <cell r="B13516" t="str">
            <v>CET-PD-IR-PD-DESPSP-I</v>
          </cell>
        </row>
        <row r="13517">
          <cell r="B13517" t="str">
            <v>CET-PD-IR-PD-DESPSP-R</v>
          </cell>
        </row>
        <row r="13518">
          <cell r="B13518" t="str">
            <v>CET-PD-IR-PD-DESRED</v>
          </cell>
        </row>
        <row r="13519">
          <cell r="B13519" t="str">
            <v>CET-PD-IR-PD-DESRED-I</v>
          </cell>
        </row>
        <row r="13520">
          <cell r="B13520" t="str">
            <v>CET-PD-IR-PD-DESRED-R</v>
          </cell>
        </row>
        <row r="13521">
          <cell r="B13521" t="str">
            <v>CET-PD-IR-PD-DESVIC</v>
          </cell>
        </row>
        <row r="13522">
          <cell r="B13522" t="str">
            <v>CET-PD-IR-PD-DESVIC-I</v>
          </cell>
        </row>
        <row r="13523">
          <cell r="B13523" t="str">
            <v>CET-PD-IR-PD-DESVIC-R</v>
          </cell>
        </row>
        <row r="13524">
          <cell r="B13524" t="str">
            <v>CET-PD-IR-PD-MTE</v>
          </cell>
        </row>
        <row r="13525">
          <cell r="B13525" t="str">
            <v>CET-PD-IR-PD-MTECOV</v>
          </cell>
        </row>
        <row r="13526">
          <cell r="B13526" t="str">
            <v>CET-PD-IR-PD-MTECOV-I</v>
          </cell>
        </row>
        <row r="13527">
          <cell r="B13527" t="str">
            <v>CET-PD-IR-PD-MTECOV-R</v>
          </cell>
        </row>
        <row r="13528">
          <cell r="B13528" t="str">
            <v>CET-PD-IR-PD-MTEMNR</v>
          </cell>
        </row>
        <row r="13529">
          <cell r="B13529" t="str">
            <v>CET-PD-IR-PD-MTEMNR-I</v>
          </cell>
        </row>
        <row r="13530">
          <cell r="B13530" t="str">
            <v>CET-PD-IR-PD-MTEMNR-R</v>
          </cell>
        </row>
        <row r="13531">
          <cell r="B13531" t="str">
            <v>CET-PD-IR-PD-MTEMTB</v>
          </cell>
        </row>
        <row r="13532">
          <cell r="B13532" t="str">
            <v>CET-PD-IR-PD-MTEMTB-I</v>
          </cell>
        </row>
        <row r="13533">
          <cell r="B13533" t="str">
            <v>CET-PD-IR-PD-MTEMTB-R</v>
          </cell>
        </row>
        <row r="13534">
          <cell r="B13534" t="str">
            <v>CET-PD-IR-PD-MTEONT</v>
          </cell>
        </row>
        <row r="13535">
          <cell r="B13535" t="str">
            <v>CET-PD-IR-PD-MTEONT-I</v>
          </cell>
        </row>
        <row r="13536">
          <cell r="B13536" t="str">
            <v>CET-PD-IR-PD-MTEONT-R</v>
          </cell>
        </row>
        <row r="13537">
          <cell r="B13537" t="str">
            <v>CET-PD-IR-PD-MTW</v>
          </cell>
        </row>
        <row r="13538">
          <cell r="B13538" t="str">
            <v>CET-PD-IR-PD-MTWDOM</v>
          </cell>
        </row>
        <row r="13539">
          <cell r="B13539" t="str">
            <v>CET-PD-IR-PD-MTWDOM-I</v>
          </cell>
        </row>
        <row r="13540">
          <cell r="B13540" t="str">
            <v>CET-PD-IR-PD-MTWDOM-R</v>
          </cell>
        </row>
        <row r="13541">
          <cell r="B13541" t="str">
            <v>CET-PD-IR-PD-MTWLBE</v>
          </cell>
        </row>
        <row r="13542">
          <cell r="B13542" t="str">
            <v>CET-PD-IR-PD-MTWLBE-I</v>
          </cell>
        </row>
        <row r="13543">
          <cell r="B13543" t="str">
            <v>CET-PD-IR-PD-MTWLBE-R</v>
          </cell>
        </row>
        <row r="13544">
          <cell r="B13544" t="str">
            <v>CET-PD-IR-PD-MTWSMA</v>
          </cell>
        </row>
        <row r="13545">
          <cell r="B13545" t="str">
            <v>CET-PD-IR-PD-MTWSMA-I</v>
          </cell>
        </row>
        <row r="13546">
          <cell r="B13546" t="str">
            <v>CET-PD-IR-PD-MTWSMA-R</v>
          </cell>
        </row>
        <row r="13547">
          <cell r="B13547" t="str">
            <v>CET-PD-IR-PD-MTWSOB</v>
          </cell>
        </row>
        <row r="13548">
          <cell r="B13548" t="str">
            <v>CET-PD-IR-PD-MTWSOB-I</v>
          </cell>
        </row>
        <row r="13549">
          <cell r="B13549" t="str">
            <v>CET-PD-IR-PD-MTWSOB-R</v>
          </cell>
        </row>
        <row r="13550">
          <cell r="B13550" t="str">
            <v>CET-PD-IR-PD-MTWWHT</v>
          </cell>
        </row>
        <row r="13551">
          <cell r="B13551" t="str">
            <v>CET-PD-IR-PD-MTWWHT-I</v>
          </cell>
        </row>
        <row r="13552">
          <cell r="B13552" t="str">
            <v>CET-PD-IR-PD-MTWWHT-R</v>
          </cell>
        </row>
        <row r="13553">
          <cell r="B13553" t="str">
            <v>CET-PD-IR-PD-NCO</v>
          </cell>
        </row>
        <row r="13554">
          <cell r="B13554" t="str">
            <v>CET-PD-IR-PD-NCOANV</v>
          </cell>
        </row>
        <row r="13555">
          <cell r="B13555" t="str">
            <v>CET-PD-IR-PD-NCOANV-I</v>
          </cell>
        </row>
        <row r="13556">
          <cell r="B13556" t="str">
            <v>CET-PD-IR-PD-NCOANV-R</v>
          </cell>
        </row>
        <row r="13557">
          <cell r="B13557" t="str">
            <v>CET-PD-IR-PD-NCOSBA</v>
          </cell>
        </row>
        <row r="13558">
          <cell r="B13558" t="str">
            <v>CET-PD-IR-PD-NCOSBA-I</v>
          </cell>
        </row>
        <row r="13559">
          <cell r="B13559" t="str">
            <v>CET-PD-IR-PD-NCOSBA-R</v>
          </cell>
        </row>
        <row r="13560">
          <cell r="B13560" t="str">
            <v>CET-PD-IR-PD-NCOTHO</v>
          </cell>
        </row>
        <row r="13561">
          <cell r="B13561" t="str">
            <v>CET-PD-IR-PD-NCOTHO-I</v>
          </cell>
        </row>
        <row r="13562">
          <cell r="B13562" t="str">
            <v>CET-PD-IR-PD-NCOTHO-R</v>
          </cell>
        </row>
        <row r="13563">
          <cell r="B13563" t="str">
            <v>CET-PD-IR-PD-NCOVAL</v>
          </cell>
        </row>
        <row r="13564">
          <cell r="B13564" t="str">
            <v>CET-PD-IR-PD-NCOVAL-I</v>
          </cell>
        </row>
        <row r="13565">
          <cell r="B13565" t="str">
            <v>CET-PD-IR-PD-NCOVAL-R</v>
          </cell>
        </row>
        <row r="13566">
          <cell r="B13566" t="str">
            <v>CET-PD-IR-PD-NCOVEN</v>
          </cell>
        </row>
        <row r="13567">
          <cell r="B13567" t="str">
            <v>CET-PD-IR-PD-NCOVEN-I</v>
          </cell>
        </row>
        <row r="13568">
          <cell r="B13568" t="str">
            <v>CET-PD-IR-PD-NCOVEN-R</v>
          </cell>
        </row>
        <row r="13569">
          <cell r="B13569" t="str">
            <v>CET-PD-IR-PD-ORA</v>
          </cell>
        </row>
        <row r="13570">
          <cell r="B13570" t="str">
            <v>CET-PD-IR-PD-ORAFUL</v>
          </cell>
        </row>
        <row r="13571">
          <cell r="B13571" t="str">
            <v>CET-PD-IR-PD-ORAFUL-I</v>
          </cell>
        </row>
        <row r="13572">
          <cell r="B13572" t="str">
            <v>CET-PD-IR-PD-ORAFUL-R</v>
          </cell>
        </row>
        <row r="13573">
          <cell r="B13573" t="str">
            <v>CET-PD-IR-PD-ORAHUN</v>
          </cell>
        </row>
        <row r="13574">
          <cell r="B13574" t="str">
            <v>CET-PD-IR-PD-ORAHUN-I</v>
          </cell>
        </row>
        <row r="13575">
          <cell r="B13575" t="str">
            <v>CET-PD-IR-PD-ORAHUN-R</v>
          </cell>
        </row>
        <row r="13576">
          <cell r="B13576" t="str">
            <v>CET-PD-IR-PD-ORASAD</v>
          </cell>
        </row>
        <row r="13577">
          <cell r="B13577" t="str">
            <v>CET-PD-IR-PD-ORASAD-I</v>
          </cell>
        </row>
        <row r="13578">
          <cell r="B13578" t="str">
            <v>CET-PD-IR-PD-ORASAD-R</v>
          </cell>
        </row>
        <row r="13579">
          <cell r="B13579" t="str">
            <v>CET-PD-IR-PD-ORASAN</v>
          </cell>
        </row>
        <row r="13580">
          <cell r="B13580" t="str">
            <v>CET-PD-IR-PD-ORASAN-I</v>
          </cell>
        </row>
        <row r="13581">
          <cell r="B13581" t="str">
            <v>CET-PD-IR-PD-ORASAN-R</v>
          </cell>
        </row>
        <row r="13582">
          <cell r="B13582" t="str">
            <v>CET-PD-IR-PD-RUR</v>
          </cell>
        </row>
        <row r="13583">
          <cell r="B13583" t="str">
            <v>CET-PD-IR-PD-RURARH</v>
          </cell>
        </row>
        <row r="13584">
          <cell r="B13584" t="str">
            <v>CET-PD-IR-PD-RURARH-I</v>
          </cell>
        </row>
        <row r="13585">
          <cell r="B13585" t="str">
            <v>CET-PD-IR-PD-RURARH-R</v>
          </cell>
        </row>
        <row r="13586">
          <cell r="B13586" t="str">
            <v>CET-PD-IR-PD-RURBAR</v>
          </cell>
        </row>
        <row r="13587">
          <cell r="B13587" t="str">
            <v>CET-PD-IR-PD-RURBAR-I</v>
          </cell>
        </row>
        <row r="13588">
          <cell r="B13588" t="str">
            <v>CET-PD-IR-PD-RURBAR-R</v>
          </cell>
        </row>
        <row r="13589">
          <cell r="B13589" t="str">
            <v>CET-PD-IR-PD-RURBIS</v>
          </cell>
        </row>
        <row r="13590">
          <cell r="B13590" t="str">
            <v>CET-PD-IR-PD-RURBIS-I</v>
          </cell>
        </row>
        <row r="13591">
          <cell r="B13591" t="str">
            <v>CET-PD-IR-PD-RURBIS-R</v>
          </cell>
        </row>
        <row r="13592">
          <cell r="B13592" t="str">
            <v>CET-PD-IR-PD-RURBLY</v>
          </cell>
        </row>
        <row r="13593">
          <cell r="B13593" t="str">
            <v>CET-PD-IR-PD-RURBLY-I</v>
          </cell>
        </row>
        <row r="13594">
          <cell r="B13594" t="str">
            <v>CET-PD-IR-PD-RURBLY-R</v>
          </cell>
        </row>
        <row r="13595">
          <cell r="B13595" t="str">
            <v>CET-PD-IR-PD-RURKER</v>
          </cell>
        </row>
        <row r="13596">
          <cell r="B13596" t="str">
            <v>CET-PD-IR-PD-RURKER-I</v>
          </cell>
        </row>
        <row r="13597">
          <cell r="B13597" t="str">
            <v>CET-PD-IR-PD-RURKER-R</v>
          </cell>
        </row>
        <row r="13598">
          <cell r="B13598" t="str">
            <v>CET-PD-IR-PD-RURRID</v>
          </cell>
        </row>
        <row r="13599">
          <cell r="B13599" t="str">
            <v>CET-PD-IR-PD-RURRID-I</v>
          </cell>
        </row>
        <row r="13600">
          <cell r="B13600" t="str">
            <v>CET-PD-IR-PD-RURRID-R</v>
          </cell>
        </row>
        <row r="13601">
          <cell r="B13601" t="str">
            <v>CET-PD-IR-PD-RURSHA</v>
          </cell>
        </row>
        <row r="13602">
          <cell r="B13602" t="str">
            <v>CET-PD-IR-PD-RURSHA-I</v>
          </cell>
        </row>
        <row r="13603">
          <cell r="B13603" t="str">
            <v>CET-PD-IR-PD-RURSHA-R</v>
          </cell>
        </row>
        <row r="13604">
          <cell r="B13604" t="str">
            <v>CET-PD-IR-PD-RURTEH</v>
          </cell>
        </row>
        <row r="13605">
          <cell r="B13605" t="str">
            <v>CET-PD-IR-PD-RURTEH-I</v>
          </cell>
        </row>
        <row r="13606">
          <cell r="B13606" t="str">
            <v>CET-PD-IR-PD-RURTEH-R</v>
          </cell>
        </row>
        <row r="13607">
          <cell r="B13607" t="str">
            <v>CET-PD-IR-PD-RURYUC</v>
          </cell>
        </row>
        <row r="13608">
          <cell r="B13608" t="str">
            <v>CET-PD-IR-PD-RURYUC-I</v>
          </cell>
        </row>
        <row r="13609">
          <cell r="B13609" t="str">
            <v>CET-PD-IR-PD-RURYUC-R</v>
          </cell>
        </row>
        <row r="13610">
          <cell r="B13610" t="str">
            <v>CET-PD-IR-PD-SJA</v>
          </cell>
        </row>
        <row r="13611">
          <cell r="B13611" t="str">
            <v>CET-PD-IR-PD-SJAMEN</v>
          </cell>
        </row>
        <row r="13612">
          <cell r="B13612" t="str">
            <v>CET-PD-IR-PD-SJAMEN-I</v>
          </cell>
        </row>
        <row r="13613">
          <cell r="B13613" t="str">
            <v>CET-PD-IR-PD-SJAMEN-R</v>
          </cell>
        </row>
        <row r="13614">
          <cell r="B13614" t="str">
            <v>CET-PD-IR-PD-SJASJA</v>
          </cell>
        </row>
        <row r="13615">
          <cell r="B13615" t="str">
            <v>CET-PD-IR-PD-SJASJA-I</v>
          </cell>
        </row>
        <row r="13616">
          <cell r="B13616" t="str">
            <v>CET-PD-IR-PD-SJASJA-R</v>
          </cell>
        </row>
        <row r="13617">
          <cell r="B13617" t="str">
            <v>CET-PD-IR-PD-SJAWIL</v>
          </cell>
        </row>
        <row r="13618">
          <cell r="B13618" t="str">
            <v>CET-PD-IR-PD-SJAWIL-I</v>
          </cell>
        </row>
        <row r="13619">
          <cell r="B13619" t="str">
            <v>CET-PD-IR-PD-SJAWIL-R</v>
          </cell>
        </row>
        <row r="13620">
          <cell r="B13620" t="str">
            <v>CET-PD-IR-PD-SJO</v>
          </cell>
        </row>
        <row r="13621">
          <cell r="B13621" t="str">
            <v>CET-PD-IR-PD-SJOPTV</v>
          </cell>
        </row>
        <row r="13622">
          <cell r="B13622" t="str">
            <v>CET-PD-IR-PD-SJOPTV-I</v>
          </cell>
        </row>
        <row r="13623">
          <cell r="B13623" t="str">
            <v>CET-PD-IR-PD-SJOPTV-R</v>
          </cell>
        </row>
        <row r="13624">
          <cell r="B13624" t="str">
            <v>CET-PD-IR-PD-SJOSJO</v>
          </cell>
        </row>
        <row r="13625">
          <cell r="B13625" t="str">
            <v>CET-PD-IR-PD-SJOSJO-I</v>
          </cell>
        </row>
        <row r="13626">
          <cell r="B13626" t="str">
            <v>CET-PD-IR-PD-SJOSJO-R</v>
          </cell>
        </row>
        <row r="13627">
          <cell r="B13627" t="str">
            <v>CET-PD-IR-PD-SJOTUL</v>
          </cell>
        </row>
        <row r="13628">
          <cell r="B13628" t="str">
            <v>CET-PD-IR-PD-SJOTUL-I</v>
          </cell>
        </row>
        <row r="13629">
          <cell r="B13629" t="str">
            <v>CET-PD-IR-PD-SJOTUL-R</v>
          </cell>
        </row>
        <row r="13630">
          <cell r="B13630" t="str">
            <v>CET-PD-IR-PM</v>
          </cell>
        </row>
        <row r="13631">
          <cell r="B13631" t="str">
            <v>CET-PD-IR-PM-CAT</v>
          </cell>
        </row>
        <row r="13632">
          <cell r="B13632" t="str">
            <v>CET-PD-IR-PM-CATDSL</v>
          </cell>
        </row>
        <row r="13633">
          <cell r="B13633" t="str">
            <v>CET-PD-IR-PM-CATDSL-I</v>
          </cell>
        </row>
        <row r="13634">
          <cell r="B13634" t="str">
            <v>CET-PD-IR-PM-CATDSL-R</v>
          </cell>
        </row>
        <row r="13635">
          <cell r="B13635" t="str">
            <v>CET-PD-IR-PM-CATELE</v>
          </cell>
        </row>
        <row r="13636">
          <cell r="B13636" t="str">
            <v>CET-PD-IR-PM-CATELE-I</v>
          </cell>
        </row>
        <row r="13637">
          <cell r="B13637" t="str">
            <v>CET-PD-IR-PM-CATELE-R</v>
          </cell>
        </row>
        <row r="13638">
          <cell r="B13638" t="str">
            <v>CET-PD-IR-PM-CATGAS</v>
          </cell>
        </row>
        <row r="13639">
          <cell r="B13639" t="str">
            <v>CET-PD-IR-PM-CATGAS-I</v>
          </cell>
        </row>
        <row r="13640">
          <cell r="B13640" t="str">
            <v>CET-PD-IR-PM-CATGAS-R</v>
          </cell>
        </row>
        <row r="13641">
          <cell r="B13641" t="str">
            <v>CET-PD-IR-PM-CATWTR</v>
          </cell>
        </row>
        <row r="13642">
          <cell r="B13642" t="str">
            <v>CET-PD-IR-PM-CATWTR-I</v>
          </cell>
        </row>
        <row r="13643">
          <cell r="B13643" t="str">
            <v>CET-PD-IR-PM-CATWTR-R</v>
          </cell>
        </row>
        <row r="13644">
          <cell r="B13644" t="str">
            <v>CET-PD-IR-PM-DES</v>
          </cell>
        </row>
        <row r="13645">
          <cell r="B13645" t="str">
            <v>CET-PD-IR-PM-DESFOO</v>
          </cell>
        </row>
        <row r="13646">
          <cell r="B13646" t="str">
            <v>CET-PD-IR-PM-DESFOO-I</v>
          </cell>
        </row>
        <row r="13647">
          <cell r="B13647" t="str">
            <v>CET-PD-IR-PM-DESFOO-R</v>
          </cell>
        </row>
        <row r="13648">
          <cell r="B13648" t="str">
            <v>CET-PD-IR-PM-DESPSP</v>
          </cell>
        </row>
        <row r="13649">
          <cell r="B13649" t="str">
            <v>CET-PD-IR-PM-DESPSP-I</v>
          </cell>
        </row>
        <row r="13650">
          <cell r="B13650" t="str">
            <v>CET-PD-IR-PM-DESPSP-R</v>
          </cell>
        </row>
        <row r="13651">
          <cell r="B13651" t="str">
            <v>CET-PD-IR-PM-DESRED</v>
          </cell>
        </row>
        <row r="13652">
          <cell r="B13652" t="str">
            <v>CET-PD-IR-PM-DESRED-I</v>
          </cell>
        </row>
        <row r="13653">
          <cell r="B13653" t="str">
            <v>CET-PD-IR-PM-DESRED-R</v>
          </cell>
        </row>
        <row r="13654">
          <cell r="B13654" t="str">
            <v>CET-PD-IR-PM-DESVIC</v>
          </cell>
        </row>
        <row r="13655">
          <cell r="B13655" t="str">
            <v>CET-PD-IR-PM-DESVIC-I</v>
          </cell>
        </row>
        <row r="13656">
          <cell r="B13656" t="str">
            <v>CET-PD-IR-PM-DESVIC-R</v>
          </cell>
        </row>
        <row r="13657">
          <cell r="B13657" t="str">
            <v>CET-PD-IR-PM-MTE</v>
          </cell>
        </row>
        <row r="13658">
          <cell r="B13658" t="str">
            <v>CET-PD-IR-PM-MTECOV</v>
          </cell>
        </row>
        <row r="13659">
          <cell r="B13659" t="str">
            <v>CET-PD-IR-PM-MTECOV-I</v>
          </cell>
        </row>
        <row r="13660">
          <cell r="B13660" t="str">
            <v>CET-PD-IR-PM-MTECOV-R</v>
          </cell>
        </row>
        <row r="13661">
          <cell r="B13661" t="str">
            <v>CET-PD-IR-PM-MTEMNR</v>
          </cell>
        </row>
        <row r="13662">
          <cell r="B13662" t="str">
            <v>CET-PD-IR-PM-MTEMNR-I</v>
          </cell>
        </row>
        <row r="13663">
          <cell r="B13663" t="str">
            <v>CET-PD-IR-PM-MTEMNR-R</v>
          </cell>
        </row>
        <row r="13664">
          <cell r="B13664" t="str">
            <v>CET-PD-IR-PM-MTEMTB</v>
          </cell>
        </row>
        <row r="13665">
          <cell r="B13665" t="str">
            <v>CET-PD-IR-PM-MTEMTB-I</v>
          </cell>
        </row>
        <row r="13666">
          <cell r="B13666" t="str">
            <v>CET-PD-IR-PM-MTEMTB-R</v>
          </cell>
        </row>
        <row r="13667">
          <cell r="B13667" t="str">
            <v>CET-PD-IR-PM-MTEONT</v>
          </cell>
        </row>
        <row r="13668">
          <cell r="B13668" t="str">
            <v>CET-PD-IR-PM-MTEONT-I</v>
          </cell>
        </row>
        <row r="13669">
          <cell r="B13669" t="str">
            <v>CET-PD-IR-PM-MTEONT-R</v>
          </cell>
        </row>
        <row r="13670">
          <cell r="B13670" t="str">
            <v>CET-PD-IR-PM-MTW</v>
          </cell>
        </row>
        <row r="13671">
          <cell r="B13671" t="str">
            <v>CET-PD-IR-PM-MTWDOM</v>
          </cell>
        </row>
        <row r="13672">
          <cell r="B13672" t="str">
            <v>CET-PD-IR-PM-MTWDOM-I</v>
          </cell>
        </row>
        <row r="13673">
          <cell r="B13673" t="str">
            <v>CET-PD-IR-PM-MTWDOM-R</v>
          </cell>
        </row>
        <row r="13674">
          <cell r="B13674" t="str">
            <v>CET-PD-IR-PM-MTWLBE</v>
          </cell>
        </row>
        <row r="13675">
          <cell r="B13675" t="str">
            <v>CET-PD-IR-PM-MTWLBE-I</v>
          </cell>
        </row>
        <row r="13676">
          <cell r="B13676" t="str">
            <v>CET-PD-IR-PM-MTWLBE-R</v>
          </cell>
        </row>
        <row r="13677">
          <cell r="B13677" t="str">
            <v>CET-PD-IR-PM-MTWSMA</v>
          </cell>
        </row>
        <row r="13678">
          <cell r="B13678" t="str">
            <v>CET-PD-IR-PM-MTWSMA-I</v>
          </cell>
        </row>
        <row r="13679">
          <cell r="B13679" t="str">
            <v>CET-PD-IR-PM-MTWSMA-R</v>
          </cell>
        </row>
        <row r="13680">
          <cell r="B13680" t="str">
            <v>CET-PD-IR-PM-MTWSOB</v>
          </cell>
        </row>
        <row r="13681">
          <cell r="B13681" t="str">
            <v>CET-PD-IR-PM-MTWSOB-I</v>
          </cell>
        </row>
        <row r="13682">
          <cell r="B13682" t="str">
            <v>CET-PD-IR-PM-MTWSOB-R</v>
          </cell>
        </row>
        <row r="13683">
          <cell r="B13683" t="str">
            <v>CET-PD-IR-PM-MTWWHT</v>
          </cell>
        </row>
        <row r="13684">
          <cell r="B13684" t="str">
            <v>CET-PD-IR-PM-MTWWHT-I</v>
          </cell>
        </row>
        <row r="13685">
          <cell r="B13685" t="str">
            <v>CET-PD-IR-PM-MTWWHT-R</v>
          </cell>
        </row>
        <row r="13686">
          <cell r="B13686" t="str">
            <v>CET-PD-IR-PM-NCO</v>
          </cell>
        </row>
        <row r="13687">
          <cell r="B13687" t="str">
            <v>CET-PD-IR-PM-NCOANV</v>
          </cell>
        </row>
        <row r="13688">
          <cell r="B13688" t="str">
            <v>CET-PD-IR-PM-NCOANV-I</v>
          </cell>
        </row>
        <row r="13689">
          <cell r="B13689" t="str">
            <v>CET-PD-IR-PM-NCOANV-R</v>
          </cell>
        </row>
        <row r="13690">
          <cell r="B13690" t="str">
            <v>CET-PD-IR-PM-NCOSBA</v>
          </cell>
        </row>
        <row r="13691">
          <cell r="B13691" t="str">
            <v>CET-PD-IR-PM-NCOSBA-I</v>
          </cell>
        </row>
        <row r="13692">
          <cell r="B13692" t="str">
            <v>CET-PD-IR-PM-NCOSBA-R</v>
          </cell>
        </row>
        <row r="13693">
          <cell r="B13693" t="str">
            <v>CET-PD-IR-PM-NCOTHO</v>
          </cell>
        </row>
        <row r="13694">
          <cell r="B13694" t="str">
            <v>CET-PD-IR-PM-NCOTHO-I</v>
          </cell>
        </row>
        <row r="13695">
          <cell r="B13695" t="str">
            <v>CET-PD-IR-PM-NCOTHO-R</v>
          </cell>
        </row>
        <row r="13696">
          <cell r="B13696" t="str">
            <v>CET-PD-IR-PM-NCOVAL</v>
          </cell>
        </row>
        <row r="13697">
          <cell r="B13697" t="str">
            <v>CET-PD-IR-PM-NCOVAL-I</v>
          </cell>
        </row>
        <row r="13698">
          <cell r="B13698" t="str">
            <v>CET-PD-IR-PM-NCOVAL-R</v>
          </cell>
        </row>
        <row r="13699">
          <cell r="B13699" t="str">
            <v>CET-PD-IR-PM-NCOVEN</v>
          </cell>
        </row>
        <row r="13700">
          <cell r="B13700" t="str">
            <v>CET-PD-IR-PM-NCOVEN-I</v>
          </cell>
        </row>
        <row r="13701">
          <cell r="B13701" t="str">
            <v>CET-PD-IR-PM-NCOVEN-R</v>
          </cell>
        </row>
        <row r="13702">
          <cell r="B13702" t="str">
            <v>CET-PD-IR-PM-ORA</v>
          </cell>
        </row>
        <row r="13703">
          <cell r="B13703" t="str">
            <v>CET-PD-IR-PM-ORAFUL</v>
          </cell>
        </row>
        <row r="13704">
          <cell r="B13704" t="str">
            <v>CET-PD-IR-PM-ORAFUL-I</v>
          </cell>
        </row>
        <row r="13705">
          <cell r="B13705" t="str">
            <v>CET-PD-IR-PM-ORAFUL-R</v>
          </cell>
        </row>
        <row r="13706">
          <cell r="B13706" t="str">
            <v>CET-PD-IR-PM-ORAHUN</v>
          </cell>
        </row>
        <row r="13707">
          <cell r="B13707" t="str">
            <v>CET-PD-IR-PM-ORAHUN-I</v>
          </cell>
        </row>
        <row r="13708">
          <cell r="B13708" t="str">
            <v>CET-PD-IR-PM-ORAHUN-R</v>
          </cell>
        </row>
        <row r="13709">
          <cell r="B13709" t="str">
            <v>CET-PD-IR-PM-ORASAD</v>
          </cell>
        </row>
        <row r="13710">
          <cell r="B13710" t="str">
            <v>CET-PD-IR-PM-ORASAD-I</v>
          </cell>
        </row>
        <row r="13711">
          <cell r="B13711" t="str">
            <v>CET-PD-IR-PM-ORASAD-R</v>
          </cell>
        </row>
        <row r="13712">
          <cell r="B13712" t="str">
            <v>CET-PD-IR-PM-ORASAN</v>
          </cell>
        </row>
        <row r="13713">
          <cell r="B13713" t="str">
            <v>CET-PD-IR-PM-ORASAN-I</v>
          </cell>
        </row>
        <row r="13714">
          <cell r="B13714" t="str">
            <v>CET-PD-IR-PM-ORASAN-R</v>
          </cell>
        </row>
        <row r="13715">
          <cell r="B13715" t="str">
            <v>CET-PD-IR-PM-RUR</v>
          </cell>
        </row>
        <row r="13716">
          <cell r="B13716" t="str">
            <v>CET-PD-IR-PM-RURARH</v>
          </cell>
        </row>
        <row r="13717">
          <cell r="B13717" t="str">
            <v>CET-PD-IR-PM-RURARH-I</v>
          </cell>
        </row>
        <row r="13718">
          <cell r="B13718" t="str">
            <v>CET-PD-IR-PM-RURARH-R</v>
          </cell>
        </row>
        <row r="13719">
          <cell r="B13719" t="str">
            <v>CET-PD-IR-PM-RURBAR</v>
          </cell>
        </row>
        <row r="13720">
          <cell r="B13720" t="str">
            <v>CET-PD-IR-PM-RURBAR-I</v>
          </cell>
        </row>
        <row r="13721">
          <cell r="B13721" t="str">
            <v>CET-PD-IR-PM-RURBAR-R</v>
          </cell>
        </row>
        <row r="13722">
          <cell r="B13722" t="str">
            <v>CET-PD-IR-PM-RURBIS</v>
          </cell>
        </row>
        <row r="13723">
          <cell r="B13723" t="str">
            <v>CET-PD-IR-PM-RURBIS-I</v>
          </cell>
        </row>
        <row r="13724">
          <cell r="B13724" t="str">
            <v>CET-PD-IR-PM-RURBIS-R</v>
          </cell>
        </row>
        <row r="13725">
          <cell r="B13725" t="str">
            <v>CET-PD-IR-PM-RURBLY</v>
          </cell>
        </row>
        <row r="13726">
          <cell r="B13726" t="str">
            <v>CET-PD-IR-PM-RURBLY-I</v>
          </cell>
        </row>
        <row r="13727">
          <cell r="B13727" t="str">
            <v>CET-PD-IR-PM-RURBLY-R</v>
          </cell>
        </row>
        <row r="13728">
          <cell r="B13728" t="str">
            <v>CET-PD-IR-PM-RURKER</v>
          </cell>
        </row>
        <row r="13729">
          <cell r="B13729" t="str">
            <v>CET-PD-IR-PM-RURKER-I</v>
          </cell>
        </row>
        <row r="13730">
          <cell r="B13730" t="str">
            <v>CET-PD-IR-PM-RURKER-R</v>
          </cell>
        </row>
        <row r="13731">
          <cell r="B13731" t="str">
            <v>CET-PD-IR-PM-RURRID</v>
          </cell>
        </row>
        <row r="13732">
          <cell r="B13732" t="str">
            <v>CET-PD-IR-PM-RURRID-I</v>
          </cell>
        </row>
        <row r="13733">
          <cell r="B13733" t="str">
            <v>CET-PD-IR-PM-RURRID-R</v>
          </cell>
        </row>
        <row r="13734">
          <cell r="B13734" t="str">
            <v>CET-PD-IR-PM-RURSHA</v>
          </cell>
        </row>
        <row r="13735">
          <cell r="B13735" t="str">
            <v>CET-PD-IR-PM-RURSHA-I</v>
          </cell>
        </row>
        <row r="13736">
          <cell r="B13736" t="str">
            <v>CET-PD-IR-PM-RURSHA-R</v>
          </cell>
        </row>
        <row r="13737">
          <cell r="B13737" t="str">
            <v>CET-PD-IR-PM-RURTEH</v>
          </cell>
        </row>
        <row r="13738">
          <cell r="B13738" t="str">
            <v>CET-PD-IR-PM-RURTEH-I</v>
          </cell>
        </row>
        <row r="13739">
          <cell r="B13739" t="str">
            <v>CET-PD-IR-PM-RURTEH-R</v>
          </cell>
        </row>
        <row r="13740">
          <cell r="B13740" t="str">
            <v>CET-PD-IR-PM-RURYUC</v>
          </cell>
        </row>
        <row r="13741">
          <cell r="B13741" t="str">
            <v>CET-PD-IR-PM-RURYUC-I</v>
          </cell>
        </row>
        <row r="13742">
          <cell r="B13742" t="str">
            <v>CET-PD-IR-PM-RURYUC-R</v>
          </cell>
        </row>
        <row r="13743">
          <cell r="B13743" t="str">
            <v>CET-PD-IR-PM-SJA</v>
          </cell>
        </row>
        <row r="13744">
          <cell r="B13744" t="str">
            <v>CET-PD-IR-PM-SJAMEN</v>
          </cell>
        </row>
        <row r="13745">
          <cell r="B13745" t="str">
            <v>CET-PD-IR-PM-SJAMEN-I</v>
          </cell>
        </row>
        <row r="13746">
          <cell r="B13746" t="str">
            <v>CET-PD-IR-PM-SJAMEN-R</v>
          </cell>
        </row>
        <row r="13747">
          <cell r="B13747" t="str">
            <v>CET-PD-IR-PM-SJASJA</v>
          </cell>
        </row>
        <row r="13748">
          <cell r="B13748" t="str">
            <v>CET-PD-IR-PM-SJASJA-I</v>
          </cell>
        </row>
        <row r="13749">
          <cell r="B13749" t="str">
            <v>CET-PD-IR-PM-SJASJA-R</v>
          </cell>
        </row>
        <row r="13750">
          <cell r="B13750" t="str">
            <v>CET-PD-IR-PM-SJAWIL</v>
          </cell>
        </row>
        <row r="13751">
          <cell r="B13751" t="str">
            <v>CET-PD-IR-PM-SJAWIL-I</v>
          </cell>
        </row>
        <row r="13752">
          <cell r="B13752" t="str">
            <v>CET-PD-IR-PM-SJAWIL-R</v>
          </cell>
        </row>
        <row r="13753">
          <cell r="B13753" t="str">
            <v>CET-PD-IR-PM-SJO</v>
          </cell>
        </row>
        <row r="13754">
          <cell r="B13754" t="str">
            <v>CET-PD-IR-PM-SJOPTV</v>
          </cell>
        </row>
        <row r="13755">
          <cell r="B13755" t="str">
            <v>CET-PD-IR-PM-SJOPTV-I</v>
          </cell>
        </row>
        <row r="13756">
          <cell r="B13756" t="str">
            <v>CET-PD-IR-PM-SJOPTV-R</v>
          </cell>
        </row>
        <row r="13757">
          <cell r="B13757" t="str">
            <v>CET-PD-IR-PM-SJOSJO</v>
          </cell>
        </row>
        <row r="13758">
          <cell r="B13758" t="str">
            <v>CET-PD-IR-PM-SJOSJO-I</v>
          </cell>
        </row>
        <row r="13759">
          <cell r="B13759" t="str">
            <v>CET-PD-IR-PM-SJOSJO-R</v>
          </cell>
        </row>
        <row r="13760">
          <cell r="B13760" t="str">
            <v>CET-PD-IR-PM-SJOTUL</v>
          </cell>
        </row>
        <row r="13761">
          <cell r="B13761" t="str">
            <v>CET-PD-IR-PM-SJOTUL-I</v>
          </cell>
        </row>
        <row r="13762">
          <cell r="B13762" t="str">
            <v>CET-PD-IR-PM-SJOTUL-R</v>
          </cell>
        </row>
        <row r="13763">
          <cell r="B13763" t="str">
            <v>CET-PD-IR-PT</v>
          </cell>
        </row>
        <row r="13764">
          <cell r="B13764" t="str">
            <v>CET-PD-IR-PT-TREAST</v>
          </cell>
        </row>
        <row r="13765">
          <cell r="B13765" t="str">
            <v>CET-PD-IR-PT-TREAST-I</v>
          </cell>
        </row>
        <row r="13766">
          <cell r="B13766" t="str">
            <v>CET-PD-IR-PT-TREAST-R</v>
          </cell>
        </row>
        <row r="13767">
          <cell r="B13767" t="str">
            <v>CET-PD-IR-PT-TRHIGH</v>
          </cell>
        </row>
        <row r="13768">
          <cell r="B13768" t="str">
            <v>CET-PD-IR-PT-TRHIGH-I</v>
          </cell>
        </row>
        <row r="13769">
          <cell r="B13769" t="str">
            <v>CET-PD-IR-PT-TRHIGH-R</v>
          </cell>
        </row>
        <row r="13770">
          <cell r="B13770" t="str">
            <v>CET-PD-IR-PT-TRMETE</v>
          </cell>
        </row>
        <row r="13771">
          <cell r="B13771" t="str">
            <v>CET-PD-IR-PT-TRMETE-I</v>
          </cell>
        </row>
        <row r="13772">
          <cell r="B13772" t="str">
            <v>CET-PD-IR-PT-TRMETE-R</v>
          </cell>
        </row>
        <row r="13773">
          <cell r="B13773" t="str">
            <v>CET-PD-IR-PT-TRMETW</v>
          </cell>
        </row>
        <row r="13774">
          <cell r="B13774" t="str">
            <v>CET-PD-IR-PT-TRMETW-I</v>
          </cell>
        </row>
        <row r="13775">
          <cell r="B13775" t="str">
            <v>CET-PD-IR-PT-TRMETW-R</v>
          </cell>
        </row>
        <row r="13776">
          <cell r="B13776" t="str">
            <v>CET-PD-IR-PT-TRNCST</v>
          </cell>
        </row>
        <row r="13777">
          <cell r="B13777" t="str">
            <v>CET-PD-IR-PT-TRNCST-I</v>
          </cell>
        </row>
        <row r="13778">
          <cell r="B13778" t="str">
            <v>CET-PD-IR-PT-TRNCST-R</v>
          </cell>
        </row>
        <row r="13779">
          <cell r="B13779" t="str">
            <v>CET-PD-IR-PT-TRORAN</v>
          </cell>
        </row>
        <row r="13780">
          <cell r="B13780" t="str">
            <v>CET-PD-IR-PT-TRORAN-I</v>
          </cell>
        </row>
        <row r="13781">
          <cell r="B13781" t="str">
            <v>CET-PD-IR-PT-TRORAN-R</v>
          </cell>
        </row>
        <row r="13782">
          <cell r="B13782" t="str">
            <v>CET-PD-IR-PT-TRSJAC</v>
          </cell>
        </row>
        <row r="13783">
          <cell r="B13783" t="str">
            <v>CET-PD-IR-PT-TRSJAC-I</v>
          </cell>
        </row>
        <row r="13784">
          <cell r="B13784" t="str">
            <v>CET-PD-IR-PT-TRSJAC-R</v>
          </cell>
        </row>
        <row r="13785">
          <cell r="B13785" t="str">
            <v>CET-PD-IR-PT-TRSJOA</v>
          </cell>
        </row>
        <row r="13786">
          <cell r="B13786" t="str">
            <v>CET-PD-IR-PT-TRSJOA-I</v>
          </cell>
        </row>
        <row r="13787">
          <cell r="B13787" t="str">
            <v>CET-PD-IR-PT-TRSJOA-R</v>
          </cell>
        </row>
        <row r="13788">
          <cell r="B13788" t="str">
            <v>CET-PD-IR-SB</v>
          </cell>
        </row>
        <row r="13789">
          <cell r="B13789" t="str">
            <v>CET-PD-IR-SB-CAT</v>
          </cell>
        </row>
        <row r="13790">
          <cell r="B13790" t="str">
            <v>CET-PD-IR-SB-CATDSL</v>
          </cell>
        </row>
        <row r="13791">
          <cell r="B13791" t="str">
            <v>CET-PD-IR-SB-CATDSL-I</v>
          </cell>
        </row>
        <row r="13792">
          <cell r="B13792" t="str">
            <v>CET-PD-IR-SB-CATDSL-R</v>
          </cell>
        </row>
        <row r="13793">
          <cell r="B13793" t="str">
            <v>CET-PD-IR-SB-CATELE</v>
          </cell>
        </row>
        <row r="13794">
          <cell r="B13794" t="str">
            <v>CET-PD-IR-SB-CATELE-I</v>
          </cell>
        </row>
        <row r="13795">
          <cell r="B13795" t="str">
            <v>CET-PD-IR-SB-CATELE-R</v>
          </cell>
        </row>
        <row r="13796">
          <cell r="B13796" t="str">
            <v>CET-PD-IR-SB-CATGAS</v>
          </cell>
        </row>
        <row r="13797">
          <cell r="B13797" t="str">
            <v>CET-PD-IR-SB-CATGAS-I</v>
          </cell>
        </row>
        <row r="13798">
          <cell r="B13798" t="str">
            <v>CET-PD-IR-SB-CATGAS-R</v>
          </cell>
        </row>
        <row r="13799">
          <cell r="B13799" t="str">
            <v>CET-PD-IR-SB-CATWTR</v>
          </cell>
        </row>
        <row r="13800">
          <cell r="B13800" t="str">
            <v>CET-PD-IR-SB-CATWTR-I</v>
          </cell>
        </row>
        <row r="13801">
          <cell r="B13801" t="str">
            <v>CET-PD-IR-SB-CATWTR-R</v>
          </cell>
        </row>
        <row r="13802">
          <cell r="B13802" t="str">
            <v>CET-PD-IR-SB-DES</v>
          </cell>
        </row>
        <row r="13803">
          <cell r="B13803" t="str">
            <v>CET-PD-IR-SB-DESFOO</v>
          </cell>
        </row>
        <row r="13804">
          <cell r="B13804" t="str">
            <v>CET-PD-IR-SB-DESFOO-I</v>
          </cell>
        </row>
        <row r="13805">
          <cell r="B13805" t="str">
            <v>CET-PD-IR-SB-DESFOO-R</v>
          </cell>
        </row>
        <row r="13806">
          <cell r="B13806" t="str">
            <v>CET-PD-IR-SB-DESPSP</v>
          </cell>
        </row>
        <row r="13807">
          <cell r="B13807" t="str">
            <v>CET-PD-IR-SB-DESPSP-I</v>
          </cell>
        </row>
        <row r="13808">
          <cell r="B13808" t="str">
            <v>CET-PD-IR-SB-DESPSP-R</v>
          </cell>
        </row>
        <row r="13809">
          <cell r="B13809" t="str">
            <v>CET-PD-IR-SB-DESRED</v>
          </cell>
        </row>
        <row r="13810">
          <cell r="B13810" t="str">
            <v>CET-PD-IR-SB-DESRED-I</v>
          </cell>
        </row>
        <row r="13811">
          <cell r="B13811" t="str">
            <v>CET-PD-IR-SB-DESRED-R</v>
          </cell>
        </row>
        <row r="13812">
          <cell r="B13812" t="str">
            <v>CET-PD-IR-SB-DESVIC</v>
          </cell>
        </row>
        <row r="13813">
          <cell r="B13813" t="str">
            <v>CET-PD-IR-SB-DESVIC-I</v>
          </cell>
        </row>
        <row r="13814">
          <cell r="B13814" t="str">
            <v>CET-PD-IR-SB-DESVIC-R</v>
          </cell>
        </row>
        <row r="13815">
          <cell r="B13815" t="str">
            <v>CET-PD-IR-SB-MTE</v>
          </cell>
        </row>
        <row r="13816">
          <cell r="B13816" t="str">
            <v>CET-PD-IR-SB-MTECOV</v>
          </cell>
        </row>
        <row r="13817">
          <cell r="B13817" t="str">
            <v>CET-PD-IR-SB-MTECOV-I</v>
          </cell>
        </row>
        <row r="13818">
          <cell r="B13818" t="str">
            <v>CET-PD-IR-SB-MTECOV-R</v>
          </cell>
        </row>
        <row r="13819">
          <cell r="B13819" t="str">
            <v>CET-PD-IR-SB-MTEMNR</v>
          </cell>
        </row>
        <row r="13820">
          <cell r="B13820" t="str">
            <v>CET-PD-IR-SB-MTEMNR-I</v>
          </cell>
        </row>
        <row r="13821">
          <cell r="B13821" t="str">
            <v>CET-PD-IR-SB-MTEMNR-R</v>
          </cell>
        </row>
        <row r="13822">
          <cell r="B13822" t="str">
            <v>CET-PD-IR-SB-MTEMTB</v>
          </cell>
        </row>
        <row r="13823">
          <cell r="B13823" t="str">
            <v>CET-PD-IR-SB-MTEMTB-I</v>
          </cell>
        </row>
        <row r="13824">
          <cell r="B13824" t="str">
            <v>CET-PD-IR-SB-MTEMTB-R</v>
          </cell>
        </row>
        <row r="13825">
          <cell r="B13825" t="str">
            <v>CET-PD-IR-SB-MTEONT</v>
          </cell>
        </row>
        <row r="13826">
          <cell r="B13826" t="str">
            <v>CET-PD-IR-SB-MTEONT-I</v>
          </cell>
        </row>
        <row r="13827">
          <cell r="B13827" t="str">
            <v>CET-PD-IR-SB-MTEONT-R</v>
          </cell>
        </row>
        <row r="13828">
          <cell r="B13828" t="str">
            <v>CET-PD-IR-SB-MTW</v>
          </cell>
        </row>
        <row r="13829">
          <cell r="B13829" t="str">
            <v>CET-PD-IR-SB-MTWDOM</v>
          </cell>
        </row>
        <row r="13830">
          <cell r="B13830" t="str">
            <v>CET-PD-IR-SB-MTWDOM-I</v>
          </cell>
        </row>
        <row r="13831">
          <cell r="B13831" t="str">
            <v>CET-PD-IR-SB-MTWDOM-R</v>
          </cell>
        </row>
        <row r="13832">
          <cell r="B13832" t="str">
            <v>CET-PD-IR-SB-MTWLBE</v>
          </cell>
        </row>
        <row r="13833">
          <cell r="B13833" t="str">
            <v>CET-PD-IR-SB-MTWLBE-I</v>
          </cell>
        </row>
        <row r="13834">
          <cell r="B13834" t="str">
            <v>CET-PD-IR-SB-MTWLBE-R</v>
          </cell>
        </row>
        <row r="13835">
          <cell r="B13835" t="str">
            <v>CET-PD-IR-SB-MTWSMA</v>
          </cell>
        </row>
        <row r="13836">
          <cell r="B13836" t="str">
            <v>CET-PD-IR-SB-MTWSMA-I</v>
          </cell>
        </row>
        <row r="13837">
          <cell r="B13837" t="str">
            <v>CET-PD-IR-SB-MTWSMA-R</v>
          </cell>
        </row>
        <row r="13838">
          <cell r="B13838" t="str">
            <v>CET-PD-IR-SB-MTWSOB</v>
          </cell>
        </row>
        <row r="13839">
          <cell r="B13839" t="str">
            <v>CET-PD-IR-SB-MTWSOB-I</v>
          </cell>
        </row>
        <row r="13840">
          <cell r="B13840" t="str">
            <v>CET-PD-IR-SB-MTWSOB-R</v>
          </cell>
        </row>
        <row r="13841">
          <cell r="B13841" t="str">
            <v>CET-PD-IR-SB-MTWWHT</v>
          </cell>
        </row>
        <row r="13842">
          <cell r="B13842" t="str">
            <v>CET-PD-IR-SB-MTWWHT-I</v>
          </cell>
        </row>
        <row r="13843">
          <cell r="B13843" t="str">
            <v>CET-PD-IR-SB-MTWWHT-R</v>
          </cell>
        </row>
        <row r="13844">
          <cell r="B13844" t="str">
            <v>CET-PD-IR-SB-NCO</v>
          </cell>
        </row>
        <row r="13845">
          <cell r="B13845" t="str">
            <v>CET-PD-IR-SB-NCOANV</v>
          </cell>
        </row>
        <row r="13846">
          <cell r="B13846" t="str">
            <v>CET-PD-IR-SB-NCOANV-I</v>
          </cell>
        </row>
        <row r="13847">
          <cell r="B13847" t="str">
            <v>CET-PD-IR-SB-NCOANV-R</v>
          </cell>
        </row>
        <row r="13848">
          <cell r="B13848" t="str">
            <v>CET-PD-IR-SB-NCOSBA</v>
          </cell>
        </row>
        <row r="13849">
          <cell r="B13849" t="str">
            <v>CET-PD-IR-SB-NCOSBA-I</v>
          </cell>
        </row>
        <row r="13850">
          <cell r="B13850" t="str">
            <v>CET-PD-IR-SB-NCOSBA-R</v>
          </cell>
        </row>
        <row r="13851">
          <cell r="B13851" t="str">
            <v>CET-PD-IR-SB-NCOTHO</v>
          </cell>
        </row>
        <row r="13852">
          <cell r="B13852" t="str">
            <v>CET-PD-IR-SB-NCOTHO-I</v>
          </cell>
        </row>
        <row r="13853">
          <cell r="B13853" t="str">
            <v>CET-PD-IR-SB-NCOTHO-R</v>
          </cell>
        </row>
        <row r="13854">
          <cell r="B13854" t="str">
            <v>CET-PD-IR-SB-NCOVAL</v>
          </cell>
        </row>
        <row r="13855">
          <cell r="B13855" t="str">
            <v>CET-PD-IR-SB-NCOVAL-I</v>
          </cell>
        </row>
        <row r="13856">
          <cell r="B13856" t="str">
            <v>CET-PD-IR-SB-NCOVAL-R</v>
          </cell>
        </row>
        <row r="13857">
          <cell r="B13857" t="str">
            <v>CET-PD-IR-SB-NCOVEN</v>
          </cell>
        </row>
        <row r="13858">
          <cell r="B13858" t="str">
            <v>CET-PD-IR-SB-NCOVEN-I</v>
          </cell>
        </row>
        <row r="13859">
          <cell r="B13859" t="str">
            <v>CET-PD-IR-SB-NCOVEN-R</v>
          </cell>
        </row>
        <row r="13860">
          <cell r="B13860" t="str">
            <v>CET-PD-IR-SB-ORA</v>
          </cell>
        </row>
        <row r="13861">
          <cell r="B13861" t="str">
            <v>CET-PD-IR-SB-ORAFUL</v>
          </cell>
        </row>
        <row r="13862">
          <cell r="B13862" t="str">
            <v>CET-PD-IR-SB-ORAFUL-I</v>
          </cell>
        </row>
        <row r="13863">
          <cell r="B13863" t="str">
            <v>CET-PD-IR-SB-ORAFUL-R</v>
          </cell>
        </row>
        <row r="13864">
          <cell r="B13864" t="str">
            <v>CET-PD-IR-SB-ORAHUN</v>
          </cell>
        </row>
        <row r="13865">
          <cell r="B13865" t="str">
            <v>CET-PD-IR-SB-ORAHUN-I</v>
          </cell>
        </row>
        <row r="13866">
          <cell r="B13866" t="str">
            <v>CET-PD-IR-SB-ORAHUN-R</v>
          </cell>
        </row>
        <row r="13867">
          <cell r="B13867" t="str">
            <v>CET-PD-IR-SB-ORASAD</v>
          </cell>
        </row>
        <row r="13868">
          <cell r="B13868" t="str">
            <v>CET-PD-IR-SB-ORASAD-I</v>
          </cell>
        </row>
        <row r="13869">
          <cell r="B13869" t="str">
            <v>CET-PD-IR-SB-ORASAD-R</v>
          </cell>
        </row>
        <row r="13870">
          <cell r="B13870" t="str">
            <v>CET-PD-IR-SB-ORASAN</v>
          </cell>
        </row>
        <row r="13871">
          <cell r="B13871" t="str">
            <v>CET-PD-IR-SB-ORASAN-I</v>
          </cell>
        </row>
        <row r="13872">
          <cell r="B13872" t="str">
            <v>CET-PD-IR-SB-ORASAN-R</v>
          </cell>
        </row>
        <row r="13873">
          <cell r="B13873" t="str">
            <v>CET-PD-IR-SB-RUR</v>
          </cell>
        </row>
        <row r="13874">
          <cell r="B13874" t="str">
            <v>CET-PD-IR-SB-RURARH</v>
          </cell>
        </row>
        <row r="13875">
          <cell r="B13875" t="str">
            <v>CET-PD-IR-SB-RURARH-I</v>
          </cell>
        </row>
        <row r="13876">
          <cell r="B13876" t="str">
            <v>CET-PD-IR-SB-RURARH-R</v>
          </cell>
        </row>
        <row r="13877">
          <cell r="B13877" t="str">
            <v>CET-PD-IR-SB-RURBAR</v>
          </cell>
        </row>
        <row r="13878">
          <cell r="B13878" t="str">
            <v>CET-PD-IR-SB-RURBAR-I</v>
          </cell>
        </row>
        <row r="13879">
          <cell r="B13879" t="str">
            <v>CET-PD-IR-SB-RURBAR-R</v>
          </cell>
        </row>
        <row r="13880">
          <cell r="B13880" t="str">
            <v>CET-PD-IR-SB-RURBIS</v>
          </cell>
        </row>
        <row r="13881">
          <cell r="B13881" t="str">
            <v>CET-PD-IR-SB-RURBIS-I</v>
          </cell>
        </row>
        <row r="13882">
          <cell r="B13882" t="str">
            <v>CET-PD-IR-SB-RURBIS-R</v>
          </cell>
        </row>
        <row r="13883">
          <cell r="B13883" t="str">
            <v>CET-PD-IR-SB-RURBLY</v>
          </cell>
        </row>
        <row r="13884">
          <cell r="B13884" t="str">
            <v>CET-PD-IR-SB-RURBLY-I</v>
          </cell>
        </row>
        <row r="13885">
          <cell r="B13885" t="str">
            <v>CET-PD-IR-SB-RURBLY-R</v>
          </cell>
        </row>
        <row r="13886">
          <cell r="B13886" t="str">
            <v>CET-PD-IR-SB-RURKER</v>
          </cell>
        </row>
        <row r="13887">
          <cell r="B13887" t="str">
            <v>CET-PD-IR-SB-RURKER-I</v>
          </cell>
        </row>
        <row r="13888">
          <cell r="B13888" t="str">
            <v>CET-PD-IR-SB-RURKER-R</v>
          </cell>
        </row>
        <row r="13889">
          <cell r="B13889" t="str">
            <v>CET-PD-IR-SB-RURRID</v>
          </cell>
        </row>
        <row r="13890">
          <cell r="B13890" t="str">
            <v>CET-PD-IR-SB-RURRID-I</v>
          </cell>
        </row>
        <row r="13891">
          <cell r="B13891" t="str">
            <v>CET-PD-IR-SB-RURRID-R</v>
          </cell>
        </row>
        <row r="13892">
          <cell r="B13892" t="str">
            <v>CET-PD-IR-SB-RURSHA</v>
          </cell>
        </row>
        <row r="13893">
          <cell r="B13893" t="str">
            <v>CET-PD-IR-SB-RURSHA-I</v>
          </cell>
        </row>
        <row r="13894">
          <cell r="B13894" t="str">
            <v>CET-PD-IR-SB-RURSHA-R</v>
          </cell>
        </row>
        <row r="13895">
          <cell r="B13895" t="str">
            <v>CET-PD-IR-SB-RURTEH</v>
          </cell>
        </row>
        <row r="13896">
          <cell r="B13896" t="str">
            <v>CET-PD-IR-SB-RURTEH-I</v>
          </cell>
        </row>
        <row r="13897">
          <cell r="B13897" t="str">
            <v>CET-PD-IR-SB-RURTEH-R</v>
          </cell>
        </row>
        <row r="13898">
          <cell r="B13898" t="str">
            <v>CET-PD-IR-SB-RURYUC</v>
          </cell>
        </row>
        <row r="13899">
          <cell r="B13899" t="str">
            <v>CET-PD-IR-SB-RURYUC-I</v>
          </cell>
        </row>
        <row r="13900">
          <cell r="B13900" t="str">
            <v>CET-PD-IR-SB-RURYUC-R</v>
          </cell>
        </row>
        <row r="13901">
          <cell r="B13901" t="str">
            <v>CET-PD-IR-SB-SJA</v>
          </cell>
        </row>
        <row r="13902">
          <cell r="B13902" t="str">
            <v>CET-PD-IR-SB-SJAMEN</v>
          </cell>
        </row>
        <row r="13903">
          <cell r="B13903" t="str">
            <v>CET-PD-IR-SB-SJAMEN-I</v>
          </cell>
        </row>
        <row r="13904">
          <cell r="B13904" t="str">
            <v>CET-PD-IR-SB-SJAMEN-R</v>
          </cell>
        </row>
        <row r="13905">
          <cell r="B13905" t="str">
            <v>CET-PD-IR-SB-SJASJA</v>
          </cell>
        </row>
        <row r="13906">
          <cell r="B13906" t="str">
            <v>CET-PD-IR-SB-SJASJA-I</v>
          </cell>
        </row>
        <row r="13907">
          <cell r="B13907" t="str">
            <v>CET-PD-IR-SB-SJASJA-R</v>
          </cell>
        </row>
        <row r="13908">
          <cell r="B13908" t="str">
            <v>CET-PD-IR-SB-SJAWIL</v>
          </cell>
        </row>
        <row r="13909">
          <cell r="B13909" t="str">
            <v>CET-PD-IR-SB-SJAWIL-I</v>
          </cell>
        </row>
        <row r="13910">
          <cell r="B13910" t="str">
            <v>CET-PD-IR-SB-SJAWIL-R</v>
          </cell>
        </row>
        <row r="13911">
          <cell r="B13911" t="str">
            <v>CET-PD-IR-SB-SJO</v>
          </cell>
        </row>
        <row r="13912">
          <cell r="B13912" t="str">
            <v>CET-PD-IR-SB-SJOPTV</v>
          </cell>
        </row>
        <row r="13913">
          <cell r="B13913" t="str">
            <v>CET-PD-IR-SB-SJOPTV-I</v>
          </cell>
        </row>
        <row r="13914">
          <cell r="B13914" t="str">
            <v>CET-PD-IR-SB-SJOPTV-R</v>
          </cell>
        </row>
        <row r="13915">
          <cell r="B13915" t="str">
            <v>CET-PD-IR-SB-SJOSJO</v>
          </cell>
        </row>
        <row r="13916">
          <cell r="B13916" t="str">
            <v>CET-PD-IR-SB-SJOSJO-I</v>
          </cell>
        </row>
        <row r="13917">
          <cell r="B13917" t="str">
            <v>CET-PD-IR-SB-SJOSJO-R</v>
          </cell>
        </row>
        <row r="13918">
          <cell r="B13918" t="str">
            <v>CET-PD-IR-SB-SJOTUL</v>
          </cell>
        </row>
        <row r="13919">
          <cell r="B13919" t="str">
            <v>CET-PD-IR-SB-SJOTUL-I</v>
          </cell>
        </row>
        <row r="13920">
          <cell r="B13920" t="str">
            <v>CET-PD-IR-SB-SJOTUL-R</v>
          </cell>
        </row>
        <row r="13921">
          <cell r="B13921" t="str">
            <v>CET-PD-IR-SP</v>
          </cell>
        </row>
        <row r="13922">
          <cell r="B13922" t="str">
            <v>CET-PD-IR-SP-SUBSNW</v>
          </cell>
        </row>
        <row r="13923">
          <cell r="B13923" t="str">
            <v>CET-PD-IR-SP-SUBSNW-I</v>
          </cell>
        </row>
        <row r="13924">
          <cell r="B13924" t="str">
            <v>CET-PD-IR-SP-SUBSNW-R</v>
          </cell>
        </row>
        <row r="13925">
          <cell r="B13925" t="str">
            <v>CET-PD-IR-SP-SUBSSE</v>
          </cell>
        </row>
        <row r="13926">
          <cell r="B13926" t="str">
            <v>CET-PD-IR-SP-SUBSSE-I</v>
          </cell>
        </row>
        <row r="13927">
          <cell r="B13927" t="str">
            <v>CET-PD-IR-SP-SUBSSE-R</v>
          </cell>
        </row>
        <row r="13928">
          <cell r="B13928" t="str">
            <v>CET-PD-IR-SR</v>
          </cell>
        </row>
        <row r="13929">
          <cell r="B13929" t="str">
            <v>CET-PD-IR-SR-CAT</v>
          </cell>
        </row>
        <row r="13930">
          <cell r="B13930" t="str">
            <v>CET-PD-IR-SR-CATDSL</v>
          </cell>
        </row>
        <row r="13931">
          <cell r="B13931" t="str">
            <v>CET-PD-IR-SR-CATDSL-I</v>
          </cell>
        </row>
        <row r="13932">
          <cell r="B13932" t="str">
            <v>CET-PD-IR-SR-CATDSL-R</v>
          </cell>
        </row>
        <row r="13933">
          <cell r="B13933" t="str">
            <v>CET-PD-IR-SR-CATELE</v>
          </cell>
        </row>
        <row r="13934">
          <cell r="B13934" t="str">
            <v>CET-PD-IR-SR-CATELE-I</v>
          </cell>
        </row>
        <row r="13935">
          <cell r="B13935" t="str">
            <v>CET-PD-IR-SR-CATELE-R</v>
          </cell>
        </row>
        <row r="13936">
          <cell r="B13936" t="str">
            <v>CET-PD-IR-SR-CATGAS</v>
          </cell>
        </row>
        <row r="13937">
          <cell r="B13937" t="str">
            <v>CET-PD-IR-SR-CATGAS-I</v>
          </cell>
        </row>
        <row r="13938">
          <cell r="B13938" t="str">
            <v>CET-PD-IR-SR-CATGAS-R</v>
          </cell>
        </row>
        <row r="13939">
          <cell r="B13939" t="str">
            <v>CET-PD-IR-SR-CATWTR</v>
          </cell>
        </row>
        <row r="13940">
          <cell r="B13940" t="str">
            <v>CET-PD-IR-SR-CATWTR-I</v>
          </cell>
        </row>
        <row r="13941">
          <cell r="B13941" t="str">
            <v>CET-PD-IR-SR-CATWTR-R</v>
          </cell>
        </row>
        <row r="13942">
          <cell r="B13942" t="str">
            <v>CET-PD-IR-SR-DES</v>
          </cell>
        </row>
        <row r="13943">
          <cell r="B13943" t="str">
            <v>CET-PD-IR-SR-DESFOO</v>
          </cell>
        </row>
        <row r="13944">
          <cell r="B13944" t="str">
            <v>CET-PD-IR-SR-DESFOO-I</v>
          </cell>
        </row>
        <row r="13945">
          <cell r="B13945" t="str">
            <v>CET-PD-IR-SR-DESFOO-R</v>
          </cell>
        </row>
        <row r="13946">
          <cell r="B13946" t="str">
            <v>CET-PD-IR-SR-DESPSP</v>
          </cell>
        </row>
        <row r="13947">
          <cell r="B13947" t="str">
            <v>CET-PD-IR-SR-DESPSP-I</v>
          </cell>
        </row>
        <row r="13948">
          <cell r="B13948" t="str">
            <v>CET-PD-IR-SR-DESPSP-R</v>
          </cell>
        </row>
        <row r="13949">
          <cell r="B13949" t="str">
            <v>CET-PD-IR-SR-DESRED</v>
          </cell>
        </row>
        <row r="13950">
          <cell r="B13950" t="str">
            <v>CET-PD-IR-SR-DESRED-I</v>
          </cell>
        </row>
        <row r="13951">
          <cell r="B13951" t="str">
            <v>CET-PD-IR-SR-DESRED-R</v>
          </cell>
        </row>
        <row r="13952">
          <cell r="B13952" t="str">
            <v>CET-PD-IR-SR-DESVIC</v>
          </cell>
        </row>
        <row r="13953">
          <cell r="B13953" t="str">
            <v>CET-PD-IR-SR-DESVIC-I</v>
          </cell>
        </row>
        <row r="13954">
          <cell r="B13954" t="str">
            <v>CET-PD-IR-SR-DESVIC-R</v>
          </cell>
        </row>
        <row r="13955">
          <cell r="B13955" t="str">
            <v>CET-PD-IR-SR-MTE</v>
          </cell>
        </row>
        <row r="13956">
          <cell r="B13956" t="str">
            <v>CET-PD-IR-SR-MTECOV</v>
          </cell>
        </row>
        <row r="13957">
          <cell r="B13957" t="str">
            <v>CET-PD-IR-SR-MTECOV-I</v>
          </cell>
        </row>
        <row r="13958">
          <cell r="B13958" t="str">
            <v>CET-PD-IR-SR-MTECOV-R</v>
          </cell>
        </row>
        <row r="13959">
          <cell r="B13959" t="str">
            <v>CET-PD-IR-SR-MTEMNR</v>
          </cell>
        </row>
        <row r="13960">
          <cell r="B13960" t="str">
            <v>CET-PD-IR-SR-MTEMNR-I</v>
          </cell>
        </row>
        <row r="13961">
          <cell r="B13961" t="str">
            <v>CET-PD-IR-SR-MTEMNR-R</v>
          </cell>
        </row>
        <row r="13962">
          <cell r="B13962" t="str">
            <v>CET-PD-IR-SR-MTEMTB</v>
          </cell>
        </row>
        <row r="13963">
          <cell r="B13963" t="str">
            <v>CET-PD-IR-SR-MTEMTB-I</v>
          </cell>
        </row>
        <row r="13964">
          <cell r="B13964" t="str">
            <v>CET-PD-IR-SR-MTEMTB-R</v>
          </cell>
        </row>
        <row r="13965">
          <cell r="B13965" t="str">
            <v>CET-PD-IR-SR-MTEONT</v>
          </cell>
        </row>
        <row r="13966">
          <cell r="B13966" t="str">
            <v>CET-PD-IR-SR-MTEONT-I</v>
          </cell>
        </row>
        <row r="13967">
          <cell r="B13967" t="str">
            <v>CET-PD-IR-SR-MTEONT-R</v>
          </cell>
        </row>
        <row r="13968">
          <cell r="B13968" t="str">
            <v>CET-PD-IR-SR-MTW</v>
          </cell>
        </row>
        <row r="13969">
          <cell r="B13969" t="str">
            <v>CET-PD-IR-SR-MTWDOM</v>
          </cell>
        </row>
        <row r="13970">
          <cell r="B13970" t="str">
            <v>CET-PD-IR-SR-MTWDOM-I</v>
          </cell>
        </row>
        <row r="13971">
          <cell r="B13971" t="str">
            <v>CET-PD-IR-SR-MTWDOM-R</v>
          </cell>
        </row>
        <row r="13972">
          <cell r="B13972" t="str">
            <v>CET-PD-IR-SR-MTWLBE</v>
          </cell>
        </row>
        <row r="13973">
          <cell r="B13973" t="str">
            <v>CET-PD-IR-SR-MTWLBE-I</v>
          </cell>
        </row>
        <row r="13974">
          <cell r="B13974" t="str">
            <v>CET-PD-IR-SR-MTWLBE-R</v>
          </cell>
        </row>
        <row r="13975">
          <cell r="B13975" t="str">
            <v>CET-PD-IR-SR-MTWSMA</v>
          </cell>
        </row>
        <row r="13976">
          <cell r="B13976" t="str">
            <v>CET-PD-IR-SR-MTWSMA-I</v>
          </cell>
        </row>
        <row r="13977">
          <cell r="B13977" t="str">
            <v>CET-PD-IR-SR-MTWSMA-R</v>
          </cell>
        </row>
        <row r="13978">
          <cell r="B13978" t="str">
            <v>CET-PD-IR-SR-MTWSOB</v>
          </cell>
        </row>
        <row r="13979">
          <cell r="B13979" t="str">
            <v>CET-PD-IR-SR-MTWSOB-I</v>
          </cell>
        </row>
        <row r="13980">
          <cell r="B13980" t="str">
            <v>CET-PD-IR-SR-MTWSOB-R</v>
          </cell>
        </row>
        <row r="13981">
          <cell r="B13981" t="str">
            <v>CET-PD-IR-SR-MTWWHT</v>
          </cell>
        </row>
        <row r="13982">
          <cell r="B13982" t="str">
            <v>CET-PD-IR-SR-MTWWHT-I</v>
          </cell>
        </row>
        <row r="13983">
          <cell r="B13983" t="str">
            <v>CET-PD-IR-SR-MTWWHT-R</v>
          </cell>
        </row>
        <row r="13984">
          <cell r="B13984" t="str">
            <v>CET-PD-IR-SR-NCO</v>
          </cell>
        </row>
        <row r="13985">
          <cell r="B13985" t="str">
            <v>CET-PD-IR-SR-NCOANV</v>
          </cell>
        </row>
        <row r="13986">
          <cell r="B13986" t="str">
            <v>CET-PD-IR-SR-NCOANV-I</v>
          </cell>
        </row>
        <row r="13987">
          <cell r="B13987" t="str">
            <v>CET-PD-IR-SR-NCOANV-R</v>
          </cell>
        </row>
        <row r="13988">
          <cell r="B13988" t="str">
            <v>CET-PD-IR-SR-NCOSBA</v>
          </cell>
        </row>
        <row r="13989">
          <cell r="B13989" t="str">
            <v>CET-PD-IR-SR-NCOSBA-I</v>
          </cell>
        </row>
        <row r="13990">
          <cell r="B13990" t="str">
            <v>CET-PD-IR-SR-NCOSBA-R</v>
          </cell>
        </row>
        <row r="13991">
          <cell r="B13991" t="str">
            <v>CET-PD-IR-SR-NCOTHO</v>
          </cell>
        </row>
        <row r="13992">
          <cell r="B13992" t="str">
            <v>CET-PD-IR-SR-NCOTHO-I</v>
          </cell>
        </row>
        <row r="13993">
          <cell r="B13993" t="str">
            <v>CET-PD-IR-SR-NCOTHO-R</v>
          </cell>
        </row>
        <row r="13994">
          <cell r="B13994" t="str">
            <v>CET-PD-IR-SR-NCOVAL</v>
          </cell>
        </row>
        <row r="13995">
          <cell r="B13995" t="str">
            <v>CET-PD-IR-SR-NCOVAL-I</v>
          </cell>
        </row>
        <row r="13996">
          <cell r="B13996" t="str">
            <v>CET-PD-IR-SR-NCOVAL-R</v>
          </cell>
        </row>
        <row r="13997">
          <cell r="B13997" t="str">
            <v>CET-PD-IR-SR-NCOVEN</v>
          </cell>
        </row>
        <row r="13998">
          <cell r="B13998" t="str">
            <v>CET-PD-IR-SR-NCOVEN-I</v>
          </cell>
        </row>
        <row r="13999">
          <cell r="B13999" t="str">
            <v>CET-PD-IR-SR-NCOVEN-R</v>
          </cell>
        </row>
        <row r="14000">
          <cell r="B14000" t="str">
            <v>CET-PD-IR-SR-ORA</v>
          </cell>
        </row>
        <row r="14001">
          <cell r="B14001" t="str">
            <v>CET-PD-IR-SR-ORAFUL</v>
          </cell>
        </row>
        <row r="14002">
          <cell r="B14002" t="str">
            <v>CET-PD-IR-SR-ORAFUL-I</v>
          </cell>
        </row>
        <row r="14003">
          <cell r="B14003" t="str">
            <v>CET-PD-IR-SR-ORAFUL-R</v>
          </cell>
        </row>
        <row r="14004">
          <cell r="B14004" t="str">
            <v>CET-PD-IR-SR-ORAHUN</v>
          </cell>
        </row>
        <row r="14005">
          <cell r="B14005" t="str">
            <v>CET-PD-IR-SR-ORAHUN-I</v>
          </cell>
        </row>
        <row r="14006">
          <cell r="B14006" t="str">
            <v>CET-PD-IR-SR-ORAHUN-R</v>
          </cell>
        </row>
        <row r="14007">
          <cell r="B14007" t="str">
            <v>CET-PD-IR-SR-ORASAD</v>
          </cell>
        </row>
        <row r="14008">
          <cell r="B14008" t="str">
            <v>CET-PD-IR-SR-ORASAD-I</v>
          </cell>
        </row>
        <row r="14009">
          <cell r="B14009" t="str">
            <v>CET-PD-IR-SR-ORASAD-R</v>
          </cell>
        </row>
        <row r="14010">
          <cell r="B14010" t="str">
            <v>CET-PD-IR-SR-ORASAN</v>
          </cell>
        </row>
        <row r="14011">
          <cell r="B14011" t="str">
            <v>CET-PD-IR-SR-ORASAN-I</v>
          </cell>
        </row>
        <row r="14012">
          <cell r="B14012" t="str">
            <v>CET-PD-IR-SR-ORASAN-R</v>
          </cell>
        </row>
        <row r="14013">
          <cell r="B14013" t="str">
            <v>CET-PD-IR-SR-RUR</v>
          </cell>
        </row>
        <row r="14014">
          <cell r="B14014" t="str">
            <v>CET-PD-IR-SR-RURARH</v>
          </cell>
        </row>
        <row r="14015">
          <cell r="B14015" t="str">
            <v>CET-PD-IR-SR-RURARH-I</v>
          </cell>
        </row>
        <row r="14016">
          <cell r="B14016" t="str">
            <v>CET-PD-IR-SR-RURARH-R</v>
          </cell>
        </row>
        <row r="14017">
          <cell r="B14017" t="str">
            <v>CET-PD-IR-SR-RURBAR</v>
          </cell>
        </row>
        <row r="14018">
          <cell r="B14018" t="str">
            <v>CET-PD-IR-SR-RURBAR-I</v>
          </cell>
        </row>
        <row r="14019">
          <cell r="B14019" t="str">
            <v>CET-PD-IR-SR-RURBAR-R</v>
          </cell>
        </row>
        <row r="14020">
          <cell r="B14020" t="str">
            <v>CET-PD-IR-SR-RURBIS</v>
          </cell>
        </row>
        <row r="14021">
          <cell r="B14021" t="str">
            <v>CET-PD-IR-SR-RURBIS-I</v>
          </cell>
        </row>
        <row r="14022">
          <cell r="B14022" t="str">
            <v>CET-PD-IR-SR-RURBIS-R</v>
          </cell>
        </row>
        <row r="14023">
          <cell r="B14023" t="str">
            <v>CET-PD-IR-SR-RURBLY</v>
          </cell>
        </row>
        <row r="14024">
          <cell r="B14024" t="str">
            <v>CET-PD-IR-SR-RURBLY-I</v>
          </cell>
        </row>
        <row r="14025">
          <cell r="B14025" t="str">
            <v>CET-PD-IR-SR-RURBLY-R</v>
          </cell>
        </row>
        <row r="14026">
          <cell r="B14026" t="str">
            <v>CET-PD-IR-SR-RURKER</v>
          </cell>
        </row>
        <row r="14027">
          <cell r="B14027" t="str">
            <v>CET-PD-IR-SR-RURKER-I</v>
          </cell>
        </row>
        <row r="14028">
          <cell r="B14028" t="str">
            <v>CET-PD-IR-SR-RURKER-R</v>
          </cell>
        </row>
        <row r="14029">
          <cell r="B14029" t="str">
            <v>CET-PD-IR-SR-RURRID</v>
          </cell>
        </row>
        <row r="14030">
          <cell r="B14030" t="str">
            <v>CET-PD-IR-SR-RURRID-I</v>
          </cell>
        </row>
        <row r="14031">
          <cell r="B14031" t="str">
            <v>CET-PD-IR-SR-RURRID-R</v>
          </cell>
        </row>
        <row r="14032">
          <cell r="B14032" t="str">
            <v>CET-PD-IR-SR-RURSHA</v>
          </cell>
        </row>
        <row r="14033">
          <cell r="B14033" t="str">
            <v>CET-PD-IR-SR-RURSHA-I</v>
          </cell>
        </row>
        <row r="14034">
          <cell r="B14034" t="str">
            <v>CET-PD-IR-SR-RURSHA-R</v>
          </cell>
        </row>
        <row r="14035">
          <cell r="B14035" t="str">
            <v>CET-PD-IR-SR-RURTEH</v>
          </cell>
        </row>
        <row r="14036">
          <cell r="B14036" t="str">
            <v>CET-PD-IR-SR-RURTEH-I</v>
          </cell>
        </row>
        <row r="14037">
          <cell r="B14037" t="str">
            <v>CET-PD-IR-SR-RURTEH-R</v>
          </cell>
        </row>
        <row r="14038">
          <cell r="B14038" t="str">
            <v>CET-PD-IR-SR-RURYUC</v>
          </cell>
        </row>
        <row r="14039">
          <cell r="B14039" t="str">
            <v>CET-PD-IR-SR-RURYUC-I</v>
          </cell>
        </row>
        <row r="14040">
          <cell r="B14040" t="str">
            <v>CET-PD-IR-SR-RURYUC-R</v>
          </cell>
        </row>
        <row r="14041">
          <cell r="B14041" t="str">
            <v>CET-PD-IR-SR-SJA</v>
          </cell>
        </row>
        <row r="14042">
          <cell r="B14042" t="str">
            <v>CET-PD-IR-SR-SJAMEN</v>
          </cell>
        </row>
        <row r="14043">
          <cell r="B14043" t="str">
            <v>CET-PD-IR-SR-SJAMEN-I</v>
          </cell>
        </row>
        <row r="14044">
          <cell r="B14044" t="str">
            <v>CET-PD-IR-SR-SJAMEN-R</v>
          </cell>
        </row>
        <row r="14045">
          <cell r="B14045" t="str">
            <v>CET-PD-IR-SR-SJASJA</v>
          </cell>
        </row>
        <row r="14046">
          <cell r="B14046" t="str">
            <v>CET-PD-IR-SR-SJASJA-I</v>
          </cell>
        </row>
        <row r="14047">
          <cell r="B14047" t="str">
            <v>CET-PD-IR-SR-SJASJA-R</v>
          </cell>
        </row>
        <row r="14048">
          <cell r="B14048" t="str">
            <v>CET-PD-IR-SR-SJAWIL</v>
          </cell>
        </row>
        <row r="14049">
          <cell r="B14049" t="str">
            <v>CET-PD-IR-SR-SJAWIL-I</v>
          </cell>
        </row>
        <row r="14050">
          <cell r="B14050" t="str">
            <v>CET-PD-IR-SR-SJAWIL-R</v>
          </cell>
        </row>
        <row r="14051">
          <cell r="B14051" t="str">
            <v>CET-PD-IR-SR-SJO</v>
          </cell>
        </row>
        <row r="14052">
          <cell r="B14052" t="str">
            <v>CET-PD-IR-SR-SJOPTV</v>
          </cell>
        </row>
        <row r="14053">
          <cell r="B14053" t="str">
            <v>CET-PD-IR-SR-SJOPTV-I</v>
          </cell>
        </row>
        <row r="14054">
          <cell r="B14054" t="str">
            <v>CET-PD-IR-SR-SJOPTV-R</v>
          </cell>
        </row>
        <row r="14055">
          <cell r="B14055" t="str">
            <v>CET-PD-IR-SR-SJOSJO</v>
          </cell>
        </row>
        <row r="14056">
          <cell r="B14056" t="str">
            <v>CET-PD-IR-SR-SJOSJO-I</v>
          </cell>
        </row>
        <row r="14057">
          <cell r="B14057" t="str">
            <v>CET-PD-IR-SR-SJOSJO-R</v>
          </cell>
        </row>
        <row r="14058">
          <cell r="B14058" t="str">
            <v>CET-PD-IR-SR-SJOTUL</v>
          </cell>
        </row>
        <row r="14059">
          <cell r="B14059" t="str">
            <v>CET-PD-IR-SR-SJOTUL-I</v>
          </cell>
        </row>
        <row r="14060">
          <cell r="B14060" t="str">
            <v>CET-PD-IR-SR-SJOTUL-R</v>
          </cell>
        </row>
        <row r="14061">
          <cell r="B14061" t="str">
            <v>CET-PD-IR-TL</v>
          </cell>
        </row>
        <row r="14062">
          <cell r="B14062" t="str">
            <v>CET-PD-IR-TL-TREAST</v>
          </cell>
        </row>
        <row r="14063">
          <cell r="B14063" t="str">
            <v>CET-PD-IR-TL-TREAST-I</v>
          </cell>
        </row>
        <row r="14064">
          <cell r="B14064" t="str">
            <v>CET-PD-IR-TL-TREAST-R</v>
          </cell>
        </row>
        <row r="14065">
          <cell r="B14065" t="str">
            <v>CET-PD-IR-TL-TRHIGH</v>
          </cell>
        </row>
        <row r="14066">
          <cell r="B14066" t="str">
            <v>CET-PD-IR-TL-TRHIGH-I</v>
          </cell>
        </row>
        <row r="14067">
          <cell r="B14067" t="str">
            <v>CET-PD-IR-TL-TRHIGH-R</v>
          </cell>
        </row>
        <row r="14068">
          <cell r="B14068" t="str">
            <v>CET-PD-IR-TL-TRMETE</v>
          </cell>
        </row>
        <row r="14069">
          <cell r="B14069" t="str">
            <v>CET-PD-IR-TL-TRMETE-I</v>
          </cell>
        </row>
        <row r="14070">
          <cell r="B14070" t="str">
            <v>CET-PD-IR-TL-TRMETE-R</v>
          </cell>
        </row>
        <row r="14071">
          <cell r="B14071" t="str">
            <v>CET-PD-IR-TL-TRMETW</v>
          </cell>
        </row>
        <row r="14072">
          <cell r="B14072" t="str">
            <v>CET-PD-IR-TL-TRMETW-I</v>
          </cell>
        </row>
        <row r="14073">
          <cell r="B14073" t="str">
            <v>CET-PD-IR-TL-TRMETW-R</v>
          </cell>
        </row>
        <row r="14074">
          <cell r="B14074" t="str">
            <v>CET-PD-IR-TL-TRNCST</v>
          </cell>
        </row>
        <row r="14075">
          <cell r="B14075" t="str">
            <v>CET-PD-IR-TL-TRNCST-I</v>
          </cell>
        </row>
        <row r="14076">
          <cell r="B14076" t="str">
            <v>CET-PD-IR-TL-TRNCST-R</v>
          </cell>
        </row>
        <row r="14077">
          <cell r="B14077" t="str">
            <v>CET-PD-IR-TL-TRORAN</v>
          </cell>
        </row>
        <row r="14078">
          <cell r="B14078" t="str">
            <v>CET-PD-IR-TL-TRORAN-I</v>
          </cell>
        </row>
        <row r="14079">
          <cell r="B14079" t="str">
            <v>CET-PD-IR-TL-TRORAN-R</v>
          </cell>
        </row>
        <row r="14080">
          <cell r="B14080" t="str">
            <v>CET-PD-IR-TL-TRSJAC</v>
          </cell>
        </row>
        <row r="14081">
          <cell r="B14081" t="str">
            <v>CET-PD-IR-TL-TRSJAC-I</v>
          </cell>
        </row>
        <row r="14082">
          <cell r="B14082" t="str">
            <v>CET-PD-IR-TL-TRSJAC-R</v>
          </cell>
        </row>
        <row r="14083">
          <cell r="B14083" t="str">
            <v>CET-PD-IR-TL-TRSJOA</v>
          </cell>
        </row>
        <row r="14084">
          <cell r="B14084" t="str">
            <v>CET-PD-IR-TL-TRSJOA-I</v>
          </cell>
        </row>
        <row r="14085">
          <cell r="B14085" t="str">
            <v>CET-PD-IR-TL-TRSJOA-R</v>
          </cell>
        </row>
        <row r="14086">
          <cell r="B14086" t="str">
            <v>CET-PD-IR-TP</v>
          </cell>
        </row>
        <row r="14087">
          <cell r="B14087" t="str">
            <v>CET-PD-IR-TP-TREAST</v>
          </cell>
        </row>
        <row r="14088">
          <cell r="B14088" t="str">
            <v>CET-PD-IR-TP-TREAST-I</v>
          </cell>
        </row>
        <row r="14089">
          <cell r="B14089" t="str">
            <v>CET-PD-IR-TP-TREAST-R</v>
          </cell>
        </row>
        <row r="14090">
          <cell r="B14090" t="str">
            <v>CET-PD-IR-TP-TRHIGH</v>
          </cell>
        </row>
        <row r="14091">
          <cell r="B14091" t="str">
            <v>CET-PD-IR-TP-TRHIGH-I</v>
          </cell>
        </row>
        <row r="14092">
          <cell r="B14092" t="str">
            <v>CET-PD-IR-TP-TRHIGH-R</v>
          </cell>
        </row>
        <row r="14093">
          <cell r="B14093" t="str">
            <v>CET-PD-IR-TP-TRMETE</v>
          </cell>
        </row>
        <row r="14094">
          <cell r="B14094" t="str">
            <v>CET-PD-IR-TP-TRMETE-I</v>
          </cell>
        </row>
        <row r="14095">
          <cell r="B14095" t="str">
            <v>CET-PD-IR-TP-TRMETE-R</v>
          </cell>
        </row>
        <row r="14096">
          <cell r="B14096" t="str">
            <v>CET-PD-IR-TP-TRMETW</v>
          </cell>
        </row>
        <row r="14097">
          <cell r="B14097" t="str">
            <v>CET-PD-IR-TP-TRMETW-I</v>
          </cell>
        </row>
        <row r="14098">
          <cell r="B14098" t="str">
            <v>CET-PD-IR-TP-TRMETW-R</v>
          </cell>
        </row>
        <row r="14099">
          <cell r="B14099" t="str">
            <v>CET-PD-IR-TP-TRNCST</v>
          </cell>
        </row>
        <row r="14100">
          <cell r="B14100" t="str">
            <v>CET-PD-IR-TP-TRNCST-I</v>
          </cell>
        </row>
        <row r="14101">
          <cell r="B14101" t="str">
            <v>CET-PD-IR-TP-TRNCST-R</v>
          </cell>
        </row>
        <row r="14102">
          <cell r="B14102" t="str">
            <v>CET-PD-IR-TP-TRORAN</v>
          </cell>
        </row>
        <row r="14103">
          <cell r="B14103" t="str">
            <v>CET-PD-IR-TP-TRORAN-I</v>
          </cell>
        </row>
        <row r="14104">
          <cell r="B14104" t="str">
            <v>CET-PD-IR-TP-TRORAN-R</v>
          </cell>
        </row>
        <row r="14105">
          <cell r="B14105" t="str">
            <v>CET-PD-IR-TP-TRSJAC</v>
          </cell>
        </row>
        <row r="14106">
          <cell r="B14106" t="str">
            <v>CET-PD-IR-TP-TRSJAC-I</v>
          </cell>
        </row>
        <row r="14107">
          <cell r="B14107" t="str">
            <v>CET-PD-IR-TP-TRSJAC-R</v>
          </cell>
        </row>
        <row r="14108">
          <cell r="B14108" t="str">
            <v>CET-PD-IR-TP-TRSJOA</v>
          </cell>
        </row>
        <row r="14109">
          <cell r="B14109" t="str">
            <v>CET-PD-IR-TP-TRSJOA-I</v>
          </cell>
        </row>
        <row r="14110">
          <cell r="B14110" t="str">
            <v>CET-PD-IR-TP-TRSJOA-R</v>
          </cell>
        </row>
        <row r="14111">
          <cell r="B14111" t="str">
            <v>CET-PD-IR-TR</v>
          </cell>
        </row>
        <row r="14112">
          <cell r="B14112" t="str">
            <v>CET-PD-IR-TR-TREAST</v>
          </cell>
        </row>
        <row r="14113">
          <cell r="B14113" t="str">
            <v>CET-PD-IR-TR-TREAST-I</v>
          </cell>
        </row>
        <row r="14114">
          <cell r="B14114" t="str">
            <v>CET-PD-IR-TR-TREAST-R</v>
          </cell>
        </row>
        <row r="14115">
          <cell r="B14115" t="str">
            <v>CET-PD-IR-TR-TRHIGH</v>
          </cell>
        </row>
        <row r="14116">
          <cell r="B14116" t="str">
            <v>CET-PD-IR-TR-TRHIGH-I</v>
          </cell>
        </row>
        <row r="14117">
          <cell r="B14117" t="str">
            <v>CET-PD-IR-TR-TRHIGH-R</v>
          </cell>
        </row>
        <row r="14118">
          <cell r="B14118" t="str">
            <v>CET-PD-IR-TR-TRMETE</v>
          </cell>
        </row>
        <row r="14119">
          <cell r="B14119" t="str">
            <v>CET-PD-IR-TR-TRMETE-I</v>
          </cell>
        </row>
        <row r="14120">
          <cell r="B14120" t="str">
            <v>CET-PD-IR-TR-TRMETE-R</v>
          </cell>
        </row>
        <row r="14121">
          <cell r="B14121" t="str">
            <v>CET-PD-IR-TR-TRMETW</v>
          </cell>
        </row>
        <row r="14122">
          <cell r="B14122" t="str">
            <v>CET-PD-IR-TR-TRMETW-I</v>
          </cell>
        </row>
        <row r="14123">
          <cell r="B14123" t="str">
            <v>CET-PD-IR-TR-TRMETW-R</v>
          </cell>
        </row>
        <row r="14124">
          <cell r="B14124" t="str">
            <v>CET-PD-IR-TR-TRNCST</v>
          </cell>
        </row>
        <row r="14125">
          <cell r="B14125" t="str">
            <v>CET-PD-IR-TR-TRNCST-I</v>
          </cell>
        </row>
        <row r="14126">
          <cell r="B14126" t="str">
            <v>CET-PD-IR-TR-TRNCST-R</v>
          </cell>
        </row>
        <row r="14127">
          <cell r="B14127" t="str">
            <v>CET-PD-IR-TR-TRORAN</v>
          </cell>
        </row>
        <row r="14128">
          <cell r="B14128" t="str">
            <v>CET-PD-IR-TR-TRORAN-I</v>
          </cell>
        </row>
        <row r="14129">
          <cell r="B14129" t="str">
            <v>CET-PD-IR-TR-TRORAN-R</v>
          </cell>
        </row>
        <row r="14130">
          <cell r="B14130" t="str">
            <v>CET-PD-IR-TR-TRSJAC</v>
          </cell>
        </row>
        <row r="14131">
          <cell r="B14131" t="str">
            <v>CET-PD-IR-TR-TRSJAC-I</v>
          </cell>
        </row>
        <row r="14132">
          <cell r="B14132" t="str">
            <v>CET-PD-IR-TR-TRSJAC-R</v>
          </cell>
        </row>
        <row r="14133">
          <cell r="B14133" t="str">
            <v>CET-PD-IR-TR-TRSJOA</v>
          </cell>
        </row>
        <row r="14134">
          <cell r="B14134" t="str">
            <v>CET-PD-IR-TR-TRSJOA-I</v>
          </cell>
        </row>
        <row r="14135">
          <cell r="B14135" t="str">
            <v>CET-PD-IR-TR-TRSJOA-R</v>
          </cell>
        </row>
        <row r="14136">
          <cell r="B14136" t="str">
            <v>CET-PD-IR-UG</v>
          </cell>
        </row>
        <row r="14137">
          <cell r="B14137" t="str">
            <v>CET-PD-IR-UG-NCO</v>
          </cell>
        </row>
        <row r="14138">
          <cell r="B14138" t="str">
            <v>CET-PD-IR-UG-NCOANV</v>
          </cell>
        </row>
        <row r="14139">
          <cell r="B14139" t="str">
            <v>CET-PD-IR-UG-NCOANV-I</v>
          </cell>
        </row>
        <row r="14140">
          <cell r="B14140" t="str">
            <v>CET-PD-IR-UG-NCOANV-R</v>
          </cell>
        </row>
        <row r="14141">
          <cell r="B14141" t="str">
            <v>CET-PD-IR-UG-NCOSBA</v>
          </cell>
        </row>
        <row r="14142">
          <cell r="B14142" t="str">
            <v>CET-PD-IR-UG-NCOSBA-I</v>
          </cell>
        </row>
        <row r="14143">
          <cell r="B14143" t="str">
            <v>CET-PD-IR-UG-NCOSBA-R</v>
          </cell>
        </row>
        <row r="14144">
          <cell r="B14144" t="str">
            <v>CET-PD-IR-UG-NCOTHO</v>
          </cell>
        </row>
        <row r="14145">
          <cell r="B14145" t="str">
            <v>CET-PD-IR-UG-NCOTHO-I</v>
          </cell>
        </row>
        <row r="14146">
          <cell r="B14146" t="str">
            <v>CET-PD-IR-UG-NCOTHO-R</v>
          </cell>
        </row>
        <row r="14147">
          <cell r="B14147" t="str">
            <v>CET-PD-IR-UG-NCOVAL</v>
          </cell>
        </row>
        <row r="14148">
          <cell r="B14148" t="str">
            <v>CET-PD-IR-UG-NCOVAL-I</v>
          </cell>
        </row>
        <row r="14149">
          <cell r="B14149" t="str">
            <v>CET-PD-IR-UG-NCOVAL-R</v>
          </cell>
        </row>
        <row r="14150">
          <cell r="B14150" t="str">
            <v>CET-PD-IR-UG-NCOVEN</v>
          </cell>
        </row>
        <row r="14151">
          <cell r="B14151" t="str">
            <v>CET-PD-IR-UG-NCOVEN-I</v>
          </cell>
        </row>
        <row r="14152">
          <cell r="B14152" t="str">
            <v>CET-PD-IR-UG-NCOVEN-R</v>
          </cell>
        </row>
        <row r="14153">
          <cell r="B14153" t="str">
            <v>CET-PD-IR-UG-ORA</v>
          </cell>
        </row>
        <row r="14154">
          <cell r="B14154" t="str">
            <v>CET-PD-IR-UG-ORAFUL</v>
          </cell>
        </row>
        <row r="14155">
          <cell r="B14155" t="str">
            <v>CET-PD-IR-UG-ORAFUL-I</v>
          </cell>
        </row>
        <row r="14156">
          <cell r="B14156" t="str">
            <v>CET-PD-IR-UG-ORAFUL-R</v>
          </cell>
        </row>
        <row r="14157">
          <cell r="B14157" t="str">
            <v>CET-PD-IR-UG-ORAHUN</v>
          </cell>
        </row>
        <row r="14158">
          <cell r="B14158" t="str">
            <v>CET-PD-IR-UG-ORAHUN-I</v>
          </cell>
        </row>
        <row r="14159">
          <cell r="B14159" t="str">
            <v>CET-PD-IR-UG-ORAHUN-R</v>
          </cell>
        </row>
        <row r="14160">
          <cell r="B14160" t="str">
            <v>CET-PD-IR-UG-ORASAD</v>
          </cell>
        </row>
        <row r="14161">
          <cell r="B14161" t="str">
            <v>CET-PD-IR-UG-ORASAD-I</v>
          </cell>
        </row>
        <row r="14162">
          <cell r="B14162" t="str">
            <v>CET-PD-IR-UG-ORASAD-R</v>
          </cell>
        </row>
        <row r="14163">
          <cell r="B14163" t="str">
            <v>CET-PD-IR-UG-ORASAN</v>
          </cell>
        </row>
        <row r="14164">
          <cell r="B14164" t="str">
            <v>CET-PD-IR-UG-ORASAN-I</v>
          </cell>
        </row>
        <row r="14165">
          <cell r="B14165" t="str">
            <v>CET-PD-IR-UG-ORASAN-R</v>
          </cell>
        </row>
        <row r="14166">
          <cell r="B14166" t="str">
            <v>CET-PD-IR-UG-RUR</v>
          </cell>
        </row>
        <row r="14167">
          <cell r="B14167" t="str">
            <v>CET-PD-IR-UG-RURARH</v>
          </cell>
        </row>
        <row r="14168">
          <cell r="B14168" t="str">
            <v>CET-PD-IR-UG-RURARH-I</v>
          </cell>
        </row>
        <row r="14169">
          <cell r="B14169" t="str">
            <v>CET-PD-IR-UG-RURARH-R</v>
          </cell>
        </row>
        <row r="14170">
          <cell r="B14170" t="str">
            <v>CET-PD-IR-UG-RURBAR</v>
          </cell>
        </row>
        <row r="14171">
          <cell r="B14171" t="str">
            <v>CET-PD-IR-UG-RURBAR-I</v>
          </cell>
        </row>
        <row r="14172">
          <cell r="B14172" t="str">
            <v>CET-PD-IR-UG-RURBAR-R</v>
          </cell>
        </row>
        <row r="14173">
          <cell r="B14173" t="str">
            <v>CET-PD-IR-UG-RURBIS</v>
          </cell>
        </row>
        <row r="14174">
          <cell r="B14174" t="str">
            <v>CET-PD-IR-UG-RURBIS-I</v>
          </cell>
        </row>
        <row r="14175">
          <cell r="B14175" t="str">
            <v>CET-PD-IR-UG-RURBIS-R</v>
          </cell>
        </row>
        <row r="14176">
          <cell r="B14176" t="str">
            <v>CET-PD-IR-UG-RURBLY</v>
          </cell>
        </row>
        <row r="14177">
          <cell r="B14177" t="str">
            <v>CET-PD-IR-UG-RURBLY-I</v>
          </cell>
        </row>
        <row r="14178">
          <cell r="B14178" t="str">
            <v>CET-PD-IR-UG-RURBLY-R</v>
          </cell>
        </row>
        <row r="14179">
          <cell r="B14179" t="str">
            <v>CET-PD-IR-UG-RURKER</v>
          </cell>
        </row>
        <row r="14180">
          <cell r="B14180" t="str">
            <v>CET-PD-IR-UG-RURKER-I</v>
          </cell>
        </row>
        <row r="14181">
          <cell r="B14181" t="str">
            <v>CET-PD-IR-UG-RURKER-R</v>
          </cell>
        </row>
        <row r="14182">
          <cell r="B14182" t="str">
            <v>CET-PD-IR-UG-RURRID</v>
          </cell>
        </row>
        <row r="14183">
          <cell r="B14183" t="str">
            <v>CET-PD-IR-UG-RURRID-I</v>
          </cell>
        </row>
        <row r="14184">
          <cell r="B14184" t="str">
            <v>CET-PD-IR-UG-RURRID-R</v>
          </cell>
        </row>
        <row r="14185">
          <cell r="B14185" t="str">
            <v>CET-PD-IR-UG-RURSHA</v>
          </cell>
        </row>
        <row r="14186">
          <cell r="B14186" t="str">
            <v>CET-PD-IR-UG-RURSHA-I</v>
          </cell>
        </row>
        <row r="14187">
          <cell r="B14187" t="str">
            <v>CET-PD-IR-UG-RURSHA-R</v>
          </cell>
        </row>
        <row r="14188">
          <cell r="B14188" t="str">
            <v>CET-PD-IR-UG-RURTEH</v>
          </cell>
        </row>
        <row r="14189">
          <cell r="B14189" t="str">
            <v>CET-PD-IR-UG-RURTEH-I</v>
          </cell>
        </row>
        <row r="14190">
          <cell r="B14190" t="str">
            <v>CET-PD-IR-UG-RURTEH-R</v>
          </cell>
        </row>
        <row r="14191">
          <cell r="B14191" t="str">
            <v>CET-PD-IR-UG-RURYUC</v>
          </cell>
        </row>
        <row r="14192">
          <cell r="B14192" t="str">
            <v>CET-PD-IR-UG-RURYUC-I</v>
          </cell>
        </row>
        <row r="14193">
          <cell r="B14193" t="str">
            <v>CET-PD-IR-UG-RURYUC-R</v>
          </cell>
        </row>
        <row r="14194">
          <cell r="B14194" t="str">
            <v>CET-PD-IR-UG-SJA</v>
          </cell>
        </row>
        <row r="14195">
          <cell r="B14195" t="str">
            <v>CET-PD-IR-UG-SJAMEN</v>
          </cell>
        </row>
        <row r="14196">
          <cell r="B14196" t="str">
            <v>CET-PD-IR-UG-SJAMEN-I</v>
          </cell>
        </row>
        <row r="14197">
          <cell r="B14197" t="str">
            <v>CET-PD-IR-UG-SJAMEN-R</v>
          </cell>
        </row>
        <row r="14198">
          <cell r="B14198" t="str">
            <v>CET-PD-IR-UG-SJASJA</v>
          </cell>
        </row>
        <row r="14199">
          <cell r="B14199" t="str">
            <v>CET-PD-IR-UG-SJASJA-I</v>
          </cell>
        </row>
        <row r="14200">
          <cell r="B14200" t="str">
            <v>CET-PD-IR-UG-SJASJA-R</v>
          </cell>
        </row>
        <row r="14201">
          <cell r="B14201" t="str">
            <v>CET-PD-IR-UG-SJAWIL</v>
          </cell>
        </row>
        <row r="14202">
          <cell r="B14202" t="str">
            <v>CET-PD-IR-UG-SJAWIL-I</v>
          </cell>
        </row>
        <row r="14203">
          <cell r="B14203" t="str">
            <v>CET-PD-IR-UG-SJAWIL-R</v>
          </cell>
        </row>
        <row r="14204">
          <cell r="B14204" t="str">
            <v>CET-PD-IR-UG-SJO</v>
          </cell>
        </row>
        <row r="14205">
          <cell r="B14205" t="str">
            <v>CET-PD-IR-UG-SJOPTV</v>
          </cell>
        </row>
        <row r="14206">
          <cell r="B14206" t="str">
            <v>CET-PD-IR-UG-SJOPTV-I</v>
          </cell>
        </row>
        <row r="14207">
          <cell r="B14207" t="str">
            <v>CET-PD-IR-UG-SJOPTV-R</v>
          </cell>
        </row>
        <row r="14208">
          <cell r="B14208" t="str">
            <v>CET-PD-IR-UG-SJOSJO</v>
          </cell>
        </row>
        <row r="14209">
          <cell r="B14209" t="str">
            <v>CET-PD-IR-UG-SJOSJO-I</v>
          </cell>
        </row>
        <row r="14210">
          <cell r="B14210" t="str">
            <v>CET-PD-IR-UG-SJOSJO-R</v>
          </cell>
        </row>
        <row r="14211">
          <cell r="B14211" t="str">
            <v>CET-PD-IR-UG-SJOTUL</v>
          </cell>
        </row>
        <row r="14212">
          <cell r="B14212" t="str">
            <v>CET-PD-IR-UG-SJOTUL-I</v>
          </cell>
        </row>
        <row r="14213">
          <cell r="B14213" t="str">
            <v>CET-PD-IR-UG-SJOTUL-R</v>
          </cell>
        </row>
        <row r="14214">
          <cell r="B14214" t="str">
            <v>CET-PD-IR-UG-CAT</v>
          </cell>
        </row>
        <row r="14215">
          <cell r="B14215" t="str">
            <v>CET-PD-IR-UG-CATDSL</v>
          </cell>
        </row>
        <row r="14216">
          <cell r="B14216" t="str">
            <v>CET-PD-IR-UG-CATDSL-I</v>
          </cell>
        </row>
        <row r="14217">
          <cell r="B14217" t="str">
            <v>CET-PD-IR-UG-CATDSL-R</v>
          </cell>
        </row>
        <row r="14218">
          <cell r="B14218" t="str">
            <v>CET-PD-IR-UG-CATELE</v>
          </cell>
        </row>
        <row r="14219">
          <cell r="B14219" t="str">
            <v>CET-PD-IR-UG-CATELE-I</v>
          </cell>
        </row>
        <row r="14220">
          <cell r="B14220" t="str">
            <v>CET-PD-IR-UG-CATELE-R</v>
          </cell>
        </row>
        <row r="14221">
          <cell r="B14221" t="str">
            <v>CET-PD-IR-UG-CATGAS</v>
          </cell>
        </row>
        <row r="14222">
          <cell r="B14222" t="str">
            <v>CET-PD-IR-UG-CATGAS-I</v>
          </cell>
        </row>
        <row r="14223">
          <cell r="B14223" t="str">
            <v>CET-PD-IR-UG-CATGAS-R</v>
          </cell>
        </row>
        <row r="14224">
          <cell r="B14224" t="str">
            <v>CET-PD-IR-UG-CATWTR</v>
          </cell>
        </row>
        <row r="14225">
          <cell r="B14225" t="str">
            <v>CET-PD-IR-UG-CATWTR-I</v>
          </cell>
        </row>
        <row r="14226">
          <cell r="B14226" t="str">
            <v>CET-PD-IR-UG-CATWTR-R</v>
          </cell>
        </row>
        <row r="14227">
          <cell r="B14227" t="str">
            <v>CET-PD-IR-UG-DES</v>
          </cell>
        </row>
        <row r="14228">
          <cell r="B14228" t="str">
            <v>CET-PD-IR-UG-DESFOO</v>
          </cell>
        </row>
        <row r="14229">
          <cell r="B14229" t="str">
            <v>CET-PD-IR-UG-DESFOO-I</v>
          </cell>
        </row>
        <row r="14230">
          <cell r="B14230" t="str">
            <v>CET-PD-IR-UG-DESFOO-R</v>
          </cell>
        </row>
        <row r="14231">
          <cell r="B14231" t="str">
            <v>CET-PD-IR-UG-DESPSP</v>
          </cell>
        </row>
        <row r="14232">
          <cell r="B14232" t="str">
            <v>CET-PD-IR-UG-DESPSP-I</v>
          </cell>
        </row>
        <row r="14233">
          <cell r="B14233" t="str">
            <v>CET-PD-IR-UG-DESPSP-R</v>
          </cell>
        </row>
        <row r="14234">
          <cell r="B14234" t="str">
            <v>CET-PD-IR-UG-DESRED</v>
          </cell>
        </row>
        <row r="14235">
          <cell r="B14235" t="str">
            <v>CET-PD-IR-UG-DESRED-I</v>
          </cell>
        </row>
        <row r="14236">
          <cell r="B14236" t="str">
            <v>CET-PD-IR-UG-DESRED-R</v>
          </cell>
        </row>
        <row r="14237">
          <cell r="B14237" t="str">
            <v>CET-PD-IR-UG-DESVIC</v>
          </cell>
        </row>
        <row r="14238">
          <cell r="B14238" t="str">
            <v>CET-PD-IR-UG-DESVIC-I</v>
          </cell>
        </row>
        <row r="14239">
          <cell r="B14239" t="str">
            <v>CET-PD-IR-UG-DESVIC-R</v>
          </cell>
        </row>
        <row r="14240">
          <cell r="B14240" t="str">
            <v>CET-PD-IR-UG-MTE</v>
          </cell>
        </row>
        <row r="14241">
          <cell r="B14241" t="str">
            <v>CET-PD-IR-UG-MTECOV</v>
          </cell>
        </row>
        <row r="14242">
          <cell r="B14242" t="str">
            <v>CET-PD-IR-UG-MTECOV-I</v>
          </cell>
        </row>
        <row r="14243">
          <cell r="B14243" t="str">
            <v>CET-PD-IR-UG-MTECOV-R</v>
          </cell>
        </row>
        <row r="14244">
          <cell r="B14244" t="str">
            <v>CET-PD-IR-UG-MTEMNR</v>
          </cell>
        </row>
        <row r="14245">
          <cell r="B14245" t="str">
            <v>CET-PD-IR-UG-MTEMNR-I</v>
          </cell>
        </row>
        <row r="14246">
          <cell r="B14246" t="str">
            <v>CET-PD-IR-UG-MTEMNR-R</v>
          </cell>
        </row>
        <row r="14247">
          <cell r="B14247" t="str">
            <v>CET-PD-IR-UG-MTEMTB</v>
          </cell>
        </row>
        <row r="14248">
          <cell r="B14248" t="str">
            <v>CET-PD-IR-UG-MTEMTB-I</v>
          </cell>
        </row>
        <row r="14249">
          <cell r="B14249" t="str">
            <v>CET-PD-IR-UG-MTEMTB-R</v>
          </cell>
        </row>
        <row r="14250">
          <cell r="B14250" t="str">
            <v>CET-PD-IR-UG-MTEONT</v>
          </cell>
        </row>
        <row r="14251">
          <cell r="B14251" t="str">
            <v>CET-PD-IR-UG-MTEONT-I</v>
          </cell>
        </row>
        <row r="14252">
          <cell r="B14252" t="str">
            <v>CET-PD-IR-UG-MTEONT-R</v>
          </cell>
        </row>
        <row r="14253">
          <cell r="B14253" t="str">
            <v>CET-PD-IR-UG-MTW</v>
          </cell>
        </row>
        <row r="14254">
          <cell r="B14254" t="str">
            <v>CET-PD-IR-UG-MTWLBE</v>
          </cell>
        </row>
        <row r="14255">
          <cell r="B14255" t="str">
            <v>CET-PD-IR-UG-MTWLBE-I</v>
          </cell>
        </row>
        <row r="14256">
          <cell r="B14256" t="str">
            <v>CET-PD-IR-UG-MTWLBE-R</v>
          </cell>
        </row>
        <row r="14257">
          <cell r="B14257" t="str">
            <v>CET-PD-IR-UG-MTWSMA</v>
          </cell>
        </row>
        <row r="14258">
          <cell r="B14258" t="str">
            <v>CET-PD-IR-UG-MTWSMA-I</v>
          </cell>
        </row>
        <row r="14259">
          <cell r="B14259" t="str">
            <v>CET-PD-IR-UG-MTWSMA-R</v>
          </cell>
        </row>
        <row r="14260">
          <cell r="B14260" t="str">
            <v>CET-PD-IR-UG-MTWSOB</v>
          </cell>
        </row>
        <row r="14261">
          <cell r="B14261" t="str">
            <v>CET-PD-IR-UG-MTWSOB-I</v>
          </cell>
        </row>
        <row r="14262">
          <cell r="B14262" t="str">
            <v>CET-PD-IR-UG-MTWSOB-R</v>
          </cell>
        </row>
        <row r="14263">
          <cell r="B14263" t="str">
            <v>CET-PD-IR-UG-MTWWHT</v>
          </cell>
        </row>
        <row r="14264">
          <cell r="B14264" t="str">
            <v>CET-PD-IR-UG-MTWWHT-I</v>
          </cell>
        </row>
        <row r="14265">
          <cell r="B14265" t="str">
            <v>CET-PD-IR-UG-MTWWHT-R</v>
          </cell>
        </row>
        <row r="14266">
          <cell r="B14266" t="str">
            <v>CET-PD-IR-UG-MTWDOM</v>
          </cell>
        </row>
        <row r="14267">
          <cell r="B14267" t="str">
            <v>CET-PD-IR-UG-MTWDOM-I</v>
          </cell>
        </row>
        <row r="14268">
          <cell r="B14268" t="str">
            <v>CET-PD-IR-UG-MTWDOM-R</v>
          </cell>
        </row>
        <row r="14269">
          <cell r="B14269" t="str">
            <v>CET-PD-IR-AR</v>
          </cell>
        </row>
        <row r="14270">
          <cell r="B14270" t="str">
            <v>CET-PD-IR-AR-CAT</v>
          </cell>
        </row>
        <row r="14271">
          <cell r="B14271" t="str">
            <v>CET-PD-IR-AR-CATDSL</v>
          </cell>
        </row>
        <row r="14272">
          <cell r="B14272" t="str">
            <v>CET-PD-IR-AR-CATDSL-I</v>
          </cell>
        </row>
        <row r="14273">
          <cell r="B14273" t="str">
            <v>CET-PD-IR-AR-CATDSL-R</v>
          </cell>
        </row>
        <row r="14274">
          <cell r="B14274" t="str">
            <v>CET-PD-IR-AR-CATELE</v>
          </cell>
        </row>
        <row r="14275">
          <cell r="B14275" t="str">
            <v>CET-PD-IR-AR-CATELE-I</v>
          </cell>
        </row>
        <row r="14276">
          <cell r="B14276" t="str">
            <v>CET-PD-IR-AR-CATELE-R</v>
          </cell>
        </row>
        <row r="14277">
          <cell r="B14277" t="str">
            <v>CET-PD-IR-AR-CATGAS</v>
          </cell>
        </row>
        <row r="14278">
          <cell r="B14278" t="str">
            <v>CET-PD-IR-AR-CATGAS-I</v>
          </cell>
        </row>
        <row r="14279">
          <cell r="B14279" t="str">
            <v>CET-PD-IR-AR-CATGAS-R</v>
          </cell>
        </row>
        <row r="14280">
          <cell r="B14280" t="str">
            <v>CET-PD-IR-AR-CATWTR</v>
          </cell>
        </row>
        <row r="14281">
          <cell r="B14281" t="str">
            <v>CET-PD-IR-AR-CATWTR-I</v>
          </cell>
        </row>
        <row r="14282">
          <cell r="B14282" t="str">
            <v>CET-PD-IR-AR-CATWTR-R</v>
          </cell>
        </row>
        <row r="14283">
          <cell r="B14283" t="str">
            <v>CET-PD-IR-AR-DES</v>
          </cell>
        </row>
        <row r="14284">
          <cell r="B14284" t="str">
            <v>CET-PD-IR-AR-DESFOO</v>
          </cell>
        </row>
        <row r="14285">
          <cell r="B14285" t="str">
            <v>CET-PD-IR-AR-DESFOO-I</v>
          </cell>
        </row>
        <row r="14286">
          <cell r="B14286" t="str">
            <v>CET-PD-IR-AR-DESFOO-R</v>
          </cell>
        </row>
        <row r="14287">
          <cell r="B14287" t="str">
            <v>CET-PD-IR-AR-DESPSP</v>
          </cell>
        </row>
        <row r="14288">
          <cell r="B14288" t="str">
            <v>CET-PD-IR-AR-DESPSP-I</v>
          </cell>
        </row>
        <row r="14289">
          <cell r="B14289" t="str">
            <v>CET-PD-IR-AR-DESPSP-R</v>
          </cell>
        </row>
        <row r="14290">
          <cell r="B14290" t="str">
            <v>CET-PD-IR-AR-DESRED</v>
          </cell>
        </row>
        <row r="14291">
          <cell r="B14291" t="str">
            <v>CET-PD-IR-AR-DESRED-I</v>
          </cell>
        </row>
        <row r="14292">
          <cell r="B14292" t="str">
            <v>CET-PD-IR-AR-DESRED-R</v>
          </cell>
        </row>
        <row r="14293">
          <cell r="B14293" t="str">
            <v>CET-PD-IR-AR-DESVIC</v>
          </cell>
        </row>
        <row r="14294">
          <cell r="B14294" t="str">
            <v>CET-PD-IR-AR-DESVIC-I</v>
          </cell>
        </row>
        <row r="14295">
          <cell r="B14295" t="str">
            <v>CET-PD-IR-AR-DESVIC-R</v>
          </cell>
        </row>
        <row r="14296">
          <cell r="B14296" t="str">
            <v>CET-PD-IR-AR-MTE</v>
          </cell>
        </row>
        <row r="14297">
          <cell r="B14297" t="str">
            <v>CET-PD-IR-AR-MTECOV</v>
          </cell>
        </row>
        <row r="14298">
          <cell r="B14298" t="str">
            <v>CET-PD-IR-AR-MTECOV-I</v>
          </cell>
        </row>
        <row r="14299">
          <cell r="B14299" t="str">
            <v>CET-PD-IR-AR-MTECOV-R</v>
          </cell>
        </row>
        <row r="14300">
          <cell r="B14300" t="str">
            <v>CET-PD-IR-AR-MTEMNR</v>
          </cell>
        </row>
        <row r="14301">
          <cell r="B14301" t="str">
            <v>CET-PD-IR-AR-MTEMNR-I</v>
          </cell>
        </row>
        <row r="14302">
          <cell r="B14302" t="str">
            <v>CET-PD-IR-AR-MTEMNR-R</v>
          </cell>
        </row>
        <row r="14303">
          <cell r="B14303" t="str">
            <v>CET-PD-IR-AR-MTEMTB</v>
          </cell>
        </row>
        <row r="14304">
          <cell r="B14304" t="str">
            <v>CET-PD-IR-AR-MTEMTB-I</v>
          </cell>
        </row>
        <row r="14305">
          <cell r="B14305" t="str">
            <v>CET-PD-IR-AR-MTEMTB-R</v>
          </cell>
        </row>
        <row r="14306">
          <cell r="B14306" t="str">
            <v>CET-PD-IR-AR-MTEONT</v>
          </cell>
        </row>
        <row r="14307">
          <cell r="B14307" t="str">
            <v>CET-PD-IR-AR-MTEONT-I</v>
          </cell>
        </row>
        <row r="14308">
          <cell r="B14308" t="str">
            <v>CET-PD-IR-AR-MTEONT-R</v>
          </cell>
        </row>
        <row r="14309">
          <cell r="B14309" t="str">
            <v>CET-PD-IR-AR-MTW</v>
          </cell>
        </row>
        <row r="14310">
          <cell r="B14310" t="str">
            <v>CET-PD-IR-AR-MTWDOM</v>
          </cell>
        </row>
        <row r="14311">
          <cell r="B14311" t="str">
            <v>CET-PD-IR-AR-MTWDOM-I</v>
          </cell>
        </row>
        <row r="14312">
          <cell r="B14312" t="str">
            <v>CET-PD-IR-AR-MTWDOM-R</v>
          </cell>
        </row>
        <row r="14313">
          <cell r="B14313" t="str">
            <v>CET-PD-IR-AR-MTWLBE</v>
          </cell>
        </row>
        <row r="14314">
          <cell r="B14314" t="str">
            <v>CET-PD-IR-AR-MTWLBE-I</v>
          </cell>
        </row>
        <row r="14315">
          <cell r="B14315" t="str">
            <v>CET-PD-IR-AR-MTWLBE-R</v>
          </cell>
        </row>
        <row r="14316">
          <cell r="B14316" t="str">
            <v>CET-PD-IR-AR-MTWSMA</v>
          </cell>
        </row>
        <row r="14317">
          <cell r="B14317" t="str">
            <v>CET-PD-IR-AR-MTWSMA-I</v>
          </cell>
        </row>
        <row r="14318">
          <cell r="B14318" t="str">
            <v>CET-PD-IR-AR-MTWSMA-R</v>
          </cell>
        </row>
        <row r="14319">
          <cell r="B14319" t="str">
            <v>CET-PD-IR-AR-MTWSOB</v>
          </cell>
        </row>
        <row r="14320">
          <cell r="B14320" t="str">
            <v>CET-PD-IR-AR-MTWSOB-I</v>
          </cell>
        </row>
        <row r="14321">
          <cell r="B14321" t="str">
            <v>CET-PD-IR-AR-MTWSOB-R</v>
          </cell>
        </row>
        <row r="14322">
          <cell r="B14322" t="str">
            <v>CET-PD-IR-AR-MTWWHT</v>
          </cell>
        </row>
        <row r="14323">
          <cell r="B14323" t="str">
            <v>CET-PD-IR-AR-MTWWHT-I</v>
          </cell>
        </row>
        <row r="14324">
          <cell r="B14324" t="str">
            <v>CET-PD-IR-AR-MTWWHT-R</v>
          </cell>
        </row>
        <row r="14325">
          <cell r="B14325" t="str">
            <v>CET-PD-IR-AR-NCO</v>
          </cell>
        </row>
        <row r="14326">
          <cell r="B14326" t="str">
            <v>CET-PD-IR-AR-NCOANV</v>
          </cell>
        </row>
        <row r="14327">
          <cell r="B14327" t="str">
            <v>CET-PD-IR-AR-NCOANV-I</v>
          </cell>
        </row>
        <row r="14328">
          <cell r="B14328" t="str">
            <v>CET-PD-IR-AR-NCOANV-R</v>
          </cell>
        </row>
        <row r="14329">
          <cell r="B14329" t="str">
            <v>CET-PD-IR-AR-NCOSBA</v>
          </cell>
        </row>
        <row r="14330">
          <cell r="B14330" t="str">
            <v>CET-PD-IR-AR-NCOSBA-I</v>
          </cell>
        </row>
        <row r="14331">
          <cell r="B14331" t="str">
            <v>CET-PD-IR-AR-NCOSBA-R</v>
          </cell>
        </row>
        <row r="14332">
          <cell r="B14332" t="str">
            <v>CET-PD-IR-AR-NCOTHO</v>
          </cell>
        </row>
        <row r="14333">
          <cell r="B14333" t="str">
            <v>CET-PD-IR-AR-NCOTHO-I</v>
          </cell>
        </row>
        <row r="14334">
          <cell r="B14334" t="str">
            <v>CET-PD-IR-AR-NCOTHO-R</v>
          </cell>
        </row>
        <row r="14335">
          <cell r="B14335" t="str">
            <v>CET-PD-IR-AR-NCOVAL</v>
          </cell>
        </row>
        <row r="14336">
          <cell r="B14336" t="str">
            <v>CET-PD-IR-AR-NCOVAL-I</v>
          </cell>
        </row>
        <row r="14337">
          <cell r="B14337" t="str">
            <v>CET-PD-IR-AR-NCOVAL-R</v>
          </cell>
        </row>
        <row r="14338">
          <cell r="B14338" t="str">
            <v>CET-PD-IR-AR-NCOVEN</v>
          </cell>
        </row>
        <row r="14339">
          <cell r="B14339" t="str">
            <v>CET-PD-IR-AR-NCOVEN-I</v>
          </cell>
        </row>
        <row r="14340">
          <cell r="B14340" t="str">
            <v>CET-PD-IR-AR-NCOVEN-R</v>
          </cell>
        </row>
        <row r="14341">
          <cell r="B14341" t="str">
            <v>CET-PD-IR-AR-ORA</v>
          </cell>
        </row>
        <row r="14342">
          <cell r="B14342" t="str">
            <v>CET-PD-IR-AR-ORAFUL</v>
          </cell>
        </row>
        <row r="14343">
          <cell r="B14343" t="str">
            <v>CET-PD-IR-AR-ORAFUL-I</v>
          </cell>
        </row>
        <row r="14344">
          <cell r="B14344" t="str">
            <v>CET-PD-IR-AR-ORAFUL-R</v>
          </cell>
        </row>
        <row r="14345">
          <cell r="B14345" t="str">
            <v>CET-PD-IR-AR-ORAHUN</v>
          </cell>
        </row>
        <row r="14346">
          <cell r="B14346" t="str">
            <v>CET-PD-IR-AR-ORAHUN-I</v>
          </cell>
        </row>
        <row r="14347">
          <cell r="B14347" t="str">
            <v>CET-PD-IR-AR-ORAHUN-R</v>
          </cell>
        </row>
        <row r="14348">
          <cell r="B14348" t="str">
            <v>CET-PD-IR-AR-ORASAD</v>
          </cell>
        </row>
        <row r="14349">
          <cell r="B14349" t="str">
            <v>CET-PD-IR-AR-ORASAD-I</v>
          </cell>
        </row>
        <row r="14350">
          <cell r="B14350" t="str">
            <v>CET-PD-IR-AR-ORASAD-R</v>
          </cell>
        </row>
        <row r="14351">
          <cell r="B14351" t="str">
            <v>CET-PD-IR-AR-ORASAN</v>
          </cell>
        </row>
        <row r="14352">
          <cell r="B14352" t="str">
            <v>CET-PD-IR-AR-ORASAN-I</v>
          </cell>
        </row>
        <row r="14353">
          <cell r="B14353" t="str">
            <v>CET-PD-IR-AR-ORASAN-R</v>
          </cell>
        </row>
        <row r="14354">
          <cell r="B14354" t="str">
            <v>CET-PD-IR-AR-RUR</v>
          </cell>
        </row>
        <row r="14355">
          <cell r="B14355" t="str">
            <v>CET-PD-IR-AR-RURARH</v>
          </cell>
        </row>
        <row r="14356">
          <cell r="B14356" t="str">
            <v>CET-PD-IR-AR-RURARH-I</v>
          </cell>
        </row>
        <row r="14357">
          <cell r="B14357" t="str">
            <v>CET-PD-IR-AR-RURARH-R</v>
          </cell>
        </row>
        <row r="14358">
          <cell r="B14358" t="str">
            <v>CET-PD-IR-AR-RURBAR</v>
          </cell>
        </row>
        <row r="14359">
          <cell r="B14359" t="str">
            <v>CET-PD-IR-AR-RURBAR-I</v>
          </cell>
        </row>
        <row r="14360">
          <cell r="B14360" t="str">
            <v>CET-PD-IR-AR-RURBAR-R</v>
          </cell>
        </row>
        <row r="14361">
          <cell r="B14361" t="str">
            <v>CET-PD-IR-AR-RURBIS</v>
          </cell>
        </row>
        <row r="14362">
          <cell r="B14362" t="str">
            <v>CET-PD-IR-AR-RURBIS-I</v>
          </cell>
        </row>
        <row r="14363">
          <cell r="B14363" t="str">
            <v>CET-PD-IR-AR-RURBIS-R</v>
          </cell>
        </row>
        <row r="14364">
          <cell r="B14364" t="str">
            <v>CET-PD-IR-AR-RURBLY</v>
          </cell>
        </row>
        <row r="14365">
          <cell r="B14365" t="str">
            <v>CET-PD-IR-AR-RURBLY-I</v>
          </cell>
        </row>
        <row r="14366">
          <cell r="B14366" t="str">
            <v>CET-PD-IR-AR-RURBLY-R</v>
          </cell>
        </row>
        <row r="14367">
          <cell r="B14367" t="str">
            <v>CET-PD-IR-AR-RURKER</v>
          </cell>
        </row>
        <row r="14368">
          <cell r="B14368" t="str">
            <v>CET-PD-IR-AR-RURKER-I</v>
          </cell>
        </row>
        <row r="14369">
          <cell r="B14369" t="str">
            <v>CET-PD-IR-AR-RURKER-R</v>
          </cell>
        </row>
        <row r="14370">
          <cell r="B14370" t="str">
            <v>CET-PD-IR-AR-RURRID</v>
          </cell>
        </row>
        <row r="14371">
          <cell r="B14371" t="str">
            <v>CET-PD-IR-AR-RURRID-I</v>
          </cell>
        </row>
        <row r="14372">
          <cell r="B14372" t="str">
            <v>CET-PD-IR-AR-RURRID-R</v>
          </cell>
        </row>
        <row r="14373">
          <cell r="B14373" t="str">
            <v>CET-PD-IR-AR-RURSHA</v>
          </cell>
        </row>
        <row r="14374">
          <cell r="B14374" t="str">
            <v>CET-PD-IR-AR-RURSHA-I</v>
          </cell>
        </row>
        <row r="14375">
          <cell r="B14375" t="str">
            <v>CET-PD-IR-AR-RURSHA-R</v>
          </cell>
        </row>
        <row r="14376">
          <cell r="B14376" t="str">
            <v>CET-PD-IR-AR-RURTEH</v>
          </cell>
        </row>
        <row r="14377">
          <cell r="B14377" t="str">
            <v>CET-PD-IR-AR-RURTEH-I</v>
          </cell>
        </row>
        <row r="14378">
          <cell r="B14378" t="str">
            <v>CET-PD-IR-AR-RURTEH-R</v>
          </cell>
        </row>
        <row r="14379">
          <cell r="B14379" t="str">
            <v>CET-PD-IR-AR-RURYUC</v>
          </cell>
        </row>
        <row r="14380">
          <cell r="B14380" t="str">
            <v>CET-PD-IR-AR-RURYUC-I</v>
          </cell>
        </row>
        <row r="14381">
          <cell r="B14381" t="str">
            <v>CET-PD-IR-AR-RURYUC-R</v>
          </cell>
        </row>
        <row r="14382">
          <cell r="B14382" t="str">
            <v>CET-PD-IR-AR-SJA</v>
          </cell>
        </row>
        <row r="14383">
          <cell r="B14383" t="str">
            <v>CET-PD-IR-AR-SJAMEN</v>
          </cell>
        </row>
        <row r="14384">
          <cell r="B14384" t="str">
            <v>CET-PD-IR-AR-SJAMEN-I</v>
          </cell>
        </row>
        <row r="14385">
          <cell r="B14385" t="str">
            <v>CET-PD-IR-AR-SJAMEN-R</v>
          </cell>
        </row>
        <row r="14386">
          <cell r="B14386" t="str">
            <v>CET-PD-IR-AR-SJASJA</v>
          </cell>
        </row>
        <row r="14387">
          <cell r="B14387" t="str">
            <v>CET-PD-IR-AR-SJASJA-I</v>
          </cell>
        </row>
        <row r="14388">
          <cell r="B14388" t="str">
            <v>CET-PD-IR-AR-SJASJA-R</v>
          </cell>
        </row>
        <row r="14389">
          <cell r="B14389" t="str">
            <v>CET-PD-IR-AR-SJAWIL</v>
          </cell>
        </row>
        <row r="14390">
          <cell r="B14390" t="str">
            <v>CET-PD-IR-AR-SJAWIL-I</v>
          </cell>
        </row>
        <row r="14391">
          <cell r="B14391" t="str">
            <v>CET-PD-IR-AR-SJAWIL-R</v>
          </cell>
        </row>
        <row r="14392">
          <cell r="B14392" t="str">
            <v>CET-PD-IR-AR-SJO</v>
          </cell>
        </row>
        <row r="14393">
          <cell r="B14393" t="str">
            <v>CET-PD-IR-AR-SJOPTV</v>
          </cell>
        </row>
        <row r="14394">
          <cell r="B14394" t="str">
            <v>CET-PD-IR-AR-SJOPTV-I</v>
          </cell>
        </row>
        <row r="14395">
          <cell r="B14395" t="str">
            <v>CET-PD-IR-AR-SJOPTV-R</v>
          </cell>
        </row>
        <row r="14396">
          <cell r="B14396" t="str">
            <v>CET-PD-IR-AR-SJOSJO</v>
          </cell>
        </row>
        <row r="14397">
          <cell r="B14397" t="str">
            <v>CET-PD-IR-AR-SJOSJO-I</v>
          </cell>
        </row>
        <row r="14398">
          <cell r="B14398" t="str">
            <v>CET-PD-IR-AR-SJOSJO-R</v>
          </cell>
        </row>
        <row r="14399">
          <cell r="B14399" t="str">
            <v>CET-PD-IR-AR-SJOTUL</v>
          </cell>
        </row>
        <row r="14400">
          <cell r="B14400" t="str">
            <v>CET-PD-IR-AR-SJOTUL-I</v>
          </cell>
        </row>
        <row r="14401">
          <cell r="B14401" t="str">
            <v>CET-PD-IR-AR-SJOTUL-R</v>
          </cell>
        </row>
        <row r="14402">
          <cell r="B14402" t="str">
            <v>CET-PD-IR-CB</v>
          </cell>
        </row>
        <row r="14403">
          <cell r="B14403" t="str">
            <v>CET-PD-IR-CB-CAT</v>
          </cell>
        </row>
        <row r="14404">
          <cell r="B14404" t="str">
            <v>CET-PD-IR-CB-CATDSL</v>
          </cell>
        </row>
        <row r="14405">
          <cell r="B14405" t="str">
            <v>CET-PD-IR-CB-CATDSL-I</v>
          </cell>
        </row>
        <row r="14406">
          <cell r="B14406" t="str">
            <v>CET-PD-IR-CB-CATDSL-R</v>
          </cell>
        </row>
        <row r="14407">
          <cell r="B14407" t="str">
            <v>CET-PD-IR-CB-CATELE</v>
          </cell>
        </row>
        <row r="14408">
          <cell r="B14408" t="str">
            <v>CET-PD-IR-CB-CATELE-I</v>
          </cell>
        </row>
        <row r="14409">
          <cell r="B14409" t="str">
            <v>CET-PD-IR-CB-CATELE-R</v>
          </cell>
        </row>
        <row r="14410">
          <cell r="B14410" t="str">
            <v>CET-PD-IR-CB-CATGAS</v>
          </cell>
        </row>
        <row r="14411">
          <cell r="B14411" t="str">
            <v>CET-PD-IR-CB-CATGAS-I</v>
          </cell>
        </row>
        <row r="14412">
          <cell r="B14412" t="str">
            <v>CET-PD-IR-CB-CATGAS-R</v>
          </cell>
        </row>
        <row r="14413">
          <cell r="B14413" t="str">
            <v>CET-PD-IR-CB-CATWTR</v>
          </cell>
        </row>
        <row r="14414">
          <cell r="B14414" t="str">
            <v>CET-PD-IR-CB-CATWTR-I</v>
          </cell>
        </row>
        <row r="14415">
          <cell r="B14415" t="str">
            <v>CET-PD-IR-CB-CATWTR-R</v>
          </cell>
        </row>
        <row r="14416">
          <cell r="B14416" t="str">
            <v>CET-PD-IR-CB-DES</v>
          </cell>
        </row>
        <row r="14417">
          <cell r="B14417" t="str">
            <v>CET-PD-IR-CB-DESFOO</v>
          </cell>
        </row>
        <row r="14418">
          <cell r="B14418" t="str">
            <v>CET-PD-IR-CB-DESFOO-I</v>
          </cell>
        </row>
        <row r="14419">
          <cell r="B14419" t="str">
            <v>CET-PD-IR-CB-DESFOO-R</v>
          </cell>
        </row>
        <row r="14420">
          <cell r="B14420" t="str">
            <v>CET-PD-IR-CB-DESPSP</v>
          </cell>
        </row>
        <row r="14421">
          <cell r="B14421" t="str">
            <v>CET-PD-IR-CB-DESPSP-I</v>
          </cell>
        </row>
        <row r="14422">
          <cell r="B14422" t="str">
            <v>CET-PD-IR-CB-DESPSP-R</v>
          </cell>
        </row>
        <row r="14423">
          <cell r="B14423" t="str">
            <v>CET-PD-IR-CB-DESRED</v>
          </cell>
        </row>
        <row r="14424">
          <cell r="B14424" t="str">
            <v>CET-PD-IR-CB-DESRED-I</v>
          </cell>
        </row>
        <row r="14425">
          <cell r="B14425" t="str">
            <v>CET-PD-IR-CB-DESRED-R</v>
          </cell>
        </row>
        <row r="14426">
          <cell r="B14426" t="str">
            <v>CET-PD-IR-CB-DESVIC</v>
          </cell>
        </row>
        <row r="14427">
          <cell r="B14427" t="str">
            <v>CET-PD-IR-CB-DESVIC-I</v>
          </cell>
        </row>
        <row r="14428">
          <cell r="B14428" t="str">
            <v>CET-PD-IR-CB-DESVIC-R</v>
          </cell>
        </row>
        <row r="14429">
          <cell r="B14429" t="str">
            <v>CET-PD-IR-CB-MTE</v>
          </cell>
        </row>
        <row r="14430">
          <cell r="B14430" t="str">
            <v>CET-PD-IR-CB-MTECOV</v>
          </cell>
        </row>
        <row r="14431">
          <cell r="B14431" t="str">
            <v>CET-PD-IR-CB-MTECOV-I</v>
          </cell>
        </row>
        <row r="14432">
          <cell r="B14432" t="str">
            <v>CET-PD-IR-CB-MTECOV-R</v>
          </cell>
        </row>
        <row r="14433">
          <cell r="B14433" t="str">
            <v>CET-PD-IR-CB-MTEMNR</v>
          </cell>
        </row>
        <row r="14434">
          <cell r="B14434" t="str">
            <v>CET-PD-IR-CB-MTEMNR-I</v>
          </cell>
        </row>
        <row r="14435">
          <cell r="B14435" t="str">
            <v>CET-PD-IR-CB-MTEMNR-R</v>
          </cell>
        </row>
        <row r="14436">
          <cell r="B14436" t="str">
            <v>CET-PD-IR-CB-MTEMTB</v>
          </cell>
        </row>
        <row r="14437">
          <cell r="B14437" t="str">
            <v>CET-PD-IR-CB-MTEMTB-I</v>
          </cell>
        </row>
        <row r="14438">
          <cell r="B14438" t="str">
            <v>CET-PD-IR-CB-MTEMTB-R</v>
          </cell>
        </row>
        <row r="14439">
          <cell r="B14439" t="str">
            <v>CET-PD-IR-CB-MTEONT</v>
          </cell>
        </row>
        <row r="14440">
          <cell r="B14440" t="str">
            <v>CET-PD-IR-CB-MTEONT-I</v>
          </cell>
        </row>
        <row r="14441">
          <cell r="B14441" t="str">
            <v>CET-PD-IR-CB-MTEONT-R</v>
          </cell>
        </row>
        <row r="14442">
          <cell r="B14442" t="str">
            <v>CET-PD-IR-CB-MTW</v>
          </cell>
        </row>
        <row r="14443">
          <cell r="B14443" t="str">
            <v>CET-PD-IR-CB-MTWDOM</v>
          </cell>
        </row>
        <row r="14444">
          <cell r="B14444" t="str">
            <v>CET-PD-IR-CB-MTWDOM-I</v>
          </cell>
        </row>
        <row r="14445">
          <cell r="B14445" t="str">
            <v>CET-PD-IR-CB-MTWDOM-R</v>
          </cell>
        </row>
        <row r="14446">
          <cell r="B14446" t="str">
            <v>CET-PD-IR-CB-MTWLBE</v>
          </cell>
        </row>
        <row r="14447">
          <cell r="B14447" t="str">
            <v>CET-PD-IR-CB-MTWLBE-I</v>
          </cell>
        </row>
        <row r="14448">
          <cell r="B14448" t="str">
            <v>CET-PD-IR-CB-MTWLBE-R</v>
          </cell>
        </row>
        <row r="14449">
          <cell r="B14449" t="str">
            <v>CET-PD-IR-CB-MTWSMA</v>
          </cell>
        </row>
        <row r="14450">
          <cell r="B14450" t="str">
            <v>CET-PD-IR-CB-MTWSMA-I</v>
          </cell>
        </row>
        <row r="14451">
          <cell r="B14451" t="str">
            <v>CET-PD-IR-CB-MTWSMA-R</v>
          </cell>
        </row>
        <row r="14452">
          <cell r="B14452" t="str">
            <v>CET-PD-IR-CB-MTWSOB</v>
          </cell>
        </row>
        <row r="14453">
          <cell r="B14453" t="str">
            <v>CET-PD-IR-CB-MTWSOB-I</v>
          </cell>
        </row>
        <row r="14454">
          <cell r="B14454" t="str">
            <v>CET-PD-IR-CB-MTWSOB-R</v>
          </cell>
        </row>
        <row r="14455">
          <cell r="B14455" t="str">
            <v>CET-PD-IR-CB-MTWWHT</v>
          </cell>
        </row>
        <row r="14456">
          <cell r="B14456" t="str">
            <v>CET-PD-IR-CB-MTWWHT-I</v>
          </cell>
        </row>
        <row r="14457">
          <cell r="B14457" t="str">
            <v>CET-PD-IR-CB-MTWWHT-R</v>
          </cell>
        </row>
        <row r="14458">
          <cell r="B14458" t="str">
            <v>CET-PD-IR-CB-NCO</v>
          </cell>
        </row>
        <row r="14459">
          <cell r="B14459" t="str">
            <v>CET-PD-IR-CB-NCOANV</v>
          </cell>
        </row>
        <row r="14460">
          <cell r="B14460" t="str">
            <v>CET-PD-IR-CB-NCOANV-I</v>
          </cell>
        </row>
        <row r="14461">
          <cell r="B14461" t="str">
            <v>CET-PD-IR-CB-NCOANV-R</v>
          </cell>
        </row>
        <row r="14462">
          <cell r="B14462" t="str">
            <v>CET-PD-IR-CB-NCOSBA</v>
          </cell>
        </row>
        <row r="14463">
          <cell r="B14463" t="str">
            <v>CET-PD-IR-CB-NCOSBA-I</v>
          </cell>
        </row>
        <row r="14464">
          <cell r="B14464" t="str">
            <v>CET-PD-IR-CB-NCOSBA-R</v>
          </cell>
        </row>
        <row r="14465">
          <cell r="B14465" t="str">
            <v>CET-PD-IR-CB-NCOTHO</v>
          </cell>
        </row>
        <row r="14466">
          <cell r="B14466" t="str">
            <v>CET-PD-IR-CB-NCOTHO-I</v>
          </cell>
        </row>
        <row r="14467">
          <cell r="B14467" t="str">
            <v>CET-PD-IR-CB-NCOTHO-R</v>
          </cell>
        </row>
        <row r="14468">
          <cell r="B14468" t="str">
            <v>CET-PD-IR-CB-NCOVAL</v>
          </cell>
        </row>
        <row r="14469">
          <cell r="B14469" t="str">
            <v>CET-PD-IR-CB-NCOVAL-I</v>
          </cell>
        </row>
        <row r="14470">
          <cell r="B14470" t="str">
            <v>CET-PD-IR-CB-NCOVAL-R</v>
          </cell>
        </row>
        <row r="14471">
          <cell r="B14471" t="str">
            <v>CET-PD-IR-CB-NCOVEN</v>
          </cell>
        </row>
        <row r="14472">
          <cell r="B14472" t="str">
            <v>CET-PD-IR-CB-NCOVEN-I</v>
          </cell>
        </row>
        <row r="14473">
          <cell r="B14473" t="str">
            <v>CET-PD-IR-CB-NCOVEN-R</v>
          </cell>
        </row>
        <row r="14474">
          <cell r="B14474" t="str">
            <v>CET-PD-IR-CB-ORA</v>
          </cell>
        </row>
        <row r="14475">
          <cell r="B14475" t="str">
            <v>CET-PD-IR-CB-ORAFUL</v>
          </cell>
        </row>
        <row r="14476">
          <cell r="B14476" t="str">
            <v>CET-PD-IR-CB-ORAFUL-I</v>
          </cell>
        </row>
        <row r="14477">
          <cell r="B14477" t="str">
            <v>CET-PD-IR-CB-ORAFUL-R</v>
          </cell>
        </row>
        <row r="14478">
          <cell r="B14478" t="str">
            <v>CET-PD-IR-CB-ORAHUN</v>
          </cell>
        </row>
        <row r="14479">
          <cell r="B14479" t="str">
            <v>CET-PD-IR-CB-ORAHUN-I</v>
          </cell>
        </row>
        <row r="14480">
          <cell r="B14480" t="str">
            <v>CET-PD-IR-CB-ORAHUN-R</v>
          </cell>
        </row>
        <row r="14481">
          <cell r="B14481" t="str">
            <v>CET-PD-IR-CB-ORASAD</v>
          </cell>
        </row>
        <row r="14482">
          <cell r="B14482" t="str">
            <v>CET-PD-IR-CB-ORASAD-I</v>
          </cell>
        </row>
        <row r="14483">
          <cell r="B14483" t="str">
            <v>CET-PD-IR-CB-ORASAD-R</v>
          </cell>
        </row>
        <row r="14484">
          <cell r="B14484" t="str">
            <v>CET-PD-IR-CB-ORASAN</v>
          </cell>
        </row>
        <row r="14485">
          <cell r="B14485" t="str">
            <v>CET-PD-IR-CB-ORASAN-I</v>
          </cell>
        </row>
        <row r="14486">
          <cell r="B14486" t="str">
            <v>CET-PD-IR-CB-ORASAN-R</v>
          </cell>
        </row>
        <row r="14487">
          <cell r="B14487" t="str">
            <v>CET-PD-IR-CB-RUR</v>
          </cell>
        </row>
        <row r="14488">
          <cell r="B14488" t="str">
            <v>CET-PD-IR-CB-RURARH</v>
          </cell>
        </row>
        <row r="14489">
          <cell r="B14489" t="str">
            <v>CET-PD-IR-CB-RURARH-I</v>
          </cell>
        </row>
        <row r="14490">
          <cell r="B14490" t="str">
            <v>CET-PD-IR-CB-RURARH-R</v>
          </cell>
        </row>
        <row r="14491">
          <cell r="B14491" t="str">
            <v>CET-PD-IR-CB-RURBAR</v>
          </cell>
        </row>
        <row r="14492">
          <cell r="B14492" t="str">
            <v>CET-PD-IR-CB-RURBAR-I</v>
          </cell>
        </row>
        <row r="14493">
          <cell r="B14493" t="str">
            <v>CET-PD-IR-CB-RURBAR-R</v>
          </cell>
        </row>
        <row r="14494">
          <cell r="B14494" t="str">
            <v>CET-PD-IR-CB-RURBIS</v>
          </cell>
        </row>
        <row r="14495">
          <cell r="B14495" t="str">
            <v>CET-PD-IR-CB-RURBIS-I</v>
          </cell>
        </row>
        <row r="14496">
          <cell r="B14496" t="str">
            <v>CET-PD-IR-CB-RURBIS-R</v>
          </cell>
        </row>
        <row r="14497">
          <cell r="B14497" t="str">
            <v>CET-PD-IR-CB-RURBLY</v>
          </cell>
        </row>
        <row r="14498">
          <cell r="B14498" t="str">
            <v>CET-PD-IR-CB-RURBLY-I</v>
          </cell>
        </row>
        <row r="14499">
          <cell r="B14499" t="str">
            <v>CET-PD-IR-CB-RURBLY-R</v>
          </cell>
        </row>
        <row r="14500">
          <cell r="B14500" t="str">
            <v>CET-PD-IR-CB-RURKER</v>
          </cell>
        </row>
        <row r="14501">
          <cell r="B14501" t="str">
            <v>CET-PD-IR-CB-RURKER-I</v>
          </cell>
        </row>
        <row r="14502">
          <cell r="B14502" t="str">
            <v>CET-PD-IR-CB-RURKER-R</v>
          </cell>
        </row>
        <row r="14503">
          <cell r="B14503" t="str">
            <v>CET-PD-IR-CB-RURRID</v>
          </cell>
        </row>
        <row r="14504">
          <cell r="B14504" t="str">
            <v>CET-PD-IR-CB-RURRID-I</v>
          </cell>
        </row>
        <row r="14505">
          <cell r="B14505" t="str">
            <v>CET-PD-IR-CB-RURRID-R</v>
          </cell>
        </row>
        <row r="14506">
          <cell r="B14506" t="str">
            <v>CET-PD-IR-CB-RURSHA</v>
          </cell>
        </row>
        <row r="14507">
          <cell r="B14507" t="str">
            <v>CET-PD-IR-CB-RURSHA-I</v>
          </cell>
        </row>
        <row r="14508">
          <cell r="B14508" t="str">
            <v>CET-PD-IR-CB-RURSHA-R</v>
          </cell>
        </row>
        <row r="14509">
          <cell r="B14509" t="str">
            <v>CET-PD-IR-CB-RURTEH</v>
          </cell>
        </row>
        <row r="14510">
          <cell r="B14510" t="str">
            <v>CET-PD-IR-CB-RURTEH-I</v>
          </cell>
        </row>
        <row r="14511">
          <cell r="B14511" t="str">
            <v>CET-PD-IR-CB-RURTEH-R</v>
          </cell>
        </row>
        <row r="14512">
          <cell r="B14512" t="str">
            <v>CET-PD-IR-CB-RURYUC</v>
          </cell>
        </row>
        <row r="14513">
          <cell r="B14513" t="str">
            <v>CET-PD-IR-CB-RURYUC-I</v>
          </cell>
        </row>
        <row r="14514">
          <cell r="B14514" t="str">
            <v>CET-PD-IR-CB-RURYUC-R</v>
          </cell>
        </row>
        <row r="14515">
          <cell r="B14515" t="str">
            <v>CET-PD-IR-CB-SJA</v>
          </cell>
        </row>
        <row r="14516">
          <cell r="B14516" t="str">
            <v>CET-PD-IR-CB-SJAMEN</v>
          </cell>
        </row>
        <row r="14517">
          <cell r="B14517" t="str">
            <v>CET-PD-IR-CB-SJAMEN-I</v>
          </cell>
        </row>
        <row r="14518">
          <cell r="B14518" t="str">
            <v>CET-PD-IR-CB-SJAMEN-R</v>
          </cell>
        </row>
        <row r="14519">
          <cell r="B14519" t="str">
            <v>CET-PD-IR-CB-SJASJA</v>
          </cell>
        </row>
        <row r="14520">
          <cell r="B14520" t="str">
            <v>CET-PD-IR-CB-SJASJA-I</v>
          </cell>
        </row>
        <row r="14521">
          <cell r="B14521" t="str">
            <v>CET-PD-IR-CB-SJASJA-R</v>
          </cell>
        </row>
        <row r="14522">
          <cell r="B14522" t="str">
            <v>CET-PD-IR-CB-SJAWIL</v>
          </cell>
        </row>
        <row r="14523">
          <cell r="B14523" t="str">
            <v>CET-PD-IR-CB-SJAWIL-I</v>
          </cell>
        </row>
        <row r="14524">
          <cell r="B14524" t="str">
            <v>CET-PD-IR-CB-SJAWIL-R</v>
          </cell>
        </row>
        <row r="14525">
          <cell r="B14525" t="str">
            <v>CET-PD-IR-CB-SJO</v>
          </cell>
        </row>
        <row r="14526">
          <cell r="B14526" t="str">
            <v>CET-PD-IR-CB-SJOPTV</v>
          </cell>
        </row>
        <row r="14527">
          <cell r="B14527" t="str">
            <v>CET-PD-IR-CB-SJOPTV-I</v>
          </cell>
        </row>
        <row r="14528">
          <cell r="B14528" t="str">
            <v>CET-PD-IR-CB-SJOPTV-R</v>
          </cell>
        </row>
        <row r="14529">
          <cell r="B14529" t="str">
            <v>CET-PD-IR-CB-SJOSJO</v>
          </cell>
        </row>
        <row r="14530">
          <cell r="B14530" t="str">
            <v>CET-PD-IR-CB-SJOSJO-I</v>
          </cell>
        </row>
        <row r="14531">
          <cell r="B14531" t="str">
            <v>CET-PD-IR-CB-SJOSJO-R</v>
          </cell>
        </row>
        <row r="14532">
          <cell r="B14532" t="str">
            <v>CET-PD-IR-CB-SJOTUL</v>
          </cell>
        </row>
        <row r="14533">
          <cell r="B14533" t="str">
            <v>CET-PD-IR-CB-SJOTUL-I</v>
          </cell>
        </row>
        <row r="14534">
          <cell r="B14534" t="str">
            <v>CET-PD-IR-CB-SJOTUL-R</v>
          </cell>
        </row>
        <row r="14535">
          <cell r="B14535" t="str">
            <v>CET-PD-IR-CC</v>
          </cell>
        </row>
        <row r="14536">
          <cell r="B14536" t="str">
            <v>CET-PD-IR-CC-SJO</v>
          </cell>
        </row>
        <row r="14537">
          <cell r="B14537" t="str">
            <v>CET-PD-IR-CC-SJOPTV</v>
          </cell>
        </row>
        <row r="14538">
          <cell r="B14538" t="str">
            <v>CET-PD-IR-CC-SJOPTV-I</v>
          </cell>
        </row>
        <row r="14539">
          <cell r="B14539" t="str">
            <v>CET-PD-IR-CC-SJOPTV-R</v>
          </cell>
        </row>
        <row r="14540">
          <cell r="B14540" t="str">
            <v>CET-PD-IR-CC-SJOSJO</v>
          </cell>
        </row>
        <row r="14541">
          <cell r="B14541" t="str">
            <v>CET-PD-IR-CC-SJOSJO-I</v>
          </cell>
        </row>
        <row r="14542">
          <cell r="B14542" t="str">
            <v>CET-PD-IR-CC-SJOSJO-R</v>
          </cell>
        </row>
        <row r="14543">
          <cell r="B14543" t="str">
            <v>CET-PD-IR-CC-SJOTUL</v>
          </cell>
        </row>
        <row r="14544">
          <cell r="B14544" t="str">
            <v>CET-PD-IR-CC-SJOTUL-I</v>
          </cell>
        </row>
        <row r="14545">
          <cell r="B14545" t="str">
            <v>CET-PD-IR-CC-SJOTUL-R</v>
          </cell>
        </row>
        <row r="14546">
          <cell r="B14546" t="str">
            <v>CET-PD-IR-CC-CAT</v>
          </cell>
        </row>
        <row r="14547">
          <cell r="B14547" t="str">
            <v>CET-PD-IR-CC-CATDSL</v>
          </cell>
        </row>
        <row r="14548">
          <cell r="B14548" t="str">
            <v>CET-PD-IR-CC-CATDSL-I</v>
          </cell>
        </row>
        <row r="14549">
          <cell r="B14549" t="str">
            <v>CET-PD-IR-CC-CATDSL-R</v>
          </cell>
        </row>
        <row r="14550">
          <cell r="B14550" t="str">
            <v>CET-PD-IR-CC-CATELE</v>
          </cell>
        </row>
        <row r="14551">
          <cell r="B14551" t="str">
            <v>CET-PD-IR-CC-CATELE-I</v>
          </cell>
        </row>
        <row r="14552">
          <cell r="B14552" t="str">
            <v>CET-PD-IR-CC-CATELE-R</v>
          </cell>
        </row>
        <row r="14553">
          <cell r="B14553" t="str">
            <v>CET-PD-IR-CC-CATGAS</v>
          </cell>
        </row>
        <row r="14554">
          <cell r="B14554" t="str">
            <v>CET-PD-IR-CC-CATGAS-I</v>
          </cell>
        </row>
        <row r="14555">
          <cell r="B14555" t="str">
            <v>CET-PD-IR-CC-CATGAS-R</v>
          </cell>
        </row>
        <row r="14556">
          <cell r="B14556" t="str">
            <v>CET-PD-IR-CC-CATWTR</v>
          </cell>
        </row>
        <row r="14557">
          <cell r="B14557" t="str">
            <v>CET-PD-IR-CC-CATWTR-I</v>
          </cell>
        </row>
        <row r="14558">
          <cell r="B14558" t="str">
            <v>CET-PD-IR-CC-CATWTR-R</v>
          </cell>
        </row>
        <row r="14559">
          <cell r="B14559" t="str">
            <v>CET-PD-IR-CC-DES</v>
          </cell>
        </row>
        <row r="14560">
          <cell r="B14560" t="str">
            <v>CET-PD-IR-CC-DESFOO</v>
          </cell>
        </row>
        <row r="14561">
          <cell r="B14561" t="str">
            <v>CET-PD-IR-CC-DESFOO-I</v>
          </cell>
        </row>
        <row r="14562">
          <cell r="B14562" t="str">
            <v>CET-PD-IR-CC-DESFOO-R</v>
          </cell>
        </row>
        <row r="14563">
          <cell r="B14563" t="str">
            <v>CET-PD-IR-CC-DESPSP</v>
          </cell>
        </row>
        <row r="14564">
          <cell r="B14564" t="str">
            <v>CET-PD-IR-CC-DESPSP-I</v>
          </cell>
        </row>
        <row r="14565">
          <cell r="B14565" t="str">
            <v>CET-PD-IR-CC-DESPSP-R</v>
          </cell>
        </row>
        <row r="14566">
          <cell r="B14566" t="str">
            <v>CET-PD-IR-CC-DESRED</v>
          </cell>
        </row>
        <row r="14567">
          <cell r="B14567" t="str">
            <v>CET-PD-IR-CC-DESRED-I</v>
          </cell>
        </row>
        <row r="14568">
          <cell r="B14568" t="str">
            <v>CET-PD-IR-CC-DESRED-R</v>
          </cell>
        </row>
        <row r="14569">
          <cell r="B14569" t="str">
            <v>CET-PD-IR-CC-DESVIC</v>
          </cell>
        </row>
        <row r="14570">
          <cell r="B14570" t="str">
            <v>CET-PD-IR-CC-DESVIC-I</v>
          </cell>
        </row>
        <row r="14571">
          <cell r="B14571" t="str">
            <v>CET-PD-IR-CC-DESVIC-R</v>
          </cell>
        </row>
        <row r="14572">
          <cell r="B14572" t="str">
            <v>CET-PD-IR-CC-MTE</v>
          </cell>
        </row>
        <row r="14573">
          <cell r="B14573" t="str">
            <v>CET-PD-IR-CC-MTECOV</v>
          </cell>
        </row>
        <row r="14574">
          <cell r="B14574" t="str">
            <v>CET-PD-IR-CC-MTECOV-I</v>
          </cell>
        </row>
        <row r="14575">
          <cell r="B14575" t="str">
            <v>CET-PD-IR-CC-MTECOV-R</v>
          </cell>
        </row>
        <row r="14576">
          <cell r="B14576" t="str">
            <v>CET-PD-IR-CC-MTEMNR</v>
          </cell>
        </row>
        <row r="14577">
          <cell r="B14577" t="str">
            <v>CET-PD-IR-CC-MTEMNR-I</v>
          </cell>
        </row>
        <row r="14578">
          <cell r="B14578" t="str">
            <v>CET-PD-IR-CC-MTEMNR-R</v>
          </cell>
        </row>
        <row r="14579">
          <cell r="B14579" t="str">
            <v>CET-PD-IR-CC-MTEMTB</v>
          </cell>
        </row>
        <row r="14580">
          <cell r="B14580" t="str">
            <v>CET-PD-IR-CC-MTEMTB-I</v>
          </cell>
        </row>
        <row r="14581">
          <cell r="B14581" t="str">
            <v>CET-PD-IR-CC-MTEMTB-R</v>
          </cell>
        </row>
        <row r="14582">
          <cell r="B14582" t="str">
            <v>CET-PD-IR-CC-MTEONT</v>
          </cell>
        </row>
        <row r="14583">
          <cell r="B14583" t="str">
            <v>CET-PD-IR-CC-MTEONT-I</v>
          </cell>
        </row>
        <row r="14584">
          <cell r="B14584" t="str">
            <v>CET-PD-IR-CC-MTEONT-R</v>
          </cell>
        </row>
        <row r="14585">
          <cell r="B14585" t="str">
            <v>CET-PD-IR-CC-MTW</v>
          </cell>
        </row>
        <row r="14586">
          <cell r="B14586" t="str">
            <v>CET-PD-IR-CC-MTWDOM</v>
          </cell>
        </row>
        <row r="14587">
          <cell r="B14587" t="str">
            <v>CET-PD-IR-CC-MTWDOM-I</v>
          </cell>
        </row>
        <row r="14588">
          <cell r="B14588" t="str">
            <v>CET-PD-IR-CC-MTWDOM-R</v>
          </cell>
        </row>
        <row r="14589">
          <cell r="B14589" t="str">
            <v>CET-PD-IR-CC-MTWLBE</v>
          </cell>
        </row>
        <row r="14590">
          <cell r="B14590" t="str">
            <v>CET-PD-IR-CC-MTWLBE-I</v>
          </cell>
        </row>
        <row r="14591">
          <cell r="B14591" t="str">
            <v>CET-PD-IR-CC-MTWLBE-R</v>
          </cell>
        </row>
        <row r="14592">
          <cell r="B14592" t="str">
            <v>CET-PD-IR-CC-MTWSMA</v>
          </cell>
        </row>
        <row r="14593">
          <cell r="B14593" t="str">
            <v>CET-PD-IR-CC-MTWSMA-I</v>
          </cell>
        </row>
        <row r="14594">
          <cell r="B14594" t="str">
            <v>CET-PD-IR-CC-MTWSMA-R</v>
          </cell>
        </row>
        <row r="14595">
          <cell r="B14595" t="str">
            <v>CET-PD-IR-CC-MTWSOB</v>
          </cell>
        </row>
        <row r="14596">
          <cell r="B14596" t="str">
            <v>CET-PD-IR-CC-MTWSOB-I</v>
          </cell>
        </row>
        <row r="14597">
          <cell r="B14597" t="str">
            <v>CET-PD-IR-CC-MTWSOB-R</v>
          </cell>
        </row>
        <row r="14598">
          <cell r="B14598" t="str">
            <v>CET-PD-IR-CC-MTWWHT</v>
          </cell>
        </row>
        <row r="14599">
          <cell r="B14599" t="str">
            <v>CET-PD-IR-CC-MTWWHT-I</v>
          </cell>
        </row>
        <row r="14600">
          <cell r="B14600" t="str">
            <v>CET-PD-IR-CC-MTWWHT-R</v>
          </cell>
        </row>
        <row r="14601">
          <cell r="B14601" t="str">
            <v>CET-PD-IR-CC-NCO</v>
          </cell>
        </row>
        <row r="14602">
          <cell r="B14602" t="str">
            <v>CET-PD-IR-CC-NCOANV</v>
          </cell>
        </row>
        <row r="14603">
          <cell r="B14603" t="str">
            <v>CET-PD-IR-CC-NCOANV-I</v>
          </cell>
        </row>
        <row r="14604">
          <cell r="B14604" t="str">
            <v>CET-PD-IR-CC-NCOANV-R</v>
          </cell>
        </row>
        <row r="14605">
          <cell r="B14605" t="str">
            <v>CET-PD-IR-CC-NCOSBA</v>
          </cell>
        </row>
        <row r="14606">
          <cell r="B14606" t="str">
            <v>CET-PD-IR-CC-NCOSBA-I</v>
          </cell>
        </row>
        <row r="14607">
          <cell r="B14607" t="str">
            <v>CET-PD-IR-CC-NCOSBA-R</v>
          </cell>
        </row>
        <row r="14608">
          <cell r="B14608" t="str">
            <v>CET-PD-IR-CC-NCOTHO</v>
          </cell>
        </row>
        <row r="14609">
          <cell r="B14609" t="str">
            <v>CET-PD-IR-CC-NCOTHO-I</v>
          </cell>
        </row>
        <row r="14610">
          <cell r="B14610" t="str">
            <v>CET-PD-IR-CC-NCOTHO-R</v>
          </cell>
        </row>
        <row r="14611">
          <cell r="B14611" t="str">
            <v>CET-PD-IR-CC-NCOVAL</v>
          </cell>
        </row>
        <row r="14612">
          <cell r="B14612" t="str">
            <v>CET-PD-IR-CC-NCOVAL-I</v>
          </cell>
        </row>
        <row r="14613">
          <cell r="B14613" t="str">
            <v>CET-PD-IR-CC-NCOVAL-R</v>
          </cell>
        </row>
        <row r="14614">
          <cell r="B14614" t="str">
            <v>CET-PD-IR-CC-NCOVEN</v>
          </cell>
        </row>
        <row r="14615">
          <cell r="B14615" t="str">
            <v>CET-PD-IR-CC-NCOVEN-I</v>
          </cell>
        </row>
        <row r="14616">
          <cell r="B14616" t="str">
            <v>CET-PD-IR-CC-NCOVEN-R</v>
          </cell>
        </row>
        <row r="14617">
          <cell r="B14617" t="str">
            <v>CET-PD-IR-CC-ORA</v>
          </cell>
        </row>
        <row r="14618">
          <cell r="B14618" t="str">
            <v>CET-PD-IR-CC-ORAFUL</v>
          </cell>
        </row>
        <row r="14619">
          <cell r="B14619" t="str">
            <v>CET-PD-IR-CC-ORAFUL-I</v>
          </cell>
        </row>
        <row r="14620">
          <cell r="B14620" t="str">
            <v>CET-PD-IR-CC-ORAFUL-R</v>
          </cell>
        </row>
        <row r="14621">
          <cell r="B14621" t="str">
            <v>CET-PD-IR-CC-ORAHUN</v>
          </cell>
        </row>
        <row r="14622">
          <cell r="B14622" t="str">
            <v>CET-PD-IR-CC-ORAHUN-I</v>
          </cell>
        </row>
        <row r="14623">
          <cell r="B14623" t="str">
            <v>CET-PD-IR-CC-ORAHUN-R</v>
          </cell>
        </row>
        <row r="14624">
          <cell r="B14624" t="str">
            <v>CET-PD-IR-CC-ORASAD</v>
          </cell>
        </row>
        <row r="14625">
          <cell r="B14625" t="str">
            <v>CET-PD-IR-CC-ORASAD-I</v>
          </cell>
        </row>
        <row r="14626">
          <cell r="B14626" t="str">
            <v>CET-PD-IR-CC-ORASAD-R</v>
          </cell>
        </row>
        <row r="14627">
          <cell r="B14627" t="str">
            <v>CET-PD-IR-CC-ORASAN</v>
          </cell>
        </row>
        <row r="14628">
          <cell r="B14628" t="str">
            <v>CET-PD-IR-CC-ORASAN-I</v>
          </cell>
        </row>
        <row r="14629">
          <cell r="B14629" t="str">
            <v>CET-PD-IR-CC-ORASAN-R</v>
          </cell>
        </row>
        <row r="14630">
          <cell r="B14630" t="str">
            <v>CET-PD-IR-CC-RUR</v>
          </cell>
        </row>
        <row r="14631">
          <cell r="B14631" t="str">
            <v>CET-PD-IR-CC-RURARH</v>
          </cell>
        </row>
        <row r="14632">
          <cell r="B14632" t="str">
            <v>CET-PD-IR-CC-RURARH-I</v>
          </cell>
        </row>
        <row r="14633">
          <cell r="B14633" t="str">
            <v>CET-PD-IR-CC-RURARH-R</v>
          </cell>
        </row>
        <row r="14634">
          <cell r="B14634" t="str">
            <v>CET-PD-IR-CC-RURBAR</v>
          </cell>
        </row>
        <row r="14635">
          <cell r="B14635" t="str">
            <v>CET-PD-IR-CC-RURBAR-I</v>
          </cell>
        </row>
        <row r="14636">
          <cell r="B14636" t="str">
            <v>CET-PD-IR-CC-RURBAR-R</v>
          </cell>
        </row>
        <row r="14637">
          <cell r="B14637" t="str">
            <v>CET-PD-IR-CC-RURBIS</v>
          </cell>
        </row>
        <row r="14638">
          <cell r="B14638" t="str">
            <v>CET-PD-IR-CC-RURBIS-I</v>
          </cell>
        </row>
        <row r="14639">
          <cell r="B14639" t="str">
            <v>CET-PD-IR-CC-RURBIS-R</v>
          </cell>
        </row>
        <row r="14640">
          <cell r="B14640" t="str">
            <v>CET-PD-IR-CC-RURBLY</v>
          </cell>
        </row>
        <row r="14641">
          <cell r="B14641" t="str">
            <v>CET-PD-IR-CC-RURBLY-I</v>
          </cell>
        </row>
        <row r="14642">
          <cell r="B14642" t="str">
            <v>CET-PD-IR-CC-RURBLY-R</v>
          </cell>
        </row>
        <row r="14643">
          <cell r="B14643" t="str">
            <v>CET-PD-IR-CC-RURKER</v>
          </cell>
        </row>
        <row r="14644">
          <cell r="B14644" t="str">
            <v>CET-PD-IR-CC-RURKER-I</v>
          </cell>
        </row>
        <row r="14645">
          <cell r="B14645" t="str">
            <v>CET-PD-IR-CC-RURKER-R</v>
          </cell>
        </row>
        <row r="14646">
          <cell r="B14646" t="str">
            <v>CET-PD-IR-CC-RURRID</v>
          </cell>
        </row>
        <row r="14647">
          <cell r="B14647" t="str">
            <v>CET-PD-IR-CC-RURRID-I</v>
          </cell>
        </row>
        <row r="14648">
          <cell r="B14648" t="str">
            <v>CET-PD-IR-CC-RURRID-R</v>
          </cell>
        </row>
        <row r="14649">
          <cell r="B14649" t="str">
            <v>CET-PD-IR-CC-RURSHA</v>
          </cell>
        </row>
        <row r="14650">
          <cell r="B14650" t="str">
            <v>CET-PD-IR-CC-RURSHA-I</v>
          </cell>
        </row>
        <row r="14651">
          <cell r="B14651" t="str">
            <v>CET-PD-IR-CC-RURSHA-R</v>
          </cell>
        </row>
        <row r="14652">
          <cell r="B14652" t="str">
            <v>CET-PD-IR-CC-RURTEH</v>
          </cell>
        </row>
        <row r="14653">
          <cell r="B14653" t="str">
            <v>CET-PD-IR-CC-RURTEH-I</v>
          </cell>
        </row>
        <row r="14654">
          <cell r="B14654" t="str">
            <v>CET-PD-IR-CC-RURTEH-R</v>
          </cell>
        </row>
        <row r="14655">
          <cell r="B14655" t="str">
            <v>CET-PD-IR-CC-RURYUC</v>
          </cell>
        </row>
        <row r="14656">
          <cell r="B14656" t="str">
            <v>CET-PD-IR-CC-RURYUC-I</v>
          </cell>
        </row>
        <row r="14657">
          <cell r="B14657" t="str">
            <v>CET-PD-IR-CC-RURYUC-R</v>
          </cell>
        </row>
        <row r="14658">
          <cell r="B14658" t="str">
            <v>CET-PD-IR-CC-SJA</v>
          </cell>
        </row>
        <row r="14659">
          <cell r="B14659" t="str">
            <v>CET-PD-IR-CC-SJASJA</v>
          </cell>
        </row>
        <row r="14660">
          <cell r="B14660" t="str">
            <v>CET-PD-IR-CC-SJASJA-I</v>
          </cell>
        </row>
        <row r="14661">
          <cell r="B14661" t="str">
            <v>CET-PD-IR-CC-SJASJA-R</v>
          </cell>
        </row>
        <row r="14662">
          <cell r="B14662" t="str">
            <v>CET-PD-IR-CC-SJAWIL</v>
          </cell>
        </row>
        <row r="14663">
          <cell r="B14663" t="str">
            <v>CET-PD-IR-CC-SJAWIL-I</v>
          </cell>
        </row>
        <row r="14664">
          <cell r="B14664" t="str">
            <v>CET-PD-IR-CC-SJAWIL-R</v>
          </cell>
        </row>
        <row r="14665">
          <cell r="B14665" t="str">
            <v>CET-PD-IR-CC-SJAMEN</v>
          </cell>
        </row>
        <row r="14666">
          <cell r="B14666" t="str">
            <v>CET-PD-IR-CC-SJAMEN-I</v>
          </cell>
        </row>
        <row r="14667">
          <cell r="B14667" t="str">
            <v>CET-PD-IR-CC-SJAMEN-R</v>
          </cell>
        </row>
        <row r="14668">
          <cell r="B14668" t="str">
            <v>CET-PD-LG</v>
          </cell>
        </row>
        <row r="14669">
          <cell r="B14669" t="str">
            <v>CET-PD-LG-TS</v>
          </cell>
        </row>
        <row r="14670">
          <cell r="B14670" t="str">
            <v>CET-PD-LG-TS-451800</v>
          </cell>
        </row>
        <row r="14671">
          <cell r="B14671" t="str">
            <v>CET-PD-LG-TS-451800-I</v>
          </cell>
        </row>
        <row r="14672">
          <cell r="B14672" t="str">
            <v>CET-PD-LG-TS-451800-R</v>
          </cell>
        </row>
        <row r="14673">
          <cell r="B14673" t="str">
            <v>CET-PD-LG-TS-485300</v>
          </cell>
        </row>
        <row r="14674">
          <cell r="B14674" t="str">
            <v>CET-PD-LG-TS-485300-I</v>
          </cell>
        </row>
        <row r="14675">
          <cell r="B14675" t="str">
            <v>CET-PD-LG-TS-485300-R</v>
          </cell>
        </row>
        <row r="14676">
          <cell r="B14676" t="str">
            <v>CET-PD-LG-TS-498600</v>
          </cell>
        </row>
        <row r="14677">
          <cell r="B14677" t="str">
            <v>CET-PD-LG-TS-498600-I</v>
          </cell>
        </row>
        <row r="14678">
          <cell r="B14678" t="str">
            <v>CET-PD-LG-TS-498600-R</v>
          </cell>
        </row>
        <row r="14679">
          <cell r="B14679" t="str">
            <v>CET-PD-LG-TS-499200</v>
          </cell>
        </row>
        <row r="14680">
          <cell r="B14680" t="str">
            <v>CET-PD-LG-TS-499200-I</v>
          </cell>
        </row>
        <row r="14681">
          <cell r="B14681" t="str">
            <v>CET-PD-LG-TS-499200-R</v>
          </cell>
        </row>
        <row r="14682">
          <cell r="B14682" t="str">
            <v>CET-PD-LG-TS-499300</v>
          </cell>
        </row>
        <row r="14683">
          <cell r="B14683" t="str">
            <v>CET-PD-LG-TS-499300-I</v>
          </cell>
        </row>
        <row r="14684">
          <cell r="B14684" t="str">
            <v>CET-PD-LG-TS-499300-R</v>
          </cell>
        </row>
        <row r="14685">
          <cell r="B14685" t="str">
            <v>CET-PD-LG-TS-506500</v>
          </cell>
        </row>
        <row r="14686">
          <cell r="B14686" t="str">
            <v>CET-PD-LG-TS-506500-I</v>
          </cell>
        </row>
        <row r="14687">
          <cell r="B14687" t="str">
            <v>CET-PD-LG-TS-506500-R</v>
          </cell>
        </row>
        <row r="14688">
          <cell r="B14688" t="str">
            <v>CET-PD-LG-TS-506501</v>
          </cell>
        </row>
        <row r="14689">
          <cell r="B14689" t="str">
            <v>CET-PD-LG-TS-506501-I</v>
          </cell>
        </row>
        <row r="14690">
          <cell r="B14690" t="str">
            <v>CET-PD-LG-TS-506501-R</v>
          </cell>
        </row>
        <row r="14691">
          <cell r="B14691" t="str">
            <v>CET-PD-LG-TS-509100</v>
          </cell>
        </row>
        <row r="14692">
          <cell r="B14692" t="str">
            <v>CET-PD-LG-TS-509100-I</v>
          </cell>
        </row>
        <row r="14693">
          <cell r="B14693" t="str">
            <v>CET-PD-LG-TS-509100-R</v>
          </cell>
        </row>
        <row r="14694">
          <cell r="B14694" t="str">
            <v>CET-PD-LG-TS-513900</v>
          </cell>
        </row>
        <row r="14695">
          <cell r="B14695" t="str">
            <v>CET-PD-LG-TS-513900-I</v>
          </cell>
        </row>
        <row r="14696">
          <cell r="B14696" t="str">
            <v>CET-PD-LG-TS-513900-R</v>
          </cell>
        </row>
        <row r="14697">
          <cell r="B14697" t="str">
            <v>CET-PD-LG-TS-513901</v>
          </cell>
        </row>
        <row r="14698">
          <cell r="B14698" t="str">
            <v>CET-PD-LG-TS-513901-I</v>
          </cell>
        </row>
        <row r="14699">
          <cell r="B14699" t="str">
            <v>CET-PD-LG-TS-513901-R</v>
          </cell>
        </row>
        <row r="14700">
          <cell r="B14700" t="str">
            <v>CET-PD-LG-TS-514000</v>
          </cell>
        </row>
        <row r="14701">
          <cell r="B14701" t="str">
            <v>CET-PD-LG-TS-514000-I</v>
          </cell>
        </row>
        <row r="14702">
          <cell r="B14702" t="str">
            <v>CET-PD-LG-TS-514000-R</v>
          </cell>
        </row>
        <row r="14703">
          <cell r="B14703" t="str">
            <v>CET-PD-LG-TS-530400</v>
          </cell>
        </row>
        <row r="14704">
          <cell r="B14704" t="str">
            <v>CET-PD-LG-TS-530400-I</v>
          </cell>
        </row>
        <row r="14705">
          <cell r="B14705" t="str">
            <v>CET-PD-LG-TS-530400-R</v>
          </cell>
        </row>
        <row r="14706">
          <cell r="B14706" t="str">
            <v>CET-PD-LG-TS-531600</v>
          </cell>
        </row>
        <row r="14707">
          <cell r="B14707" t="str">
            <v>CET-PD-LG-TS-531600-I</v>
          </cell>
        </row>
        <row r="14708">
          <cell r="B14708" t="str">
            <v>CET-PD-LG-TS-531600-R</v>
          </cell>
        </row>
        <row r="14709">
          <cell r="B14709" t="str">
            <v>CET-PD-LG-TS-531700</v>
          </cell>
        </row>
        <row r="14710">
          <cell r="B14710" t="str">
            <v>CET-PD-LG-TS-531700-I</v>
          </cell>
        </row>
        <row r="14711">
          <cell r="B14711" t="str">
            <v>CET-PD-LG-TS-531700-R</v>
          </cell>
        </row>
        <row r="14712">
          <cell r="B14712" t="str">
            <v>CET-PD-LG-TS-531800</v>
          </cell>
        </row>
        <row r="14713">
          <cell r="B14713" t="str">
            <v>CET-PD-LG-TS-531800-I</v>
          </cell>
        </row>
        <row r="14714">
          <cell r="B14714" t="str">
            <v>CET-PD-LG-TS-531800-R</v>
          </cell>
        </row>
        <row r="14715">
          <cell r="B14715" t="str">
            <v>CET-PD-LG-TS-531900</v>
          </cell>
        </row>
        <row r="14716">
          <cell r="B14716" t="str">
            <v>CET-PD-LG-TS-531900-I</v>
          </cell>
        </row>
        <row r="14717">
          <cell r="B14717" t="str">
            <v>CET-PD-LG-TS-531900-R</v>
          </cell>
        </row>
        <row r="14718">
          <cell r="B14718" t="str">
            <v>CET-PD-LG-TS-532000</v>
          </cell>
        </row>
        <row r="14719">
          <cell r="B14719" t="str">
            <v>CET-PD-LG-TS-532000-I</v>
          </cell>
        </row>
        <row r="14720">
          <cell r="B14720" t="str">
            <v>CET-PD-LG-TS-532000-R</v>
          </cell>
        </row>
        <row r="14721">
          <cell r="B14721" t="str">
            <v>CET-PD-LG-TS-532200</v>
          </cell>
        </row>
        <row r="14722">
          <cell r="B14722" t="str">
            <v>CET-PD-LG-TS-532200-I</v>
          </cell>
        </row>
        <row r="14723">
          <cell r="B14723" t="str">
            <v>CET-PD-LG-TS-532200-R</v>
          </cell>
        </row>
        <row r="14724">
          <cell r="B14724" t="str">
            <v>CET-PD-LG-TS-532300</v>
          </cell>
        </row>
        <row r="14725">
          <cell r="B14725" t="str">
            <v>CET-PD-LG-TS-532300-I</v>
          </cell>
        </row>
        <row r="14726">
          <cell r="B14726" t="str">
            <v>CET-PD-LG-TS-532300-R</v>
          </cell>
        </row>
        <row r="14727">
          <cell r="B14727" t="str">
            <v>CET-PD-LG-TS-532400</v>
          </cell>
        </row>
        <row r="14728">
          <cell r="B14728" t="str">
            <v>CET-PD-LG-TS-532400-I</v>
          </cell>
        </row>
        <row r="14729">
          <cell r="B14729" t="str">
            <v>CET-PD-LG-TS-532400-R</v>
          </cell>
        </row>
        <row r="14730">
          <cell r="B14730" t="str">
            <v>CET-PD-LG-TS-532500</v>
          </cell>
        </row>
        <row r="14731">
          <cell r="B14731" t="str">
            <v>CET-PD-LG-TS-532500-I</v>
          </cell>
        </row>
        <row r="14732">
          <cell r="B14732" t="str">
            <v>CET-PD-LG-TS-532500-R</v>
          </cell>
        </row>
        <row r="14733">
          <cell r="B14733" t="str">
            <v>CET-PD-LG-TS-532600</v>
          </cell>
        </row>
        <row r="14734">
          <cell r="B14734" t="str">
            <v>CET-PD-LG-TS-532600-I</v>
          </cell>
        </row>
        <row r="14735">
          <cell r="B14735" t="str">
            <v>CET-PD-LG-TS-532600-R</v>
          </cell>
        </row>
        <row r="14736">
          <cell r="B14736" t="str">
            <v>CET-PD-LG-TS-533000</v>
          </cell>
        </row>
        <row r="14737">
          <cell r="B14737" t="str">
            <v>CET-PD-LG-TS-533000-I</v>
          </cell>
        </row>
        <row r="14738">
          <cell r="B14738" t="str">
            <v>CET-PD-LG-TS-533000-R</v>
          </cell>
        </row>
        <row r="14739">
          <cell r="B14739" t="str">
            <v>CET-PD-LG-TS-533900</v>
          </cell>
        </row>
        <row r="14740">
          <cell r="B14740" t="str">
            <v>CET-PD-LG-TS-533900-I</v>
          </cell>
        </row>
        <row r="14741">
          <cell r="B14741" t="str">
            <v>CET-PD-LG-TS-533900-R</v>
          </cell>
        </row>
        <row r="14742">
          <cell r="B14742" t="str">
            <v>CET-PD-LG-TS-534200</v>
          </cell>
        </row>
        <row r="14743">
          <cell r="B14743" t="str">
            <v>CET-PD-LG-TS-534200-I</v>
          </cell>
        </row>
        <row r="14744">
          <cell r="B14744" t="str">
            <v>CET-PD-LG-TS-534200-R</v>
          </cell>
        </row>
        <row r="14745">
          <cell r="B14745" t="str">
            <v>CET-PD-LG-TS-534400</v>
          </cell>
        </row>
        <row r="14746">
          <cell r="B14746" t="str">
            <v>CET-PD-LG-TS-534400-I</v>
          </cell>
        </row>
        <row r="14747">
          <cell r="B14747" t="str">
            <v>CET-PD-LG-TS-534400-R</v>
          </cell>
        </row>
        <row r="14748">
          <cell r="B14748" t="str">
            <v>CET-PD-LG-TS-534700</v>
          </cell>
        </row>
        <row r="14749">
          <cell r="B14749" t="str">
            <v>CET-PD-LG-TS-534700-I</v>
          </cell>
        </row>
        <row r="14750">
          <cell r="B14750" t="str">
            <v>CET-PD-LG-TS-534700-R</v>
          </cell>
        </row>
        <row r="14751">
          <cell r="B14751" t="str">
            <v>CET-PD-LG-TS-534900</v>
          </cell>
        </row>
        <row r="14752">
          <cell r="B14752" t="str">
            <v>CET-PD-LG-TS-534900-I</v>
          </cell>
        </row>
        <row r="14753">
          <cell r="B14753" t="str">
            <v>CET-PD-LG-TS-534900-R</v>
          </cell>
        </row>
        <row r="14754">
          <cell r="B14754" t="str">
            <v>CET-PD-LG-TS-535000</v>
          </cell>
        </row>
        <row r="14755">
          <cell r="B14755" t="str">
            <v>CET-PD-LG-TS-535000-I</v>
          </cell>
        </row>
        <row r="14756">
          <cell r="B14756" t="str">
            <v>CET-PD-LG-TS-535000-R</v>
          </cell>
        </row>
        <row r="14757">
          <cell r="B14757" t="str">
            <v>CET-PD-LG-TS-535100</v>
          </cell>
        </row>
        <row r="14758">
          <cell r="B14758" t="str">
            <v>CET-PD-LG-TS-535100-I</v>
          </cell>
        </row>
        <row r="14759">
          <cell r="B14759" t="str">
            <v>CET-PD-LG-TS-535100-R</v>
          </cell>
        </row>
        <row r="14760">
          <cell r="B14760" t="str">
            <v>CET-PD-LG-TS-538400</v>
          </cell>
        </row>
        <row r="14761">
          <cell r="B14761" t="str">
            <v>CET-PD-LG-TS-538400-I</v>
          </cell>
        </row>
        <row r="14762">
          <cell r="B14762" t="str">
            <v>CET-PD-LG-TS-538400-R</v>
          </cell>
        </row>
        <row r="14763">
          <cell r="B14763" t="str">
            <v>CET-PD-LG-TS-600100</v>
          </cell>
        </row>
        <row r="14764">
          <cell r="B14764" t="str">
            <v>CET-PD-LG-TS-600100-I</v>
          </cell>
        </row>
        <row r="14765">
          <cell r="B14765" t="str">
            <v>CET-PD-LG-TS-600100-R</v>
          </cell>
        </row>
        <row r="14766">
          <cell r="B14766" t="str">
            <v>CET-PD-LG-TS-602800</v>
          </cell>
        </row>
        <row r="14767">
          <cell r="B14767" t="str">
            <v>CET-PD-LG-TS-602800-I</v>
          </cell>
        </row>
        <row r="14768">
          <cell r="B14768" t="str">
            <v>CET-PD-LG-TS-602800-R</v>
          </cell>
        </row>
        <row r="14769">
          <cell r="B14769" t="str">
            <v>CET-PD-LG-TS-602801</v>
          </cell>
        </row>
        <row r="14770">
          <cell r="B14770" t="str">
            <v>CET-PD-LG-TS-602801-I</v>
          </cell>
        </row>
        <row r="14771">
          <cell r="B14771" t="str">
            <v>CET-PD-LG-TS-602801-R</v>
          </cell>
        </row>
        <row r="14772">
          <cell r="B14772" t="str">
            <v>CET-PD-LG-TS-602802</v>
          </cell>
        </row>
        <row r="14773">
          <cell r="B14773" t="str">
            <v>CET-PD-LG-TS-602802-I</v>
          </cell>
        </row>
        <row r="14774">
          <cell r="B14774" t="str">
            <v>CET-PD-LG-TS-602802-R</v>
          </cell>
        </row>
        <row r="14775">
          <cell r="B14775" t="str">
            <v>CET-PD-LG-TS-604000</v>
          </cell>
        </row>
        <row r="14776">
          <cell r="B14776" t="str">
            <v>CET-PD-LG-TS-604000-I</v>
          </cell>
        </row>
        <row r="14777">
          <cell r="B14777" t="str">
            <v>CET-PD-LG-TS-604000-R</v>
          </cell>
        </row>
        <row r="14778">
          <cell r="B14778" t="str">
            <v>CET-PD-LG-TS-604001</v>
          </cell>
        </row>
        <row r="14779">
          <cell r="B14779" t="str">
            <v>CET-PD-LG-TS-604001-I</v>
          </cell>
        </row>
        <row r="14780">
          <cell r="B14780" t="str">
            <v>CET-PD-LG-TS-604001-R</v>
          </cell>
        </row>
        <row r="14781">
          <cell r="B14781" t="str">
            <v>CET-PD-LG-TS-604002</v>
          </cell>
        </row>
        <row r="14782">
          <cell r="B14782" t="str">
            <v>CET-PD-LG-TS-604002-I</v>
          </cell>
        </row>
        <row r="14783">
          <cell r="B14783" t="str">
            <v>CET-PD-LG-TS-604002-R</v>
          </cell>
        </row>
        <row r="14784">
          <cell r="B14784" t="str">
            <v>CET-PD-LG-TS-604300</v>
          </cell>
        </row>
        <row r="14785">
          <cell r="B14785" t="str">
            <v>CET-PD-LG-TS-604300-I</v>
          </cell>
        </row>
        <row r="14786">
          <cell r="B14786" t="str">
            <v>CET-PD-LG-TS-604300-R</v>
          </cell>
        </row>
        <row r="14787">
          <cell r="B14787" t="str">
            <v>CET-PD-LG-TS-605400</v>
          </cell>
        </row>
        <row r="14788">
          <cell r="B14788" t="str">
            <v>CET-PD-LG-TS-605400-I</v>
          </cell>
        </row>
        <row r="14789">
          <cell r="B14789" t="str">
            <v>CET-PD-LG-TS-605400-R</v>
          </cell>
        </row>
        <row r="14790">
          <cell r="B14790" t="str">
            <v>CET-PD-LG-TS-605500</v>
          </cell>
        </row>
        <row r="14791">
          <cell r="B14791" t="str">
            <v>CET-PD-LG-TS-605500-I</v>
          </cell>
        </row>
        <row r="14792">
          <cell r="B14792" t="str">
            <v>CET-PD-LG-TS-605500-R</v>
          </cell>
        </row>
        <row r="14793">
          <cell r="B14793" t="str">
            <v>CET-PD-LG-TS-605600</v>
          </cell>
        </row>
        <row r="14794">
          <cell r="B14794" t="str">
            <v>CET-PD-LG-TS-605600-I</v>
          </cell>
        </row>
        <row r="14795">
          <cell r="B14795" t="str">
            <v>CET-PD-LG-TS-605600-R</v>
          </cell>
        </row>
        <row r="14796">
          <cell r="B14796" t="str">
            <v>CET-PD-LG-TS-605700</v>
          </cell>
        </row>
        <row r="14797">
          <cell r="B14797" t="str">
            <v>CET-PD-LG-TS-605700-I</v>
          </cell>
        </row>
        <row r="14798">
          <cell r="B14798" t="str">
            <v>CET-PD-LG-TS-605700-R</v>
          </cell>
        </row>
        <row r="14799">
          <cell r="B14799" t="str">
            <v>CET-PD-LG-TS-605800</v>
          </cell>
        </row>
        <row r="14800">
          <cell r="B14800" t="str">
            <v>CET-PD-LG-TS-605800-I</v>
          </cell>
        </row>
        <row r="14801">
          <cell r="B14801" t="str">
            <v>CET-PD-LG-TS-605800-R</v>
          </cell>
        </row>
        <row r="14802">
          <cell r="B14802" t="str">
            <v>CET-PD-LG-TS-607000</v>
          </cell>
        </row>
        <row r="14803">
          <cell r="B14803" t="str">
            <v>CET-PD-LG-TS-607000-I</v>
          </cell>
        </row>
        <row r="14804">
          <cell r="B14804" t="str">
            <v>CET-PD-LG-TS-607000-R</v>
          </cell>
        </row>
        <row r="14805">
          <cell r="B14805" t="str">
            <v>CET-PD-LG-TS-607001</v>
          </cell>
        </row>
        <row r="14806">
          <cell r="B14806" t="str">
            <v>CET-PD-LG-TS-607001-I</v>
          </cell>
        </row>
        <row r="14807">
          <cell r="B14807" t="str">
            <v>CET-PD-LG-TS-607001-R</v>
          </cell>
        </row>
        <row r="14808">
          <cell r="B14808" t="str">
            <v>CET-PD-LG-TS-607100</v>
          </cell>
        </row>
        <row r="14809">
          <cell r="B14809" t="str">
            <v>CET-PD-LG-TS-607100-I</v>
          </cell>
        </row>
        <row r="14810">
          <cell r="B14810" t="str">
            <v>CET-PD-LG-TS-607100-R</v>
          </cell>
        </row>
        <row r="14811">
          <cell r="B14811" t="str">
            <v>CET-PD-LG-TS-607101</v>
          </cell>
        </row>
        <row r="14812">
          <cell r="B14812" t="str">
            <v>CET-PD-LG-TS-607101-I</v>
          </cell>
        </row>
        <row r="14813">
          <cell r="B14813" t="str">
            <v>CET-PD-LG-TS-607101-R</v>
          </cell>
        </row>
        <row r="14814">
          <cell r="B14814" t="str">
            <v>CET-PD-LG-TS-607102</v>
          </cell>
        </row>
        <row r="14815">
          <cell r="B14815" t="str">
            <v>CET-PD-LG-TS-607102-I</v>
          </cell>
        </row>
        <row r="14816">
          <cell r="B14816" t="str">
            <v>CET-PD-LG-TS-607102-R</v>
          </cell>
        </row>
        <row r="14817">
          <cell r="B14817" t="str">
            <v>CET-PD-LG-TS-607200</v>
          </cell>
        </row>
        <row r="14818">
          <cell r="B14818" t="str">
            <v>CET-PD-LG-TS-607200-I</v>
          </cell>
        </row>
        <row r="14819">
          <cell r="B14819" t="str">
            <v>CET-PD-LG-TS-607200-R</v>
          </cell>
        </row>
        <row r="14820">
          <cell r="B14820" t="str">
            <v>CET-PD-LG-TS-607500</v>
          </cell>
        </row>
        <row r="14821">
          <cell r="B14821" t="str">
            <v>CET-PD-LG-TS-607500-I</v>
          </cell>
        </row>
        <row r="14822">
          <cell r="B14822" t="str">
            <v>CET-PD-LG-TS-607500-R</v>
          </cell>
        </row>
        <row r="14823">
          <cell r="B14823" t="str">
            <v>CET-PD-LG-TS-608800</v>
          </cell>
        </row>
        <row r="14824">
          <cell r="B14824" t="str">
            <v>CET-PD-LG-TS-608800-I</v>
          </cell>
        </row>
        <row r="14825">
          <cell r="B14825" t="str">
            <v>CET-PD-LG-TS-608800-R</v>
          </cell>
        </row>
        <row r="14826">
          <cell r="B14826" t="str">
            <v>CET-PD-LG-TS-609200</v>
          </cell>
        </row>
        <row r="14827">
          <cell r="B14827" t="str">
            <v>CET-PD-LG-TS-609200-I</v>
          </cell>
        </row>
        <row r="14828">
          <cell r="B14828" t="str">
            <v>CET-PD-LG-TS-609200-R</v>
          </cell>
        </row>
        <row r="14829">
          <cell r="B14829" t="str">
            <v>CET-PD-LG-TS-610700</v>
          </cell>
        </row>
        <row r="14830">
          <cell r="B14830" t="str">
            <v>CET-PD-LG-TS-610700-I</v>
          </cell>
        </row>
        <row r="14831">
          <cell r="B14831" t="str">
            <v>CET-PD-LG-TS-610700-R</v>
          </cell>
        </row>
        <row r="14832">
          <cell r="B14832" t="str">
            <v>CET-PD-LG-TS-622700</v>
          </cell>
        </row>
        <row r="14833">
          <cell r="B14833" t="str">
            <v>CET-PD-LG-TS-622700-I</v>
          </cell>
        </row>
        <row r="14834">
          <cell r="B14834" t="str">
            <v>CET-PD-LG-TS-622700-R</v>
          </cell>
        </row>
        <row r="14835">
          <cell r="B14835" t="str">
            <v>CET-PD-LG-TS-637900</v>
          </cell>
        </row>
        <row r="14836">
          <cell r="B14836" t="str">
            <v>CET-PD-LG-TS-637900-I</v>
          </cell>
        </row>
        <row r="14837">
          <cell r="B14837" t="str">
            <v>CET-PD-LG-TS-637900-R</v>
          </cell>
        </row>
        <row r="14838">
          <cell r="B14838" t="str">
            <v>CET-PD-LG-TS-638000</v>
          </cell>
        </row>
        <row r="14839">
          <cell r="B14839" t="str">
            <v>CET-PD-LG-TS-638000-I</v>
          </cell>
        </row>
        <row r="14840">
          <cell r="B14840" t="str">
            <v>CET-PD-LG-TS-638000-R</v>
          </cell>
        </row>
        <row r="14841">
          <cell r="B14841" t="str">
            <v>CET-PD-LG-TS-638100</v>
          </cell>
        </row>
        <row r="14842">
          <cell r="B14842" t="str">
            <v>CET-PD-LG-TS-638100-I</v>
          </cell>
        </row>
        <row r="14843">
          <cell r="B14843" t="str">
            <v>CET-PD-LG-TS-638100-R</v>
          </cell>
        </row>
        <row r="14844">
          <cell r="B14844" t="str">
            <v>CET-PD-LG-TS-638200</v>
          </cell>
        </row>
        <row r="14845">
          <cell r="B14845" t="str">
            <v>CET-PD-LG-TS-638200-I</v>
          </cell>
        </row>
        <row r="14846">
          <cell r="B14846" t="str">
            <v>CET-PD-LG-TS-638200-R</v>
          </cell>
        </row>
        <row r="14847">
          <cell r="B14847" t="str">
            <v>CET-PD-LG-TS-638400</v>
          </cell>
        </row>
        <row r="14848">
          <cell r="B14848" t="str">
            <v>CET-PD-LG-TS-638400-I</v>
          </cell>
        </row>
        <row r="14849">
          <cell r="B14849" t="str">
            <v>CET-PD-LG-TS-638400-R</v>
          </cell>
        </row>
        <row r="14850">
          <cell r="B14850" t="str">
            <v>CET-PD-LG-TS-638800</v>
          </cell>
        </row>
        <row r="14851">
          <cell r="B14851" t="str">
            <v>CET-PD-LG-TS-638800-I</v>
          </cell>
        </row>
        <row r="14852">
          <cell r="B14852" t="str">
            <v>CET-PD-LG-TS-638800-R</v>
          </cell>
        </row>
        <row r="14853">
          <cell r="B14853" t="str">
            <v>CET-PD-LG-TS-639000</v>
          </cell>
        </row>
        <row r="14854">
          <cell r="B14854" t="str">
            <v>CET-PD-LG-TS-639000-I</v>
          </cell>
        </row>
        <row r="14855">
          <cell r="B14855" t="str">
            <v>CET-PD-LG-TS-639000-R</v>
          </cell>
        </row>
        <row r="14856">
          <cell r="B14856" t="str">
            <v>CET-PD-LG-TS-639001</v>
          </cell>
        </row>
        <row r="14857">
          <cell r="B14857" t="str">
            <v>CET-PD-LG-TS-639001-I</v>
          </cell>
        </row>
        <row r="14858">
          <cell r="B14858" t="str">
            <v>CET-PD-LG-TS-639001-R</v>
          </cell>
        </row>
        <row r="14859">
          <cell r="B14859" t="str">
            <v>CET-PD-LG-TS-639200</v>
          </cell>
        </row>
        <row r="14860">
          <cell r="B14860" t="str">
            <v>CET-PD-LG-TS-639200-I</v>
          </cell>
        </row>
        <row r="14861">
          <cell r="B14861" t="str">
            <v>CET-PD-LG-TS-639200-R</v>
          </cell>
        </row>
        <row r="14862">
          <cell r="B14862" t="str">
            <v>CET-PD-LG-TS-639201</v>
          </cell>
        </row>
        <row r="14863">
          <cell r="B14863" t="str">
            <v>CET-PD-LG-TS-639201-I</v>
          </cell>
        </row>
        <row r="14864">
          <cell r="B14864" t="str">
            <v>CET-PD-LG-TS-639201-R</v>
          </cell>
        </row>
        <row r="14865">
          <cell r="B14865" t="str">
            <v>CET-PD-LG-TS-639400</v>
          </cell>
        </row>
        <row r="14866">
          <cell r="B14866" t="str">
            <v>CET-PD-LG-TS-639400-I</v>
          </cell>
        </row>
        <row r="14867">
          <cell r="B14867" t="str">
            <v>CET-PD-LG-TS-639400-R</v>
          </cell>
        </row>
        <row r="14868">
          <cell r="B14868" t="str">
            <v>CET-PD-LG-TS-639500</v>
          </cell>
        </row>
        <row r="14869">
          <cell r="B14869" t="str">
            <v>CET-PD-LG-TS-639500-I</v>
          </cell>
        </row>
        <row r="14870">
          <cell r="B14870" t="str">
            <v>CET-PD-LG-TS-639500-R</v>
          </cell>
        </row>
        <row r="14871">
          <cell r="B14871" t="str">
            <v>CET-PD-LG-TS-639600</v>
          </cell>
        </row>
        <row r="14872">
          <cell r="B14872" t="str">
            <v>CET-PD-LG-TS-639600-I</v>
          </cell>
        </row>
        <row r="14873">
          <cell r="B14873" t="str">
            <v>CET-PD-LG-TS-639600-R</v>
          </cell>
        </row>
        <row r="14874">
          <cell r="B14874" t="str">
            <v>CET-PD-LG-TS-639700</v>
          </cell>
        </row>
        <row r="14875">
          <cell r="B14875" t="str">
            <v>CET-PD-LG-TS-639700-I</v>
          </cell>
        </row>
        <row r="14876">
          <cell r="B14876" t="str">
            <v>CET-PD-LG-TS-639700-R</v>
          </cell>
        </row>
        <row r="14877">
          <cell r="B14877" t="str">
            <v>CET-PD-LG-TS-640100</v>
          </cell>
        </row>
        <row r="14878">
          <cell r="B14878" t="str">
            <v>CET-PD-LG-TS-640100-I</v>
          </cell>
        </row>
        <row r="14879">
          <cell r="B14879" t="str">
            <v>CET-PD-LG-TS-640100-R</v>
          </cell>
        </row>
        <row r="14880">
          <cell r="B14880" t="str">
            <v>CET-PD-LG-TS-640200</v>
          </cell>
        </row>
        <row r="14881">
          <cell r="B14881" t="str">
            <v>CET-PD-LG-TS-640200-I</v>
          </cell>
        </row>
        <row r="14882">
          <cell r="B14882" t="str">
            <v>CET-PD-LG-TS-640200-R</v>
          </cell>
        </row>
        <row r="14883">
          <cell r="B14883" t="str">
            <v>CET-PD-LG-TS-640300</v>
          </cell>
        </row>
        <row r="14884">
          <cell r="B14884" t="str">
            <v>CET-PD-LG-TS-640300-I</v>
          </cell>
        </row>
        <row r="14885">
          <cell r="B14885" t="str">
            <v>CET-PD-LG-TS-640300-R</v>
          </cell>
        </row>
        <row r="14886">
          <cell r="B14886" t="str">
            <v>CET-PD-LG-TS-642200</v>
          </cell>
        </row>
        <row r="14887">
          <cell r="B14887" t="str">
            <v>CET-PD-LG-TS-642200-I</v>
          </cell>
        </row>
        <row r="14888">
          <cell r="B14888" t="str">
            <v>CET-PD-LG-TS-642200-R</v>
          </cell>
        </row>
        <row r="14889">
          <cell r="B14889" t="str">
            <v>CET-PD-LG-TS-642300</v>
          </cell>
        </row>
        <row r="14890">
          <cell r="B14890" t="str">
            <v>CET-PD-LG-TS-642300-I</v>
          </cell>
        </row>
        <row r="14891">
          <cell r="B14891" t="str">
            <v>CET-PD-LG-TS-642300-R</v>
          </cell>
        </row>
        <row r="14892">
          <cell r="B14892" t="str">
            <v>CET-PD-LG-TS-644800</v>
          </cell>
        </row>
        <row r="14893">
          <cell r="B14893" t="str">
            <v>CET-PD-LG-TS-644800-I</v>
          </cell>
        </row>
        <row r="14894">
          <cell r="B14894" t="str">
            <v>CET-PD-LG-TS-644800-R</v>
          </cell>
        </row>
        <row r="14895">
          <cell r="B14895" t="str">
            <v>CET-PD-LG-TS-644801</v>
          </cell>
        </row>
        <row r="14896">
          <cell r="B14896" t="str">
            <v>CET-PD-LG-TS-644801-I</v>
          </cell>
        </row>
        <row r="14897">
          <cell r="B14897" t="str">
            <v>CET-PD-LG-TS-644801-R</v>
          </cell>
        </row>
        <row r="14898">
          <cell r="B14898" t="str">
            <v>CET-PD-LG-TS-650000</v>
          </cell>
        </row>
        <row r="14899">
          <cell r="B14899" t="str">
            <v>CET-PD-LG-TS-650000-I</v>
          </cell>
        </row>
        <row r="14900">
          <cell r="B14900" t="str">
            <v>CET-PD-LG-TS-650000-R</v>
          </cell>
        </row>
        <row r="14901">
          <cell r="B14901" t="str">
            <v>CET-PD-LG-TS-664400</v>
          </cell>
        </row>
        <row r="14902">
          <cell r="B14902" t="str">
            <v>CET-PD-LG-TS-664400-I</v>
          </cell>
        </row>
        <row r="14903">
          <cell r="B14903" t="str">
            <v>CET-PD-LG-TS-664400-R</v>
          </cell>
        </row>
        <row r="14904">
          <cell r="B14904" t="str">
            <v>CET-PD-LG-TS-664700</v>
          </cell>
        </row>
        <row r="14905">
          <cell r="B14905" t="str">
            <v>CET-PD-LG-TS-664700-I</v>
          </cell>
        </row>
        <row r="14906">
          <cell r="B14906" t="str">
            <v>CET-PD-LG-TS-664700-R</v>
          </cell>
        </row>
        <row r="14907">
          <cell r="B14907" t="str">
            <v>CET-PD-LG-TS-664800</v>
          </cell>
        </row>
        <row r="14908">
          <cell r="B14908" t="str">
            <v>CET-PD-LG-TS-664800-I</v>
          </cell>
        </row>
        <row r="14909">
          <cell r="B14909" t="str">
            <v>CET-PD-LG-TS-664800-R</v>
          </cell>
        </row>
        <row r="14910">
          <cell r="B14910" t="str">
            <v>CET-PD-LG-TS-664900</v>
          </cell>
        </row>
        <row r="14911">
          <cell r="B14911" t="str">
            <v>CET-PD-LG-TS-664900-I</v>
          </cell>
        </row>
        <row r="14912">
          <cell r="B14912" t="str">
            <v>CET-PD-LG-TS-664900-R</v>
          </cell>
        </row>
        <row r="14913">
          <cell r="B14913" t="str">
            <v>CET-PD-LG-TS-665000</v>
          </cell>
        </row>
        <row r="14914">
          <cell r="B14914" t="str">
            <v>CET-PD-LG-TS-665000-I</v>
          </cell>
        </row>
        <row r="14915">
          <cell r="B14915" t="str">
            <v>CET-PD-LG-TS-665000-R</v>
          </cell>
        </row>
        <row r="14916">
          <cell r="B14916" t="str">
            <v>CET-PD-LG-TS-665200</v>
          </cell>
        </row>
        <row r="14917">
          <cell r="B14917" t="str">
            <v>CET-PD-LG-TS-665200-I</v>
          </cell>
        </row>
        <row r="14918">
          <cell r="B14918" t="str">
            <v>CET-PD-LG-TS-665200-R</v>
          </cell>
        </row>
        <row r="14919">
          <cell r="B14919" t="str">
            <v>CET-PD-LG-TS-665400</v>
          </cell>
        </row>
        <row r="14920">
          <cell r="B14920" t="str">
            <v>CET-PD-LG-TS-665400-I</v>
          </cell>
        </row>
        <row r="14921">
          <cell r="B14921" t="str">
            <v>CET-PD-LG-TS-665400-R</v>
          </cell>
        </row>
        <row r="14922">
          <cell r="B14922" t="str">
            <v>CET-PD-LG-TS-665500</v>
          </cell>
        </row>
        <row r="14923">
          <cell r="B14923" t="str">
            <v>CET-PD-LG-TS-665500-I</v>
          </cell>
        </row>
        <row r="14924">
          <cell r="B14924" t="str">
            <v>CET-PD-LG-TS-665500-R</v>
          </cell>
        </row>
        <row r="14925">
          <cell r="B14925" t="str">
            <v>CET-PD-LG-TS-665700</v>
          </cell>
        </row>
        <row r="14926">
          <cell r="B14926" t="str">
            <v>CET-PD-LG-TS-665700-I</v>
          </cell>
        </row>
        <row r="14927">
          <cell r="B14927" t="str">
            <v>CET-PD-LG-TS-665700-R</v>
          </cell>
        </row>
        <row r="14928">
          <cell r="B14928" t="str">
            <v>CET-PD-LG-TS-665800</v>
          </cell>
        </row>
        <row r="14929">
          <cell r="B14929" t="str">
            <v>CET-PD-LG-TS-665800-I</v>
          </cell>
        </row>
        <row r="14930">
          <cell r="B14930" t="str">
            <v>CET-PD-LG-TS-665800-R</v>
          </cell>
        </row>
        <row r="14931">
          <cell r="B14931" t="str">
            <v>CET-PD-LG-TS-666000</v>
          </cell>
        </row>
        <row r="14932">
          <cell r="B14932" t="str">
            <v>CET-PD-LG-TS-666000-I</v>
          </cell>
        </row>
        <row r="14933">
          <cell r="B14933" t="str">
            <v>CET-PD-LG-TS-666000-R</v>
          </cell>
        </row>
        <row r="14934">
          <cell r="B14934" t="str">
            <v>CET-PD-LG-TS-666100</v>
          </cell>
        </row>
        <row r="14935">
          <cell r="B14935" t="str">
            <v>CET-PD-LG-TS-666100-I</v>
          </cell>
        </row>
        <row r="14936">
          <cell r="B14936" t="str">
            <v>CET-PD-LG-TS-666100-R</v>
          </cell>
        </row>
        <row r="14937">
          <cell r="B14937" t="str">
            <v>CET-PD-LG-TS-666200</v>
          </cell>
        </row>
        <row r="14938">
          <cell r="B14938" t="str">
            <v>CET-PD-LG-TS-666200-I</v>
          </cell>
        </row>
        <row r="14939">
          <cell r="B14939" t="str">
            <v>CET-PD-LG-TS-666200-R</v>
          </cell>
        </row>
        <row r="14940">
          <cell r="B14940" t="str">
            <v>CET-PD-LG-TS-666400</v>
          </cell>
        </row>
        <row r="14941">
          <cell r="B14941" t="str">
            <v>CET-PD-LG-TS-666400-I</v>
          </cell>
        </row>
        <row r="14942">
          <cell r="B14942" t="str">
            <v>CET-PD-LG-TS-666400-R</v>
          </cell>
        </row>
        <row r="14943">
          <cell r="B14943" t="str">
            <v>CET-PD-LG-TS-666500</v>
          </cell>
        </row>
        <row r="14944">
          <cell r="B14944" t="str">
            <v>CET-PD-LG-TS-666500-I</v>
          </cell>
        </row>
        <row r="14945">
          <cell r="B14945" t="str">
            <v>CET-PD-LG-TS-666500-R</v>
          </cell>
        </row>
        <row r="14946">
          <cell r="B14946" t="str">
            <v>CET-PD-LG-TS-666501</v>
          </cell>
        </row>
        <row r="14947">
          <cell r="B14947" t="str">
            <v>CET-PD-LG-TS-666501-I</v>
          </cell>
        </row>
        <row r="14948">
          <cell r="B14948" t="str">
            <v>CET-PD-LG-TS-666501-R</v>
          </cell>
        </row>
        <row r="14949">
          <cell r="B14949" t="str">
            <v>CET-PD-LG-TS-666502</v>
          </cell>
        </row>
        <row r="14950">
          <cell r="B14950" t="str">
            <v>CET-PD-LG-TS-666502-I</v>
          </cell>
        </row>
        <row r="14951">
          <cell r="B14951" t="str">
            <v>CET-PD-LG-TS-666502-R</v>
          </cell>
        </row>
        <row r="14952">
          <cell r="B14952" t="str">
            <v>CET-PD-LG-TS-666700</v>
          </cell>
        </row>
        <row r="14953">
          <cell r="B14953" t="str">
            <v>CET-PD-LG-TS-666700-I</v>
          </cell>
        </row>
        <row r="14954">
          <cell r="B14954" t="str">
            <v>CET-PD-LG-TS-666700-R</v>
          </cell>
        </row>
        <row r="14955">
          <cell r="B14955" t="str">
            <v>CET-PD-LG-TS-666800</v>
          </cell>
        </row>
        <row r="14956">
          <cell r="B14956" t="str">
            <v>CET-PD-LG-TS-666800-I</v>
          </cell>
        </row>
        <row r="14957">
          <cell r="B14957" t="str">
            <v>CET-PD-LG-TS-666800-R</v>
          </cell>
        </row>
        <row r="14958">
          <cell r="B14958" t="str">
            <v>CET-PD-LG-TS-666900</v>
          </cell>
        </row>
        <row r="14959">
          <cell r="B14959" t="str">
            <v>CET-PD-LG-TS-666900-I</v>
          </cell>
        </row>
        <row r="14960">
          <cell r="B14960" t="str">
            <v>CET-PD-LG-TS-666900-R</v>
          </cell>
        </row>
        <row r="14961">
          <cell r="B14961" t="str">
            <v>CET-PD-LG-TS-667000</v>
          </cell>
        </row>
        <row r="14962">
          <cell r="B14962" t="str">
            <v>CET-PD-LG-TS-667000-I</v>
          </cell>
        </row>
        <row r="14963">
          <cell r="B14963" t="str">
            <v>CET-PD-LG-TS-667000-R</v>
          </cell>
        </row>
        <row r="14964">
          <cell r="B14964" t="str">
            <v>CET-PD-LG-TS-667100</v>
          </cell>
        </row>
        <row r="14965">
          <cell r="B14965" t="str">
            <v>CET-PD-LG-TS-667100-I</v>
          </cell>
        </row>
        <row r="14966">
          <cell r="B14966" t="str">
            <v>CET-PD-LG-TS-667100-R</v>
          </cell>
        </row>
        <row r="14967">
          <cell r="B14967" t="str">
            <v>CET-PD-LG-TS-667200</v>
          </cell>
        </row>
        <row r="14968">
          <cell r="B14968" t="str">
            <v>CET-PD-LG-TS-667200-I</v>
          </cell>
        </row>
        <row r="14969">
          <cell r="B14969" t="str">
            <v>CET-PD-LG-TS-667200-R</v>
          </cell>
        </row>
        <row r="14970">
          <cell r="B14970" t="str">
            <v>CET-PD-LG-TS-667300</v>
          </cell>
        </row>
        <row r="14971">
          <cell r="B14971" t="str">
            <v>CET-PD-LG-TS-667300-I</v>
          </cell>
        </row>
        <row r="14972">
          <cell r="B14972" t="str">
            <v>CET-PD-LG-TS-667300-R</v>
          </cell>
        </row>
        <row r="14973">
          <cell r="B14973" t="str">
            <v>CET-PD-LG-TS-667400</v>
          </cell>
        </row>
        <row r="14974">
          <cell r="B14974" t="str">
            <v>CET-PD-LG-TS-667400-I</v>
          </cell>
        </row>
        <row r="14975">
          <cell r="B14975" t="str">
            <v>CET-PD-LG-TS-667400-R</v>
          </cell>
        </row>
        <row r="14976">
          <cell r="B14976" t="str">
            <v>CET-PD-LG-TS-667500</v>
          </cell>
        </row>
        <row r="14977">
          <cell r="B14977" t="str">
            <v>CET-PD-LG-TS-667500-I</v>
          </cell>
        </row>
        <row r="14978">
          <cell r="B14978" t="str">
            <v>CET-PD-LG-TS-667500-R</v>
          </cell>
        </row>
        <row r="14979">
          <cell r="B14979" t="str">
            <v>CET-PD-LG-TS-667600</v>
          </cell>
        </row>
        <row r="14980">
          <cell r="B14980" t="str">
            <v>CET-PD-LG-TS-667600-I</v>
          </cell>
        </row>
        <row r="14981">
          <cell r="B14981" t="str">
            <v>CET-PD-LG-TS-667600-R</v>
          </cell>
        </row>
        <row r="14982">
          <cell r="B14982" t="str">
            <v>CET-PD-LG-TS-667601</v>
          </cell>
        </row>
        <row r="14983">
          <cell r="B14983" t="str">
            <v>CET-PD-LG-TS-667601-I</v>
          </cell>
        </row>
        <row r="14984">
          <cell r="B14984" t="str">
            <v>CET-PD-LG-TS-667601-R</v>
          </cell>
        </row>
        <row r="14985">
          <cell r="B14985" t="str">
            <v>CET-PD-LG-TS-667602</v>
          </cell>
        </row>
        <row r="14986">
          <cell r="B14986" t="str">
            <v>CET-PD-LG-TS-667602-I</v>
          </cell>
        </row>
        <row r="14987">
          <cell r="B14987" t="str">
            <v>CET-PD-LG-TS-667602-R</v>
          </cell>
        </row>
        <row r="14988">
          <cell r="B14988" t="str">
            <v>CET-PD-LG-TS-667603</v>
          </cell>
        </row>
        <row r="14989">
          <cell r="B14989" t="str">
            <v>CET-PD-LG-TS-667603-I</v>
          </cell>
        </row>
        <row r="14990">
          <cell r="B14990" t="str">
            <v>CET-PD-LG-TS-667603-R</v>
          </cell>
        </row>
        <row r="14991">
          <cell r="B14991" t="str">
            <v>CET-PD-LG-TS-667604</v>
          </cell>
        </row>
        <row r="14992">
          <cell r="B14992" t="str">
            <v>CET-PD-LG-TS-667604-I</v>
          </cell>
        </row>
        <row r="14993">
          <cell r="B14993" t="str">
            <v>CET-PD-LG-TS-667604-R</v>
          </cell>
        </row>
        <row r="14994">
          <cell r="B14994" t="str">
            <v>CET-PD-LG-TS-667700</v>
          </cell>
        </row>
        <row r="14995">
          <cell r="B14995" t="str">
            <v>CET-PD-LG-TS-667700-I</v>
          </cell>
        </row>
        <row r="14996">
          <cell r="B14996" t="str">
            <v>CET-PD-LG-TS-667700-R</v>
          </cell>
        </row>
        <row r="14997">
          <cell r="B14997" t="str">
            <v>CET-PD-LG-TS-667800</v>
          </cell>
        </row>
        <row r="14998">
          <cell r="B14998" t="str">
            <v>CET-PD-LG-TS-667800-I</v>
          </cell>
        </row>
        <row r="14999">
          <cell r="B14999" t="str">
            <v>CET-PD-LG-TS-667800-R</v>
          </cell>
        </row>
        <row r="15000">
          <cell r="B15000" t="str">
            <v>CET-PD-LG-TS-667801</v>
          </cell>
        </row>
        <row r="15001">
          <cell r="B15001" t="str">
            <v>CET-PD-LG-TS-667801-I</v>
          </cell>
        </row>
        <row r="15002">
          <cell r="B15002" t="str">
            <v>CET-PD-LG-TS-667801-R</v>
          </cell>
        </row>
        <row r="15003">
          <cell r="B15003" t="str">
            <v>CET-PD-LG-TS-667900</v>
          </cell>
        </row>
        <row r="15004">
          <cell r="B15004" t="str">
            <v>CET-PD-LG-TS-667900-I</v>
          </cell>
        </row>
        <row r="15005">
          <cell r="B15005" t="str">
            <v>CET-PD-LG-TS-667900-R</v>
          </cell>
        </row>
        <row r="15006">
          <cell r="B15006" t="str">
            <v>CET-PD-LG-TS-668000</v>
          </cell>
        </row>
        <row r="15007">
          <cell r="B15007" t="str">
            <v>CET-PD-LG-TS-668000-I</v>
          </cell>
        </row>
        <row r="15008">
          <cell r="B15008" t="str">
            <v>CET-PD-LG-TS-668000-R</v>
          </cell>
        </row>
        <row r="15009">
          <cell r="B15009" t="str">
            <v>CET-PD-LG-TS-669000</v>
          </cell>
        </row>
        <row r="15010">
          <cell r="B15010" t="str">
            <v>CET-PD-LG-TS-669000-I</v>
          </cell>
        </row>
        <row r="15011">
          <cell r="B15011" t="str">
            <v>CET-PD-LG-TS-669000-R</v>
          </cell>
        </row>
        <row r="15012">
          <cell r="B15012" t="str">
            <v>CET-PD-LG-TS-669800</v>
          </cell>
        </row>
        <row r="15013">
          <cell r="B15013" t="str">
            <v>CET-PD-LG-TS-669800-I</v>
          </cell>
        </row>
        <row r="15014">
          <cell r="B15014" t="str">
            <v>CET-PD-LG-TS-669800-R</v>
          </cell>
        </row>
        <row r="15015">
          <cell r="B15015" t="str">
            <v>CET-PD-LG-TS-669900</v>
          </cell>
        </row>
        <row r="15016">
          <cell r="B15016" t="str">
            <v>CET-PD-LG-TS-669900-I</v>
          </cell>
        </row>
        <row r="15017">
          <cell r="B15017" t="str">
            <v>CET-PD-LG-TS-669900-R</v>
          </cell>
        </row>
        <row r="15018">
          <cell r="B15018" t="str">
            <v>CET-PD-LG-TS-670000</v>
          </cell>
        </row>
        <row r="15019">
          <cell r="B15019" t="str">
            <v>CET-PD-LG-TS-670000-I</v>
          </cell>
        </row>
        <row r="15020">
          <cell r="B15020" t="str">
            <v>CET-PD-LG-TS-670000-R</v>
          </cell>
        </row>
        <row r="15021">
          <cell r="B15021" t="str">
            <v>CET-PD-LG-TS-670100</v>
          </cell>
        </row>
        <row r="15022">
          <cell r="B15022" t="str">
            <v>CET-PD-LG-TS-670100-I</v>
          </cell>
        </row>
        <row r="15023">
          <cell r="B15023" t="str">
            <v>CET-PD-LG-TS-670100-R</v>
          </cell>
        </row>
        <row r="15024">
          <cell r="B15024" t="str">
            <v>CET-PD-LG-TS-670200</v>
          </cell>
        </row>
        <row r="15025">
          <cell r="B15025" t="str">
            <v>CET-PD-LG-TS-670200-I</v>
          </cell>
        </row>
        <row r="15026">
          <cell r="B15026" t="str">
            <v>CET-PD-LG-TS-670200-R</v>
          </cell>
        </row>
        <row r="15027">
          <cell r="B15027" t="str">
            <v>CET-PD-LG-TS-670300</v>
          </cell>
        </row>
        <row r="15028">
          <cell r="B15028" t="str">
            <v>CET-PD-LG-TS-670300-I</v>
          </cell>
        </row>
        <row r="15029">
          <cell r="B15029" t="str">
            <v>CET-PD-LG-TS-670300-R</v>
          </cell>
        </row>
        <row r="15030">
          <cell r="B15030" t="str">
            <v>CET-PD-LG-TS-670500</v>
          </cell>
        </row>
        <row r="15031">
          <cell r="B15031" t="str">
            <v>CET-PD-LG-TS-670500-I</v>
          </cell>
        </row>
        <row r="15032">
          <cell r="B15032" t="str">
            <v>CET-PD-LG-TS-670500-R</v>
          </cell>
        </row>
        <row r="15033">
          <cell r="B15033" t="str">
            <v>CET-PD-LG-TS-670600</v>
          </cell>
        </row>
        <row r="15034">
          <cell r="B15034" t="str">
            <v>CET-PD-LG-TS-670600-I</v>
          </cell>
        </row>
        <row r="15035">
          <cell r="B15035" t="str">
            <v>CET-PD-LG-TS-670600-R</v>
          </cell>
        </row>
        <row r="15036">
          <cell r="B15036" t="str">
            <v>CET-PD-LG-TS-670700</v>
          </cell>
        </row>
        <row r="15037">
          <cell r="B15037" t="str">
            <v>CET-PD-LG-TS-670700-I</v>
          </cell>
        </row>
        <row r="15038">
          <cell r="B15038" t="str">
            <v>CET-PD-LG-TS-670700-R</v>
          </cell>
        </row>
        <row r="15039">
          <cell r="B15039" t="str">
            <v>CET-PD-LG-TS-670800</v>
          </cell>
        </row>
        <row r="15040">
          <cell r="B15040" t="str">
            <v>CET-PD-LG-TS-670800-I</v>
          </cell>
        </row>
        <row r="15041">
          <cell r="B15041" t="str">
            <v>CET-PD-LG-TS-670800-R</v>
          </cell>
        </row>
        <row r="15042">
          <cell r="B15042" t="str">
            <v>CET-PD-LG-TS-670900</v>
          </cell>
        </row>
        <row r="15043">
          <cell r="B15043" t="str">
            <v>CET-PD-LG-TS-670900-I</v>
          </cell>
        </row>
        <row r="15044">
          <cell r="B15044" t="str">
            <v>CET-PD-LG-TS-670900-R</v>
          </cell>
        </row>
        <row r="15045">
          <cell r="B15045" t="str">
            <v>CET-PD-LG-TS-671000</v>
          </cell>
        </row>
        <row r="15046">
          <cell r="B15046" t="str">
            <v>CET-PD-LG-TS-671000-I</v>
          </cell>
        </row>
        <row r="15047">
          <cell r="B15047" t="str">
            <v>CET-PD-LG-TS-671000-R</v>
          </cell>
        </row>
        <row r="15048">
          <cell r="B15048" t="str">
            <v>CET-PD-LG-TS-674300</v>
          </cell>
        </row>
        <row r="15049">
          <cell r="B15049" t="str">
            <v>CET-PD-LG-TS-674300-I</v>
          </cell>
        </row>
        <row r="15050">
          <cell r="B15050" t="str">
            <v>CET-PD-LG-TS-674300-R</v>
          </cell>
        </row>
        <row r="15051">
          <cell r="B15051" t="str">
            <v>CET-PD-LG-TS-676700</v>
          </cell>
        </row>
        <row r="15052">
          <cell r="B15052" t="str">
            <v>CET-PD-LG-TS-676700-I</v>
          </cell>
        </row>
        <row r="15053">
          <cell r="B15053" t="str">
            <v>CET-PD-LG-TS-676700-R</v>
          </cell>
        </row>
        <row r="15054">
          <cell r="B15054" t="str">
            <v>CET-PD-LG-TS-681600</v>
          </cell>
        </row>
        <row r="15055">
          <cell r="B15055" t="str">
            <v>CET-PD-LG-TS-681600-I</v>
          </cell>
        </row>
        <row r="15056">
          <cell r="B15056" t="str">
            <v>CET-PD-LG-TS-681600-R</v>
          </cell>
        </row>
        <row r="15057">
          <cell r="B15057" t="str">
            <v>CET-PD-LG-TS-681700</v>
          </cell>
        </row>
        <row r="15058">
          <cell r="B15058" t="str">
            <v>CET-PD-LG-TS-681700-I</v>
          </cell>
        </row>
        <row r="15059">
          <cell r="B15059" t="str">
            <v>CET-PD-LG-TS-681700-R</v>
          </cell>
        </row>
        <row r="15060">
          <cell r="B15060" t="str">
            <v>CET-PD-LG-TS-681900</v>
          </cell>
        </row>
        <row r="15061">
          <cell r="B15061" t="str">
            <v>CET-PD-LG-TS-681900-I</v>
          </cell>
        </row>
        <row r="15062">
          <cell r="B15062" t="str">
            <v>CET-PD-LG-TS-681900-R</v>
          </cell>
        </row>
        <row r="15063">
          <cell r="B15063" t="str">
            <v>CET-PD-LG-TS-682000</v>
          </cell>
        </row>
        <row r="15064">
          <cell r="B15064" t="str">
            <v>CET-PD-LG-TS-682000-I</v>
          </cell>
        </row>
        <row r="15065">
          <cell r="B15065" t="str">
            <v>CET-PD-LG-TS-682000-R</v>
          </cell>
        </row>
        <row r="15066">
          <cell r="B15066" t="str">
            <v>CET-PD-LG-TS-682100</v>
          </cell>
        </row>
        <row r="15067">
          <cell r="B15067" t="str">
            <v>CET-PD-LG-TS-682100-I</v>
          </cell>
        </row>
        <row r="15068">
          <cell r="B15068" t="str">
            <v>CET-PD-LG-TS-682100-R</v>
          </cell>
        </row>
        <row r="15069">
          <cell r="B15069" t="str">
            <v>CET-PD-LG-TS-682400</v>
          </cell>
        </row>
        <row r="15070">
          <cell r="B15070" t="str">
            <v>CET-PD-LG-TS-682400-I</v>
          </cell>
        </row>
        <row r="15071">
          <cell r="B15071" t="str">
            <v>CET-PD-LG-TS-682400-R</v>
          </cell>
        </row>
        <row r="15072">
          <cell r="B15072" t="str">
            <v>CET-PD-LG-TS-683200</v>
          </cell>
        </row>
        <row r="15073">
          <cell r="B15073" t="str">
            <v>CET-PD-LG-TS-683200-I</v>
          </cell>
        </row>
        <row r="15074">
          <cell r="B15074" t="str">
            <v>CET-PD-LG-TS-683200-R</v>
          </cell>
        </row>
        <row r="15075">
          <cell r="B15075" t="str">
            <v>CET-PD-LG-TS-684000</v>
          </cell>
        </row>
        <row r="15076">
          <cell r="B15076" t="str">
            <v>CET-PD-LG-TS-684000-I</v>
          </cell>
        </row>
        <row r="15077">
          <cell r="B15077" t="str">
            <v>CET-PD-LG-TS-684000-R</v>
          </cell>
        </row>
        <row r="15078">
          <cell r="B15078" t="str">
            <v>CET-PD-LG-TS-684100</v>
          </cell>
        </row>
        <row r="15079">
          <cell r="B15079" t="str">
            <v>CET-PD-LG-TS-684100-I</v>
          </cell>
        </row>
        <row r="15080">
          <cell r="B15080" t="str">
            <v>CET-PD-LG-TS-684100-R</v>
          </cell>
        </row>
        <row r="15081">
          <cell r="B15081" t="str">
            <v>CET-PD-LG-TS-684200</v>
          </cell>
        </row>
        <row r="15082">
          <cell r="B15082" t="str">
            <v>CET-PD-LG-TS-684200-I</v>
          </cell>
        </row>
        <row r="15083">
          <cell r="B15083" t="str">
            <v>CET-PD-LG-TS-684200-R</v>
          </cell>
        </row>
        <row r="15084">
          <cell r="B15084" t="str">
            <v>CET-PD-LG-TS-684300</v>
          </cell>
        </row>
        <row r="15085">
          <cell r="B15085" t="str">
            <v>CET-PD-LG-TS-684300-I</v>
          </cell>
        </row>
        <row r="15086">
          <cell r="B15086" t="str">
            <v>CET-PD-LG-TS-684300-R</v>
          </cell>
        </row>
        <row r="15087">
          <cell r="B15087" t="str">
            <v>CET-PD-LG-TS-684600</v>
          </cell>
        </row>
        <row r="15088">
          <cell r="B15088" t="str">
            <v>CET-PD-LG-TS-684600-I</v>
          </cell>
        </row>
        <row r="15089">
          <cell r="B15089" t="str">
            <v>CET-PD-LG-TS-684600-R</v>
          </cell>
        </row>
        <row r="15090">
          <cell r="B15090" t="str">
            <v>CET-PD-LG-TS-684700</v>
          </cell>
        </row>
        <row r="15091">
          <cell r="B15091" t="str">
            <v>CET-PD-LG-TS-684700-I</v>
          </cell>
        </row>
        <row r="15092">
          <cell r="B15092" t="str">
            <v>CET-PD-LG-TS-684700-R</v>
          </cell>
        </row>
        <row r="15093">
          <cell r="B15093" t="str">
            <v>CET-PD-LG-TS-684400</v>
          </cell>
        </row>
        <row r="15094">
          <cell r="B15094" t="str">
            <v>CET-PD-LG-TS-684400-I</v>
          </cell>
        </row>
        <row r="15095">
          <cell r="B15095" t="str">
            <v>CET-PD-LG-TS-684400-R</v>
          </cell>
        </row>
        <row r="15096">
          <cell r="B15096" t="str">
            <v>CET-PD-LG-TS-685000</v>
          </cell>
        </row>
        <row r="15097">
          <cell r="B15097" t="str">
            <v>CET-PD-LG-TS-685000-I</v>
          </cell>
        </row>
        <row r="15098">
          <cell r="B15098" t="str">
            <v>CET-PD-LG-TS-685000-R</v>
          </cell>
        </row>
        <row r="15099">
          <cell r="B15099" t="str">
            <v>CET-PD-LG-TS-685100</v>
          </cell>
        </row>
        <row r="15100">
          <cell r="B15100" t="str">
            <v>CET-PD-LG-TS-685100-I</v>
          </cell>
        </row>
        <row r="15101">
          <cell r="B15101" t="str">
            <v>CET-PD-LG-TS-685100-R</v>
          </cell>
        </row>
        <row r="15102">
          <cell r="B15102" t="str">
            <v>CET-PD-LG-TS-685200</v>
          </cell>
        </row>
        <row r="15103">
          <cell r="B15103" t="str">
            <v>CET-PD-LG-TS-685200-I</v>
          </cell>
        </row>
        <row r="15104">
          <cell r="B15104" t="str">
            <v>CET-PD-LG-TS-685200-R</v>
          </cell>
        </row>
        <row r="15105">
          <cell r="B15105" t="str">
            <v>CET-PD-LG-TS-685300</v>
          </cell>
        </row>
        <row r="15106">
          <cell r="B15106" t="str">
            <v>CET-PD-LG-TS-685300-I</v>
          </cell>
        </row>
        <row r="15107">
          <cell r="B15107" t="str">
            <v>CET-PD-LG-TS-685300-R</v>
          </cell>
        </row>
        <row r="15108">
          <cell r="B15108" t="str">
            <v>CET-PD-LG-TS-686500</v>
          </cell>
        </row>
        <row r="15109">
          <cell r="B15109" t="str">
            <v>CET-PD-LG-TS-686500-I</v>
          </cell>
        </row>
        <row r="15110">
          <cell r="B15110" t="str">
            <v>CET-PD-LG-TS-686500-R</v>
          </cell>
        </row>
        <row r="15111">
          <cell r="B15111" t="str">
            <v>CET-PD-LG-TS-687100</v>
          </cell>
        </row>
        <row r="15112">
          <cell r="B15112" t="str">
            <v>CET-PD-LG-TS-687100-I</v>
          </cell>
        </row>
        <row r="15113">
          <cell r="B15113" t="str">
            <v>CET-PD-LG-TS-687100-R</v>
          </cell>
        </row>
        <row r="15114">
          <cell r="B15114" t="str">
            <v>CET-PD-LG-TS-687200</v>
          </cell>
        </row>
        <row r="15115">
          <cell r="B15115" t="str">
            <v>CET-PD-LG-TS-687200-I</v>
          </cell>
        </row>
        <row r="15116">
          <cell r="B15116" t="str">
            <v>CET-PD-LG-TS-687200-R</v>
          </cell>
        </row>
        <row r="15117">
          <cell r="B15117" t="str">
            <v>CET-PD-LG-TS-687300</v>
          </cell>
        </row>
        <row r="15118">
          <cell r="B15118" t="str">
            <v>CET-PD-LG-TS-687300-I</v>
          </cell>
        </row>
        <row r="15119">
          <cell r="B15119" t="str">
            <v>CET-PD-LG-TS-687300-R</v>
          </cell>
        </row>
        <row r="15120">
          <cell r="B15120" t="str">
            <v>CET-PD-LG-TS-687400</v>
          </cell>
        </row>
        <row r="15121">
          <cell r="B15121" t="str">
            <v>CET-PD-LG-TS-687400-I</v>
          </cell>
        </row>
        <row r="15122">
          <cell r="B15122" t="str">
            <v>CET-PD-LG-TS-687400-R</v>
          </cell>
        </row>
        <row r="15123">
          <cell r="B15123" t="str">
            <v>CET-PD-LG-TS-687500</v>
          </cell>
        </row>
        <row r="15124">
          <cell r="B15124" t="str">
            <v>CET-PD-LG-TS-687500-I</v>
          </cell>
        </row>
        <row r="15125">
          <cell r="B15125" t="str">
            <v>CET-PD-LG-TS-687500-R</v>
          </cell>
        </row>
        <row r="15126">
          <cell r="B15126" t="str">
            <v>CET-PD-LG-TS-688200</v>
          </cell>
        </row>
        <row r="15127">
          <cell r="B15127" t="str">
            <v>CET-PD-LG-TS-688200-I</v>
          </cell>
        </row>
        <row r="15128">
          <cell r="B15128" t="str">
            <v>CET-PD-LG-TS-688200-R</v>
          </cell>
        </row>
        <row r="15129">
          <cell r="B15129" t="str">
            <v>CET-PD-LG-TS-688300</v>
          </cell>
        </row>
        <row r="15130">
          <cell r="B15130" t="str">
            <v>CET-PD-LG-TS-688300-I</v>
          </cell>
        </row>
        <row r="15131">
          <cell r="B15131" t="str">
            <v>CET-PD-LG-TS-688300-R</v>
          </cell>
        </row>
        <row r="15132">
          <cell r="B15132" t="str">
            <v>CET-PD-LG-TS-688400</v>
          </cell>
        </row>
        <row r="15133">
          <cell r="B15133" t="str">
            <v>CET-PD-LG-TS-688400-I</v>
          </cell>
        </row>
        <row r="15134">
          <cell r="B15134" t="str">
            <v>CET-PD-LG-TS-688400-R</v>
          </cell>
        </row>
        <row r="15135">
          <cell r="B15135" t="str">
            <v>CET-PD-LG-TS-689700</v>
          </cell>
        </row>
        <row r="15136">
          <cell r="B15136" t="str">
            <v>CET-PD-LG-TS-689700-I</v>
          </cell>
        </row>
        <row r="15137">
          <cell r="B15137" t="str">
            <v>CET-PD-LG-TS-689700-R</v>
          </cell>
        </row>
        <row r="15138">
          <cell r="B15138" t="str">
            <v>CET-PD-LG-TS-689900</v>
          </cell>
        </row>
        <row r="15139">
          <cell r="B15139" t="str">
            <v>CET-PD-LG-TS-689900-I</v>
          </cell>
        </row>
        <row r="15140">
          <cell r="B15140" t="str">
            <v>CET-PD-LG-TS-689900-R</v>
          </cell>
        </row>
        <row r="15141">
          <cell r="B15141" t="str">
            <v>CET-PD-LG-TS-697300</v>
          </cell>
        </row>
        <row r="15142">
          <cell r="B15142" t="str">
            <v>CET-PD-LG-TS-697300-I</v>
          </cell>
        </row>
        <row r="15143">
          <cell r="B15143" t="str">
            <v>CET-PD-LG-TS-697300-R</v>
          </cell>
        </row>
        <row r="15144">
          <cell r="B15144" t="str">
            <v>CET-PD-LG-TS-720700</v>
          </cell>
        </row>
        <row r="15145">
          <cell r="B15145" t="str">
            <v>CET-PD-LG-TS-720700-I</v>
          </cell>
        </row>
        <row r="15146">
          <cell r="B15146" t="str">
            <v>CET-PD-LG-TS-720700-R</v>
          </cell>
        </row>
        <row r="15147">
          <cell r="B15147" t="str">
            <v>CET-PD-LG-TS-721400</v>
          </cell>
        </row>
        <row r="15148">
          <cell r="B15148" t="str">
            <v>CET-PD-LG-TS-721400-I</v>
          </cell>
        </row>
        <row r="15149">
          <cell r="B15149" t="str">
            <v>CET-PD-LG-TS-721400-R</v>
          </cell>
        </row>
        <row r="15150">
          <cell r="B15150" t="str">
            <v>CET-PD-LG-TS-737100</v>
          </cell>
        </row>
        <row r="15151">
          <cell r="B15151" t="str">
            <v>CET-PD-LG-TS-737100-I</v>
          </cell>
        </row>
        <row r="15152">
          <cell r="B15152" t="str">
            <v>CET-PD-LG-TS-737100-R</v>
          </cell>
        </row>
        <row r="15153">
          <cell r="B15153" t="str">
            <v>CET-PD-LG-TS-737101</v>
          </cell>
        </row>
        <row r="15154">
          <cell r="B15154" t="str">
            <v>CET-PD-LG-TS-737101-I</v>
          </cell>
        </row>
        <row r="15155">
          <cell r="B15155" t="str">
            <v>CET-PD-LG-TS-737101-R</v>
          </cell>
        </row>
        <row r="15156">
          <cell r="B15156" t="str">
            <v>CET-PD-LG-TS-738300</v>
          </cell>
        </row>
        <row r="15157">
          <cell r="B15157" t="str">
            <v>CET-PD-LG-TS-738300-I</v>
          </cell>
        </row>
        <row r="15158">
          <cell r="B15158" t="str">
            <v>CET-PD-LG-TS-738300-R</v>
          </cell>
        </row>
        <row r="15159">
          <cell r="B15159" t="str">
            <v>CET-PD-LG-TS-738400</v>
          </cell>
        </row>
        <row r="15160">
          <cell r="B15160" t="str">
            <v>CET-PD-LG-TS-738400-I</v>
          </cell>
        </row>
        <row r="15161">
          <cell r="B15161" t="str">
            <v>CET-PD-LG-TS-738400-R</v>
          </cell>
        </row>
        <row r="15162">
          <cell r="B15162" t="str">
            <v>CET-PD-LG-TS-742100</v>
          </cell>
        </row>
        <row r="15163">
          <cell r="B15163" t="str">
            <v>CET-PD-LG-TS-742100-I</v>
          </cell>
        </row>
        <row r="15164">
          <cell r="B15164" t="str">
            <v>CET-PD-LG-TS-742100-R</v>
          </cell>
        </row>
        <row r="15165">
          <cell r="B15165" t="str">
            <v>CET-PD-LG-TS-750500</v>
          </cell>
        </row>
        <row r="15166">
          <cell r="B15166" t="str">
            <v>CET-PD-LG-TS-750500-I</v>
          </cell>
        </row>
        <row r="15167">
          <cell r="B15167" t="str">
            <v>CET-PD-LG-TS-750500-R</v>
          </cell>
        </row>
        <row r="15168">
          <cell r="B15168" t="str">
            <v>CET-PD-LG-TS-750501</v>
          </cell>
        </row>
        <row r="15169">
          <cell r="B15169" t="str">
            <v>CET-PD-LG-TS-750501-I</v>
          </cell>
        </row>
        <row r="15170">
          <cell r="B15170" t="str">
            <v>CET-PD-LG-TS-750501-R</v>
          </cell>
        </row>
        <row r="15171">
          <cell r="B15171" t="str">
            <v>CET-PD-LG-TS-750502</v>
          </cell>
        </row>
        <row r="15172">
          <cell r="B15172" t="str">
            <v>CET-PD-LG-TS-750502-I</v>
          </cell>
        </row>
        <row r="15173">
          <cell r="B15173" t="str">
            <v>CET-PD-LG-TS-750502-R</v>
          </cell>
        </row>
        <row r="15174">
          <cell r="B15174" t="str">
            <v>CET-PD-LG-TS-750503</v>
          </cell>
        </row>
        <row r="15175">
          <cell r="B15175" t="str">
            <v>CET-PD-LG-TS-750503-I</v>
          </cell>
        </row>
        <row r="15176">
          <cell r="B15176" t="str">
            <v>CET-PD-LG-TS-750503-R</v>
          </cell>
        </row>
        <row r="15177">
          <cell r="B15177" t="str">
            <v>CET-PD-LG-TS-750504</v>
          </cell>
        </row>
        <row r="15178">
          <cell r="B15178" t="str">
            <v>CET-PD-LG-TS-750504-I</v>
          </cell>
        </row>
        <row r="15179">
          <cell r="B15179" t="str">
            <v>CET-PD-LG-TS-750504-R</v>
          </cell>
        </row>
        <row r="15180">
          <cell r="B15180" t="str">
            <v>CET-PD-LG-TS-750505</v>
          </cell>
        </row>
        <row r="15181">
          <cell r="B15181" t="str">
            <v>CET-PD-LG-TS-750505-I</v>
          </cell>
        </row>
        <row r="15182">
          <cell r="B15182" t="str">
            <v>CET-PD-LG-TS-750505-R</v>
          </cell>
        </row>
        <row r="15183">
          <cell r="B15183" t="str">
            <v>CET-PD-LG-TS-750600</v>
          </cell>
        </row>
        <row r="15184">
          <cell r="B15184" t="str">
            <v>CET-PD-LG-TS-750600-I</v>
          </cell>
        </row>
        <row r="15185">
          <cell r="B15185" t="str">
            <v>CET-PD-LG-TS-750600-R</v>
          </cell>
        </row>
        <row r="15186">
          <cell r="B15186" t="str">
            <v>CET-PD-LG-TS-750700</v>
          </cell>
        </row>
        <row r="15187">
          <cell r="B15187" t="str">
            <v>CET-PD-LG-TS-750700-I</v>
          </cell>
        </row>
        <row r="15188">
          <cell r="B15188" t="str">
            <v>CET-PD-LG-TS-750700-R</v>
          </cell>
        </row>
        <row r="15189">
          <cell r="B15189" t="str">
            <v>CET-PD-LG-TS-750800</v>
          </cell>
        </row>
        <row r="15190">
          <cell r="B15190" t="str">
            <v>CET-PD-LG-TS-750800-I</v>
          </cell>
        </row>
        <row r="15191">
          <cell r="B15191" t="str">
            <v>CET-PD-LG-TS-750800-R</v>
          </cell>
        </row>
        <row r="15192">
          <cell r="B15192" t="str">
            <v>CET-PD-LG-TS-751000</v>
          </cell>
        </row>
        <row r="15193">
          <cell r="B15193" t="str">
            <v>CET-PD-LG-TS-751000-I</v>
          </cell>
        </row>
        <row r="15194">
          <cell r="B15194" t="str">
            <v>CET-PD-LG-TS-751000-R</v>
          </cell>
        </row>
        <row r="15195">
          <cell r="B15195" t="str">
            <v>CET-PD-LG-TS-751200</v>
          </cell>
        </row>
        <row r="15196">
          <cell r="B15196" t="str">
            <v>CET-PD-LG-TS-751200-I</v>
          </cell>
        </row>
        <row r="15197">
          <cell r="B15197" t="str">
            <v>CET-PD-LG-TS-751200-R</v>
          </cell>
        </row>
        <row r="15198">
          <cell r="B15198" t="str">
            <v>CET-PD-LG-TS-751900</v>
          </cell>
        </row>
        <row r="15199">
          <cell r="B15199" t="str">
            <v>CET-PD-LG-TS-751900-I</v>
          </cell>
        </row>
        <row r="15200">
          <cell r="B15200" t="str">
            <v>CET-PD-LG-TS-751900-R</v>
          </cell>
        </row>
        <row r="15201">
          <cell r="B15201" t="str">
            <v>CET-PD-LG-TS-752000</v>
          </cell>
        </row>
        <row r="15202">
          <cell r="B15202" t="str">
            <v>CET-PD-LG-TS-752000-I</v>
          </cell>
        </row>
        <row r="15203">
          <cell r="B15203" t="str">
            <v>CET-PD-LG-TS-752000-R</v>
          </cell>
        </row>
        <row r="15204">
          <cell r="B15204" t="str">
            <v>CET-PD-LG-TS-756000</v>
          </cell>
        </row>
        <row r="15205">
          <cell r="B15205" t="str">
            <v>CET-PD-LG-TS-756000-I</v>
          </cell>
        </row>
        <row r="15206">
          <cell r="B15206" t="str">
            <v>CET-PD-LG-TS-756000-R</v>
          </cell>
        </row>
        <row r="15207">
          <cell r="B15207" t="str">
            <v>CET-PD-LG-TS-772600</v>
          </cell>
        </row>
        <row r="15208">
          <cell r="B15208" t="str">
            <v>CET-PD-LG-TS-772600-I</v>
          </cell>
        </row>
        <row r="15209">
          <cell r="B15209" t="str">
            <v>CET-PD-LG-TS-772600-R</v>
          </cell>
        </row>
        <row r="15210">
          <cell r="B15210" t="str">
            <v>CET-PD-LG-TS-999999</v>
          </cell>
        </row>
        <row r="15211">
          <cell r="B15211" t="str">
            <v>CET-PD-LG-TS-999999-I</v>
          </cell>
        </row>
        <row r="15212">
          <cell r="B15212" t="str">
            <v>CET-PD-LG-TS-999999-R</v>
          </cell>
        </row>
        <row r="15213">
          <cell r="B15213" t="str">
            <v>CET-PD-LG-CV</v>
          </cell>
        </row>
        <row r="15214">
          <cell r="B15214" t="str">
            <v>CET-PD-LG-CV-CAT</v>
          </cell>
        </row>
        <row r="15215">
          <cell r="B15215" t="str">
            <v>CET-PD-LG-CV-CATDSL</v>
          </cell>
        </row>
        <row r="15216">
          <cell r="B15216" t="str">
            <v>CET-PD-LG-CV-CATDSL-I</v>
          </cell>
        </row>
        <row r="15217">
          <cell r="B15217" t="str">
            <v>CET-PD-LG-CV-CATDSL-R</v>
          </cell>
        </row>
        <row r="15218">
          <cell r="B15218" t="str">
            <v>CET-PD-LG-CV-CATELE</v>
          </cell>
        </row>
        <row r="15219">
          <cell r="B15219" t="str">
            <v>CET-PD-LG-CV-CATELE-I</v>
          </cell>
        </row>
        <row r="15220">
          <cell r="B15220" t="str">
            <v>CET-PD-LG-CV-CATELE-R</v>
          </cell>
        </row>
        <row r="15221">
          <cell r="B15221" t="str">
            <v>CET-PD-LG-CV-CATGAS</v>
          </cell>
        </row>
        <row r="15222">
          <cell r="B15222" t="str">
            <v>CET-PD-LG-CV-CATGAS-I</v>
          </cell>
        </row>
        <row r="15223">
          <cell r="B15223" t="str">
            <v>CET-PD-LG-CV-CATGAS-R</v>
          </cell>
        </row>
        <row r="15224">
          <cell r="B15224" t="str">
            <v>CET-PD-LG-CV-CATWTR</v>
          </cell>
        </row>
        <row r="15225">
          <cell r="B15225" t="str">
            <v>CET-PD-LG-CV-CATWTR-I</v>
          </cell>
        </row>
        <row r="15226">
          <cell r="B15226" t="str">
            <v>CET-PD-LG-CV-CATWTR-R</v>
          </cell>
        </row>
        <row r="15227">
          <cell r="B15227" t="str">
            <v>CET-PD-LG-CV-DES</v>
          </cell>
        </row>
        <row r="15228">
          <cell r="B15228" t="str">
            <v>CET-PD-LG-CV-DESFOO</v>
          </cell>
        </row>
        <row r="15229">
          <cell r="B15229" t="str">
            <v>CET-PD-LG-CV-DESFOO-I</v>
          </cell>
        </row>
        <row r="15230">
          <cell r="B15230" t="str">
            <v>CET-PD-LG-CV-DESFOO-R</v>
          </cell>
        </row>
        <row r="15231">
          <cell r="B15231" t="str">
            <v>CET-PD-LG-CV-DESPSP</v>
          </cell>
        </row>
        <row r="15232">
          <cell r="B15232" t="str">
            <v>CET-PD-LG-CV-DESPSP-I</v>
          </cell>
        </row>
        <row r="15233">
          <cell r="B15233" t="str">
            <v>CET-PD-LG-CV-DESPSP-R</v>
          </cell>
        </row>
        <row r="15234">
          <cell r="B15234" t="str">
            <v>CET-PD-LG-CV-DESRED</v>
          </cell>
        </row>
        <row r="15235">
          <cell r="B15235" t="str">
            <v>CET-PD-LG-CV-DESRED-I</v>
          </cell>
        </row>
        <row r="15236">
          <cell r="B15236" t="str">
            <v>CET-PD-LG-CV-DESRED-R</v>
          </cell>
        </row>
        <row r="15237">
          <cell r="B15237" t="str">
            <v>CET-PD-LG-CV-DESVIC</v>
          </cell>
        </row>
        <row r="15238">
          <cell r="B15238" t="str">
            <v>CET-PD-LG-CV-DESVIC-I</v>
          </cell>
        </row>
        <row r="15239">
          <cell r="B15239" t="str">
            <v>CET-PD-LG-CV-DESVIC-R</v>
          </cell>
        </row>
        <row r="15240">
          <cell r="B15240" t="str">
            <v>CET-PD-LG-CV-MTE</v>
          </cell>
        </row>
        <row r="15241">
          <cell r="B15241" t="str">
            <v>CET-PD-LG-CV-MTECOV</v>
          </cell>
        </row>
        <row r="15242">
          <cell r="B15242" t="str">
            <v>CET-PD-LG-CV-MTECOV-I</v>
          </cell>
        </row>
        <row r="15243">
          <cell r="B15243" t="str">
            <v>CET-PD-LG-CV-MTECOV-R</v>
          </cell>
        </row>
        <row r="15244">
          <cell r="B15244" t="str">
            <v>CET-PD-LG-CV-MTEMNR</v>
          </cell>
        </row>
        <row r="15245">
          <cell r="B15245" t="str">
            <v>CET-PD-LG-CV-MTEMNR-I</v>
          </cell>
        </row>
        <row r="15246">
          <cell r="B15246" t="str">
            <v>CET-PD-LG-CV-MTEMNR-R</v>
          </cell>
        </row>
        <row r="15247">
          <cell r="B15247" t="str">
            <v>CET-PD-LG-CV-MTEMTB</v>
          </cell>
        </row>
        <row r="15248">
          <cell r="B15248" t="str">
            <v>CET-PD-LG-CV-MTEMTB-I</v>
          </cell>
        </row>
        <row r="15249">
          <cell r="B15249" t="str">
            <v>CET-PD-LG-CV-MTEMTB-R</v>
          </cell>
        </row>
        <row r="15250">
          <cell r="B15250" t="str">
            <v>CET-PD-LG-CV-MTEONT</v>
          </cell>
        </row>
        <row r="15251">
          <cell r="B15251" t="str">
            <v>CET-PD-LG-CV-MTEONT-I</v>
          </cell>
        </row>
        <row r="15252">
          <cell r="B15252" t="str">
            <v>CET-PD-LG-CV-MTEONT-R</v>
          </cell>
        </row>
        <row r="15253">
          <cell r="B15253" t="str">
            <v>CET-PD-LG-CV-MTW</v>
          </cell>
        </row>
        <row r="15254">
          <cell r="B15254" t="str">
            <v>CET-PD-LG-CV-MTWDOM</v>
          </cell>
        </row>
        <row r="15255">
          <cell r="B15255" t="str">
            <v>CET-PD-LG-CV-MTWDOM-I</v>
          </cell>
        </row>
        <row r="15256">
          <cell r="B15256" t="str">
            <v>CET-PD-LG-CV-MTWDOM-R</v>
          </cell>
        </row>
        <row r="15257">
          <cell r="B15257" t="str">
            <v>CET-PD-LG-CV-MTWLBE</v>
          </cell>
        </row>
        <row r="15258">
          <cell r="B15258" t="str">
            <v>CET-PD-LG-CV-MTWLBE-I</v>
          </cell>
        </row>
        <row r="15259">
          <cell r="B15259" t="str">
            <v>CET-PD-LG-CV-MTWLBE-R</v>
          </cell>
        </row>
        <row r="15260">
          <cell r="B15260" t="str">
            <v>CET-PD-LG-CV-MTWSMA</v>
          </cell>
        </row>
        <row r="15261">
          <cell r="B15261" t="str">
            <v>CET-PD-LG-CV-MTWSMA-I</v>
          </cell>
        </row>
        <row r="15262">
          <cell r="B15262" t="str">
            <v>CET-PD-LG-CV-MTWSMA-R</v>
          </cell>
        </row>
        <row r="15263">
          <cell r="B15263" t="str">
            <v>CET-PD-LG-CV-MTWSOB</v>
          </cell>
        </row>
        <row r="15264">
          <cell r="B15264" t="str">
            <v>CET-PD-LG-CV-MTWSOB-I</v>
          </cell>
        </row>
        <row r="15265">
          <cell r="B15265" t="str">
            <v>CET-PD-LG-CV-MTWSOB-R</v>
          </cell>
        </row>
        <row r="15266">
          <cell r="B15266" t="str">
            <v>CET-PD-LG-CV-MTWWHT</v>
          </cell>
        </row>
        <row r="15267">
          <cell r="B15267" t="str">
            <v>CET-PD-LG-CV-MTWWHT-I</v>
          </cell>
        </row>
        <row r="15268">
          <cell r="B15268" t="str">
            <v>CET-PD-LG-CV-MTWWHT-R</v>
          </cell>
        </row>
        <row r="15269">
          <cell r="B15269" t="str">
            <v>CET-PD-LG-CV-NCO</v>
          </cell>
        </row>
        <row r="15270">
          <cell r="B15270" t="str">
            <v>CET-PD-LG-CV-NCOANV</v>
          </cell>
        </row>
        <row r="15271">
          <cell r="B15271" t="str">
            <v>CET-PD-LG-CV-NCOANV-I</v>
          </cell>
        </row>
        <row r="15272">
          <cell r="B15272" t="str">
            <v>CET-PD-LG-CV-NCOANV-R</v>
          </cell>
        </row>
        <row r="15273">
          <cell r="B15273" t="str">
            <v>CET-PD-LG-CV-NCOSBA</v>
          </cell>
        </row>
        <row r="15274">
          <cell r="B15274" t="str">
            <v>CET-PD-LG-CV-NCOSBA-I</v>
          </cell>
        </row>
        <row r="15275">
          <cell r="B15275" t="str">
            <v>CET-PD-LG-CV-NCOSBA-R</v>
          </cell>
        </row>
        <row r="15276">
          <cell r="B15276" t="str">
            <v>CET-PD-LG-CV-NCOTHO</v>
          </cell>
        </row>
        <row r="15277">
          <cell r="B15277" t="str">
            <v>CET-PD-LG-CV-NCOTHO-I</v>
          </cell>
        </row>
        <row r="15278">
          <cell r="B15278" t="str">
            <v>CET-PD-LG-CV-NCOTHO-R</v>
          </cell>
        </row>
        <row r="15279">
          <cell r="B15279" t="str">
            <v>CET-PD-LG-CV-NCOVAL</v>
          </cell>
        </row>
        <row r="15280">
          <cell r="B15280" t="str">
            <v>CET-PD-LG-CV-NCOVAL-I</v>
          </cell>
        </row>
        <row r="15281">
          <cell r="B15281" t="str">
            <v>CET-PD-LG-CV-NCOVAL-R</v>
          </cell>
        </row>
        <row r="15282">
          <cell r="B15282" t="str">
            <v>CET-PD-LG-CV-NCOVEN</v>
          </cell>
        </row>
        <row r="15283">
          <cell r="B15283" t="str">
            <v>CET-PD-LG-CV-NCOVEN-I</v>
          </cell>
        </row>
        <row r="15284">
          <cell r="B15284" t="str">
            <v>CET-PD-LG-CV-NCOVEN-R</v>
          </cell>
        </row>
        <row r="15285">
          <cell r="B15285" t="str">
            <v>CET-PD-LG-CV-ORA</v>
          </cell>
        </row>
        <row r="15286">
          <cell r="B15286" t="str">
            <v>CET-PD-LG-CV-ORAFUL</v>
          </cell>
        </row>
        <row r="15287">
          <cell r="B15287" t="str">
            <v>CET-PD-LG-CV-ORAFUL-I</v>
          </cell>
        </row>
        <row r="15288">
          <cell r="B15288" t="str">
            <v>CET-PD-LG-CV-ORAFUL-R</v>
          </cell>
        </row>
        <row r="15289">
          <cell r="B15289" t="str">
            <v>CET-PD-LG-CV-ORAHUN</v>
          </cell>
        </row>
        <row r="15290">
          <cell r="B15290" t="str">
            <v>CET-PD-LG-CV-ORAHUN-I</v>
          </cell>
        </row>
        <row r="15291">
          <cell r="B15291" t="str">
            <v>CET-PD-LG-CV-ORAHUN-R</v>
          </cell>
        </row>
        <row r="15292">
          <cell r="B15292" t="str">
            <v>CET-PD-LG-CV-ORASAD</v>
          </cell>
        </row>
        <row r="15293">
          <cell r="B15293" t="str">
            <v>CET-PD-LG-CV-ORASAD-I</v>
          </cell>
        </row>
        <row r="15294">
          <cell r="B15294" t="str">
            <v>CET-PD-LG-CV-ORASAD-R</v>
          </cell>
        </row>
        <row r="15295">
          <cell r="B15295" t="str">
            <v>CET-PD-LG-CV-ORASAN</v>
          </cell>
        </row>
        <row r="15296">
          <cell r="B15296" t="str">
            <v>CET-PD-LG-CV-ORASAN-I</v>
          </cell>
        </row>
        <row r="15297">
          <cell r="B15297" t="str">
            <v>CET-PD-LG-CV-ORASAN-R</v>
          </cell>
        </row>
        <row r="15298">
          <cell r="B15298" t="str">
            <v>CET-PD-LG-CV-RUR</v>
          </cell>
        </row>
        <row r="15299">
          <cell r="B15299" t="str">
            <v>CET-PD-LG-CV-RURARH</v>
          </cell>
        </row>
        <row r="15300">
          <cell r="B15300" t="str">
            <v>CET-PD-LG-CV-RURARH-I</v>
          </cell>
        </row>
        <row r="15301">
          <cell r="B15301" t="str">
            <v>CET-PD-LG-CV-RURARH-R</v>
          </cell>
        </row>
        <row r="15302">
          <cell r="B15302" t="str">
            <v>CET-PD-LG-CV-RURBAR</v>
          </cell>
        </row>
        <row r="15303">
          <cell r="B15303" t="str">
            <v>CET-PD-LG-CV-RURBAR-I</v>
          </cell>
        </row>
        <row r="15304">
          <cell r="B15304" t="str">
            <v>CET-PD-LG-CV-RURBAR-R</v>
          </cell>
        </row>
        <row r="15305">
          <cell r="B15305" t="str">
            <v>CET-PD-LG-CV-RURBIS</v>
          </cell>
        </row>
        <row r="15306">
          <cell r="B15306" t="str">
            <v>CET-PD-LG-CV-RURBIS-I</v>
          </cell>
        </row>
        <row r="15307">
          <cell r="B15307" t="str">
            <v>CET-PD-LG-CV-RURBIS-R</v>
          </cell>
        </row>
        <row r="15308">
          <cell r="B15308" t="str">
            <v>CET-PD-LG-CV-RURBLY</v>
          </cell>
        </row>
        <row r="15309">
          <cell r="B15309" t="str">
            <v>CET-PD-LG-CV-RURBLY-I</v>
          </cell>
        </row>
        <row r="15310">
          <cell r="B15310" t="str">
            <v>CET-PD-LG-CV-RURBLY-R</v>
          </cell>
        </row>
        <row r="15311">
          <cell r="B15311" t="str">
            <v>CET-PD-LG-CV-RURKER</v>
          </cell>
        </row>
        <row r="15312">
          <cell r="B15312" t="str">
            <v>CET-PD-LG-CV-RURKER-I</v>
          </cell>
        </row>
        <row r="15313">
          <cell r="B15313" t="str">
            <v>CET-PD-LG-CV-RURKER-R</v>
          </cell>
        </row>
        <row r="15314">
          <cell r="B15314" t="str">
            <v>CET-PD-LG-CV-RURRID</v>
          </cell>
        </row>
        <row r="15315">
          <cell r="B15315" t="str">
            <v>CET-PD-LG-CV-RURRID-I</v>
          </cell>
        </row>
        <row r="15316">
          <cell r="B15316" t="str">
            <v>CET-PD-LG-CV-RURRID-R</v>
          </cell>
        </row>
        <row r="15317">
          <cell r="B15317" t="str">
            <v>CET-PD-LG-CV-RURSHA</v>
          </cell>
        </row>
        <row r="15318">
          <cell r="B15318" t="str">
            <v>CET-PD-LG-CV-RURSHA-I</v>
          </cell>
        </row>
        <row r="15319">
          <cell r="B15319" t="str">
            <v>CET-PD-LG-CV-RURSHA-R</v>
          </cell>
        </row>
        <row r="15320">
          <cell r="B15320" t="str">
            <v>CET-PD-LG-CV-RURTEH</v>
          </cell>
        </row>
        <row r="15321">
          <cell r="B15321" t="str">
            <v>CET-PD-LG-CV-RURTEH-I</v>
          </cell>
        </row>
        <row r="15322">
          <cell r="B15322" t="str">
            <v>CET-PD-LG-CV-RURTEH-R</v>
          </cell>
        </row>
        <row r="15323">
          <cell r="B15323" t="str">
            <v>CET-PD-LG-CV-RURYUC</v>
          </cell>
        </row>
        <row r="15324">
          <cell r="B15324" t="str">
            <v>CET-PD-LG-CV-RURYUC-I</v>
          </cell>
        </row>
        <row r="15325">
          <cell r="B15325" t="str">
            <v>CET-PD-LG-CV-RURYUC-R</v>
          </cell>
        </row>
        <row r="15326">
          <cell r="B15326" t="str">
            <v>CET-PD-LG-CV-SJA</v>
          </cell>
        </row>
        <row r="15327">
          <cell r="B15327" t="str">
            <v>CET-PD-LG-CV-SJAMEN</v>
          </cell>
        </row>
        <row r="15328">
          <cell r="B15328" t="str">
            <v>CET-PD-LG-CV-SJAMEN-I</v>
          </cell>
        </row>
        <row r="15329">
          <cell r="B15329" t="str">
            <v>CET-PD-LG-CV-SJAMEN-R</v>
          </cell>
        </row>
        <row r="15330">
          <cell r="B15330" t="str">
            <v>CET-PD-LG-CV-SJASJA</v>
          </cell>
        </row>
        <row r="15331">
          <cell r="B15331" t="str">
            <v>CET-PD-LG-CV-SJASJA-I</v>
          </cell>
        </row>
        <row r="15332">
          <cell r="B15332" t="str">
            <v>CET-PD-LG-CV-SJASJA-R</v>
          </cell>
        </row>
        <row r="15333">
          <cell r="B15333" t="str">
            <v>CET-PD-LG-CV-SJAWIL</v>
          </cell>
        </row>
        <row r="15334">
          <cell r="B15334" t="str">
            <v>CET-PD-LG-CV-SJAWIL-I</v>
          </cell>
        </row>
        <row r="15335">
          <cell r="B15335" t="str">
            <v>CET-PD-LG-CV-SJAWIL-R</v>
          </cell>
        </row>
        <row r="15336">
          <cell r="B15336" t="str">
            <v>CET-PD-LG-CV-SJO</v>
          </cell>
        </row>
        <row r="15337">
          <cell r="B15337" t="str">
            <v>CET-PD-LG-CV-SJOPTV</v>
          </cell>
        </row>
        <row r="15338">
          <cell r="B15338" t="str">
            <v>CET-PD-LG-CV-SJOPTV-I</v>
          </cell>
        </row>
        <row r="15339">
          <cell r="B15339" t="str">
            <v>CET-PD-LG-CV-SJOPTV-R</v>
          </cell>
        </row>
        <row r="15340">
          <cell r="B15340" t="str">
            <v>CET-PD-LG-CV-SJOSJO</v>
          </cell>
        </row>
        <row r="15341">
          <cell r="B15341" t="str">
            <v>CET-PD-LG-CV-SJOSJO-I</v>
          </cell>
        </row>
        <row r="15342">
          <cell r="B15342" t="str">
            <v>CET-PD-LG-CV-SJOSJO-R</v>
          </cell>
        </row>
        <row r="15343">
          <cell r="B15343" t="str">
            <v>CET-PD-LG-CV-SJOTUL</v>
          </cell>
        </row>
        <row r="15344">
          <cell r="B15344" t="str">
            <v>CET-PD-LG-CV-SJOTUL-I</v>
          </cell>
        </row>
        <row r="15345">
          <cell r="B15345" t="str">
            <v>CET-PD-LG-CV-SJOTUL-R</v>
          </cell>
        </row>
        <row r="15346">
          <cell r="B15346" t="str">
            <v>CET-PD-LG-NC</v>
          </cell>
        </row>
        <row r="15347">
          <cell r="B15347" t="str">
            <v>CET-PD-LG-NC-CAT</v>
          </cell>
        </row>
        <row r="15348">
          <cell r="B15348" t="str">
            <v>CET-PD-LG-NC-CATDSL</v>
          </cell>
        </row>
        <row r="15349">
          <cell r="B15349" t="str">
            <v>CET-PD-LG-NC-CATDSL-I</v>
          </cell>
        </row>
        <row r="15350">
          <cell r="B15350" t="str">
            <v>CET-PD-LG-NC-CATDSL-R</v>
          </cell>
        </row>
        <row r="15351">
          <cell r="B15351" t="str">
            <v>CET-PD-LG-NC-CATELE</v>
          </cell>
        </row>
        <row r="15352">
          <cell r="B15352" t="str">
            <v>CET-PD-LG-NC-CATELE-I</v>
          </cell>
        </row>
        <row r="15353">
          <cell r="B15353" t="str">
            <v>CET-PD-LG-NC-CATELE-R</v>
          </cell>
        </row>
        <row r="15354">
          <cell r="B15354" t="str">
            <v>CET-PD-LG-NC-CATGAS</v>
          </cell>
        </row>
        <row r="15355">
          <cell r="B15355" t="str">
            <v>CET-PD-LG-NC-CATGAS-I</v>
          </cell>
        </row>
        <row r="15356">
          <cell r="B15356" t="str">
            <v>CET-PD-LG-NC-CATGAS-R</v>
          </cell>
        </row>
        <row r="15357">
          <cell r="B15357" t="str">
            <v>CET-PD-LG-NC-CATWTR</v>
          </cell>
        </row>
        <row r="15358">
          <cell r="B15358" t="str">
            <v>CET-PD-LG-NC-CATWTR-I</v>
          </cell>
        </row>
        <row r="15359">
          <cell r="B15359" t="str">
            <v>CET-PD-LG-NC-CATWTR-R</v>
          </cell>
        </row>
        <row r="15360">
          <cell r="B15360" t="str">
            <v>CET-PD-LG-NC-DES</v>
          </cell>
        </row>
        <row r="15361">
          <cell r="B15361" t="str">
            <v>CET-PD-LG-NC-DESFOO</v>
          </cell>
        </row>
        <row r="15362">
          <cell r="B15362" t="str">
            <v>CET-PD-LG-NC-DESFOO-I</v>
          </cell>
        </row>
        <row r="15363">
          <cell r="B15363" t="str">
            <v>CET-PD-LG-NC-DESFOO-R</v>
          </cell>
        </row>
        <row r="15364">
          <cell r="B15364" t="str">
            <v>CET-PD-LG-NC-DESPSP</v>
          </cell>
        </row>
        <row r="15365">
          <cell r="B15365" t="str">
            <v>CET-PD-LG-NC-DESPSP-I</v>
          </cell>
        </row>
        <row r="15366">
          <cell r="B15366" t="str">
            <v>CET-PD-LG-NC-DESPSP-R</v>
          </cell>
        </row>
        <row r="15367">
          <cell r="B15367" t="str">
            <v>CET-PD-LG-NC-DESRED</v>
          </cell>
        </row>
        <row r="15368">
          <cell r="B15368" t="str">
            <v>CET-PD-LG-NC-DESRED-I</v>
          </cell>
        </row>
        <row r="15369">
          <cell r="B15369" t="str">
            <v>CET-PD-LG-NC-DESRED-R</v>
          </cell>
        </row>
        <row r="15370">
          <cell r="B15370" t="str">
            <v>CET-PD-LG-NC-DESVIC</v>
          </cell>
        </row>
        <row r="15371">
          <cell r="B15371" t="str">
            <v>CET-PD-LG-NC-DESVIC-I</v>
          </cell>
        </row>
        <row r="15372">
          <cell r="B15372" t="str">
            <v>CET-PD-LG-NC-DESVIC-R</v>
          </cell>
        </row>
        <row r="15373">
          <cell r="B15373" t="str">
            <v>CET-PD-LG-NC-MTE</v>
          </cell>
        </row>
        <row r="15374">
          <cell r="B15374" t="str">
            <v>CET-PD-LG-NC-MTECOV</v>
          </cell>
        </row>
        <row r="15375">
          <cell r="B15375" t="str">
            <v>CET-PD-LG-NC-MTECOV-I</v>
          </cell>
        </row>
        <row r="15376">
          <cell r="B15376" t="str">
            <v>CET-PD-LG-NC-MTECOV-R</v>
          </cell>
        </row>
        <row r="15377">
          <cell r="B15377" t="str">
            <v>CET-PD-LG-NC-MTEMNR</v>
          </cell>
        </row>
        <row r="15378">
          <cell r="B15378" t="str">
            <v>CET-PD-LG-NC-MTEMNR-I</v>
          </cell>
        </row>
        <row r="15379">
          <cell r="B15379" t="str">
            <v>CET-PD-LG-NC-MTEMNR-R</v>
          </cell>
        </row>
        <row r="15380">
          <cell r="B15380" t="str">
            <v>CET-PD-LG-NC-MTEMTB</v>
          </cell>
        </row>
        <row r="15381">
          <cell r="B15381" t="str">
            <v>CET-PD-LG-NC-MTEMTB-I</v>
          </cell>
        </row>
        <row r="15382">
          <cell r="B15382" t="str">
            <v>CET-PD-LG-NC-MTEMTB-R</v>
          </cell>
        </row>
        <row r="15383">
          <cell r="B15383" t="str">
            <v>CET-PD-LG-NC-MTEONT</v>
          </cell>
        </row>
        <row r="15384">
          <cell r="B15384" t="str">
            <v>CET-PD-LG-NC-MTEONT-I</v>
          </cell>
        </row>
        <row r="15385">
          <cell r="B15385" t="str">
            <v>CET-PD-LG-NC-MTEONT-R</v>
          </cell>
        </row>
        <row r="15386">
          <cell r="B15386" t="str">
            <v>CET-PD-LG-NC-MTW</v>
          </cell>
        </row>
        <row r="15387">
          <cell r="B15387" t="str">
            <v>CET-PD-LG-NC-MTWDOM</v>
          </cell>
        </row>
        <row r="15388">
          <cell r="B15388" t="str">
            <v>CET-PD-LG-NC-MTWDOM-I</v>
          </cell>
        </row>
        <row r="15389">
          <cell r="B15389" t="str">
            <v>CET-PD-LG-NC-MTWDOM-R</v>
          </cell>
        </row>
        <row r="15390">
          <cell r="B15390" t="str">
            <v>CET-PD-LG-NC-MTWLBE</v>
          </cell>
        </row>
        <row r="15391">
          <cell r="B15391" t="str">
            <v>CET-PD-LG-NC-MTWLBE-I</v>
          </cell>
        </row>
        <row r="15392">
          <cell r="B15392" t="str">
            <v>CET-PD-LG-NC-MTWLBE-R</v>
          </cell>
        </row>
        <row r="15393">
          <cell r="B15393" t="str">
            <v>CET-PD-LG-NC-MTWSMA</v>
          </cell>
        </row>
        <row r="15394">
          <cell r="B15394" t="str">
            <v>CET-PD-LG-NC-MTWSMA-I</v>
          </cell>
        </row>
        <row r="15395">
          <cell r="B15395" t="str">
            <v>CET-PD-LG-NC-MTWSMA-R</v>
          </cell>
        </row>
        <row r="15396">
          <cell r="B15396" t="str">
            <v>CET-PD-LG-NC-MTWSOB</v>
          </cell>
        </row>
        <row r="15397">
          <cell r="B15397" t="str">
            <v>CET-PD-LG-NC-MTWSOB-I</v>
          </cell>
        </row>
        <row r="15398">
          <cell r="B15398" t="str">
            <v>CET-PD-LG-NC-MTWSOB-R</v>
          </cell>
        </row>
        <row r="15399">
          <cell r="B15399" t="str">
            <v>CET-PD-LG-NC-MTWWHT</v>
          </cell>
        </row>
        <row r="15400">
          <cell r="B15400" t="str">
            <v>CET-PD-LG-NC-MTWWHT-I</v>
          </cell>
        </row>
        <row r="15401">
          <cell r="B15401" t="str">
            <v>CET-PD-LG-NC-MTWWHT-R</v>
          </cell>
        </row>
        <row r="15402">
          <cell r="B15402" t="str">
            <v>CET-PD-LG-NC-NCO</v>
          </cell>
        </row>
        <row r="15403">
          <cell r="B15403" t="str">
            <v>CET-PD-LG-NC-NCOANV</v>
          </cell>
        </row>
        <row r="15404">
          <cell r="B15404" t="str">
            <v>CET-PD-LG-NC-NCOANV-I</v>
          </cell>
        </row>
        <row r="15405">
          <cell r="B15405" t="str">
            <v>CET-PD-LG-NC-NCOANV-R</v>
          </cell>
        </row>
        <row r="15406">
          <cell r="B15406" t="str">
            <v>CET-PD-LG-NC-NCOSBA</v>
          </cell>
        </row>
        <row r="15407">
          <cell r="B15407" t="str">
            <v>CET-PD-LG-NC-NCOSBA-I</v>
          </cell>
        </row>
        <row r="15408">
          <cell r="B15408" t="str">
            <v>CET-PD-LG-NC-NCOSBA-R</v>
          </cell>
        </row>
        <row r="15409">
          <cell r="B15409" t="str">
            <v>CET-PD-LG-NC-NCOTHO</v>
          </cell>
        </row>
        <row r="15410">
          <cell r="B15410" t="str">
            <v>CET-PD-LG-NC-NCOTHO-I</v>
          </cell>
        </row>
        <row r="15411">
          <cell r="B15411" t="str">
            <v>CET-PD-LG-NC-NCOTHO-R</v>
          </cell>
        </row>
        <row r="15412">
          <cell r="B15412" t="str">
            <v>CET-PD-LG-NC-NCOVAL</v>
          </cell>
        </row>
        <row r="15413">
          <cell r="B15413" t="str">
            <v>CET-PD-LG-NC-NCOVAL-I</v>
          </cell>
        </row>
        <row r="15414">
          <cell r="B15414" t="str">
            <v>CET-PD-LG-NC-NCOVAL-R</v>
          </cell>
        </row>
        <row r="15415">
          <cell r="B15415" t="str">
            <v>CET-PD-LG-NC-NCOVEN</v>
          </cell>
        </row>
        <row r="15416">
          <cell r="B15416" t="str">
            <v>CET-PD-LG-NC-NCOVEN-I</v>
          </cell>
        </row>
        <row r="15417">
          <cell r="B15417" t="str">
            <v>CET-PD-LG-NC-NCOVEN-R</v>
          </cell>
        </row>
        <row r="15418">
          <cell r="B15418" t="str">
            <v>CET-PD-LG-NC-ORA</v>
          </cell>
        </row>
        <row r="15419">
          <cell r="B15419" t="str">
            <v>CET-PD-LG-NC-ORAFUL</v>
          </cell>
        </row>
        <row r="15420">
          <cell r="B15420" t="str">
            <v>CET-PD-LG-NC-ORAFUL-I</v>
          </cell>
        </row>
        <row r="15421">
          <cell r="B15421" t="str">
            <v>CET-PD-LG-NC-ORAFUL-R</v>
          </cell>
        </row>
        <row r="15422">
          <cell r="B15422" t="str">
            <v>CET-PD-LG-NC-ORAHUN</v>
          </cell>
        </row>
        <row r="15423">
          <cell r="B15423" t="str">
            <v>CET-PD-LG-NC-ORAHUN-I</v>
          </cell>
        </row>
        <row r="15424">
          <cell r="B15424" t="str">
            <v>CET-PD-LG-NC-ORAHUN-R</v>
          </cell>
        </row>
        <row r="15425">
          <cell r="B15425" t="str">
            <v>CET-PD-LG-NC-ORASAD</v>
          </cell>
        </row>
        <row r="15426">
          <cell r="B15426" t="str">
            <v>CET-PD-LG-NC-ORASAD-I</v>
          </cell>
        </row>
        <row r="15427">
          <cell r="B15427" t="str">
            <v>CET-PD-LG-NC-ORASAD-R</v>
          </cell>
        </row>
        <row r="15428">
          <cell r="B15428" t="str">
            <v>CET-PD-LG-NC-ORASAN</v>
          </cell>
        </row>
        <row r="15429">
          <cell r="B15429" t="str">
            <v>CET-PD-LG-NC-ORASAN-I</v>
          </cell>
        </row>
        <row r="15430">
          <cell r="B15430" t="str">
            <v>CET-PD-LG-NC-ORASAN-R</v>
          </cell>
        </row>
        <row r="15431">
          <cell r="B15431" t="str">
            <v>CET-PD-LG-NC-RUR</v>
          </cell>
        </row>
        <row r="15432">
          <cell r="B15432" t="str">
            <v>CET-PD-LG-NC-RURARH</v>
          </cell>
        </row>
        <row r="15433">
          <cell r="B15433" t="str">
            <v>CET-PD-LG-NC-RURARH-I</v>
          </cell>
        </row>
        <row r="15434">
          <cell r="B15434" t="str">
            <v>CET-PD-LG-NC-RURARH-R</v>
          </cell>
        </row>
        <row r="15435">
          <cell r="B15435" t="str">
            <v>CET-PD-LG-NC-RURBAR</v>
          </cell>
        </row>
        <row r="15436">
          <cell r="B15436" t="str">
            <v>CET-PD-LG-NC-RURBAR-I</v>
          </cell>
        </row>
        <row r="15437">
          <cell r="B15437" t="str">
            <v>CET-PD-LG-NC-RURBAR-R</v>
          </cell>
        </row>
        <row r="15438">
          <cell r="B15438" t="str">
            <v>CET-PD-LG-NC-RURBIS</v>
          </cell>
        </row>
        <row r="15439">
          <cell r="B15439" t="str">
            <v>CET-PD-LG-NC-RURBIS-I</v>
          </cell>
        </row>
        <row r="15440">
          <cell r="B15440" t="str">
            <v>CET-PD-LG-NC-RURBIS-R</v>
          </cell>
        </row>
        <row r="15441">
          <cell r="B15441" t="str">
            <v>CET-PD-LG-NC-RURBLY</v>
          </cell>
        </row>
        <row r="15442">
          <cell r="B15442" t="str">
            <v>CET-PD-LG-NC-RURBLY-I</v>
          </cell>
        </row>
        <row r="15443">
          <cell r="B15443" t="str">
            <v>CET-PD-LG-NC-RURBLY-R</v>
          </cell>
        </row>
        <row r="15444">
          <cell r="B15444" t="str">
            <v>CET-PD-LG-NC-RURKER</v>
          </cell>
        </row>
        <row r="15445">
          <cell r="B15445" t="str">
            <v>CET-PD-LG-NC-RURKER-I</v>
          </cell>
        </row>
        <row r="15446">
          <cell r="B15446" t="str">
            <v>CET-PD-LG-NC-RURKER-R</v>
          </cell>
        </row>
        <row r="15447">
          <cell r="B15447" t="str">
            <v>CET-PD-LG-NC-RURRID</v>
          </cell>
        </row>
        <row r="15448">
          <cell r="B15448" t="str">
            <v>CET-PD-LG-NC-RURRID-I</v>
          </cell>
        </row>
        <row r="15449">
          <cell r="B15449" t="str">
            <v>CET-PD-LG-NC-RURRID-R</v>
          </cell>
        </row>
        <row r="15450">
          <cell r="B15450" t="str">
            <v>CET-PD-LG-NC-RURSHA</v>
          </cell>
        </row>
        <row r="15451">
          <cell r="B15451" t="str">
            <v>CET-PD-LG-NC-RURSHA-I</v>
          </cell>
        </row>
        <row r="15452">
          <cell r="B15452" t="str">
            <v>CET-PD-LG-NC-RURSHA-R</v>
          </cell>
        </row>
        <row r="15453">
          <cell r="B15453" t="str">
            <v>CET-PD-LG-NC-RURTEH</v>
          </cell>
        </row>
        <row r="15454">
          <cell r="B15454" t="str">
            <v>CET-PD-LG-NC-RURTEH-I</v>
          </cell>
        </row>
        <row r="15455">
          <cell r="B15455" t="str">
            <v>CET-PD-LG-NC-RURTEH-R</v>
          </cell>
        </row>
        <row r="15456">
          <cell r="B15456" t="str">
            <v>CET-PD-LG-NC-RURYUC</v>
          </cell>
        </row>
        <row r="15457">
          <cell r="B15457" t="str">
            <v>CET-PD-LG-NC-RURYUC-I</v>
          </cell>
        </row>
        <row r="15458">
          <cell r="B15458" t="str">
            <v>CET-PD-LG-NC-RURYUC-R</v>
          </cell>
        </row>
        <row r="15459">
          <cell r="B15459" t="str">
            <v>CET-PD-LG-NC-SJA</v>
          </cell>
        </row>
        <row r="15460">
          <cell r="B15460" t="str">
            <v>CET-PD-LG-NC-SJAMEN</v>
          </cell>
        </row>
        <row r="15461">
          <cell r="B15461" t="str">
            <v>CET-PD-LG-NC-SJAMEN-I</v>
          </cell>
        </row>
        <row r="15462">
          <cell r="B15462" t="str">
            <v>CET-PD-LG-NC-SJAMEN-R</v>
          </cell>
        </row>
        <row r="15463">
          <cell r="B15463" t="str">
            <v>CET-PD-LG-NC-SJASJA</v>
          </cell>
        </row>
        <row r="15464">
          <cell r="B15464" t="str">
            <v>CET-PD-LG-NC-SJASJA-I</v>
          </cell>
        </row>
        <row r="15465">
          <cell r="B15465" t="str">
            <v>CET-PD-LG-NC-SJASJA-R</v>
          </cell>
        </row>
        <row r="15466">
          <cell r="B15466" t="str">
            <v>CET-PD-LG-NC-SJAWIL</v>
          </cell>
        </row>
        <row r="15467">
          <cell r="B15467" t="str">
            <v>CET-PD-LG-NC-SJAWIL-I</v>
          </cell>
        </row>
        <row r="15468">
          <cell r="B15468" t="str">
            <v>CET-PD-LG-NC-SJAWIL-R</v>
          </cell>
        </row>
        <row r="15469">
          <cell r="B15469" t="str">
            <v>CET-PD-LG-NC-SJO</v>
          </cell>
        </row>
        <row r="15470">
          <cell r="B15470" t="str">
            <v>CET-PD-LG-NC-SJOPTV</v>
          </cell>
        </row>
        <row r="15471">
          <cell r="B15471" t="str">
            <v>CET-PD-LG-NC-SJOPTV-I</v>
          </cell>
        </row>
        <row r="15472">
          <cell r="B15472" t="str">
            <v>CET-PD-LG-NC-SJOPTV-R</v>
          </cell>
        </row>
        <row r="15473">
          <cell r="B15473" t="str">
            <v>CET-PD-LG-NC-SJOSJO</v>
          </cell>
        </row>
        <row r="15474">
          <cell r="B15474" t="str">
            <v>CET-PD-LG-NC-SJOSJO-I</v>
          </cell>
        </row>
        <row r="15475">
          <cell r="B15475" t="str">
            <v>CET-PD-LG-NC-SJOSJO-R</v>
          </cell>
        </row>
        <row r="15476">
          <cell r="B15476" t="str">
            <v>CET-PD-LG-NC-SJOTUL</v>
          </cell>
        </row>
        <row r="15477">
          <cell r="B15477" t="str">
            <v>CET-PD-LG-NC-SJOTUL-I</v>
          </cell>
        </row>
        <row r="15478">
          <cell r="B15478" t="str">
            <v>CET-PD-LG-NC-SJOTUL-R</v>
          </cell>
        </row>
        <row r="15479">
          <cell r="B15479" t="str">
            <v>CET-PD-LG-PB</v>
          </cell>
        </row>
        <row r="15480">
          <cell r="B15480" t="str">
            <v>CET-PD-LG-PB-CAT</v>
          </cell>
        </row>
        <row r="15481">
          <cell r="B15481" t="str">
            <v>CET-PD-LG-PB-CATDSL</v>
          </cell>
        </row>
        <row r="15482">
          <cell r="B15482" t="str">
            <v>CET-PD-LG-PB-CATDSL-I</v>
          </cell>
        </row>
        <row r="15483">
          <cell r="B15483" t="str">
            <v>CET-PD-LG-PB-CATDSL-R</v>
          </cell>
        </row>
        <row r="15484">
          <cell r="B15484" t="str">
            <v>CET-PD-LG-PB-CATELE</v>
          </cell>
        </row>
        <row r="15485">
          <cell r="B15485" t="str">
            <v>CET-PD-LG-PB-CATELE-I</v>
          </cell>
        </row>
        <row r="15486">
          <cell r="B15486" t="str">
            <v>CET-PD-LG-PB-CATELE-R</v>
          </cell>
        </row>
        <row r="15487">
          <cell r="B15487" t="str">
            <v>CET-PD-LG-PB-CATGAS</v>
          </cell>
        </row>
        <row r="15488">
          <cell r="B15488" t="str">
            <v>CET-PD-LG-PB-CATGAS-I</v>
          </cell>
        </row>
        <row r="15489">
          <cell r="B15489" t="str">
            <v>CET-PD-LG-PB-CATGAS-R</v>
          </cell>
        </row>
        <row r="15490">
          <cell r="B15490" t="str">
            <v>CET-PD-LG-PB-CATWTR</v>
          </cell>
        </row>
        <row r="15491">
          <cell r="B15491" t="str">
            <v>CET-PD-LG-PB-CATWTR-I</v>
          </cell>
        </row>
        <row r="15492">
          <cell r="B15492" t="str">
            <v>CET-PD-LG-PB-CATWTR-R</v>
          </cell>
        </row>
        <row r="15493">
          <cell r="B15493" t="str">
            <v>CET-PD-LG-PB-DES</v>
          </cell>
        </row>
        <row r="15494">
          <cell r="B15494" t="str">
            <v>CET-PD-LG-PB-DESFOO</v>
          </cell>
        </row>
        <row r="15495">
          <cell r="B15495" t="str">
            <v>CET-PD-LG-PB-DESFOO-I</v>
          </cell>
        </row>
        <row r="15496">
          <cell r="B15496" t="str">
            <v>CET-PD-LG-PB-DESFOO-R</v>
          </cell>
        </row>
        <row r="15497">
          <cell r="B15497" t="str">
            <v>CET-PD-LG-PB-DESPSP</v>
          </cell>
        </row>
        <row r="15498">
          <cell r="B15498" t="str">
            <v>CET-PD-LG-PB-DESPSP-I</v>
          </cell>
        </row>
        <row r="15499">
          <cell r="B15499" t="str">
            <v>CET-PD-LG-PB-DESPSP-R</v>
          </cell>
        </row>
        <row r="15500">
          <cell r="B15500" t="str">
            <v>CET-PD-LG-PB-DESRED</v>
          </cell>
        </row>
        <row r="15501">
          <cell r="B15501" t="str">
            <v>CET-PD-LG-PB-DESRED-I</v>
          </cell>
        </row>
        <row r="15502">
          <cell r="B15502" t="str">
            <v>CET-PD-LG-PB-DESRED-R</v>
          </cell>
        </row>
        <row r="15503">
          <cell r="B15503" t="str">
            <v>CET-PD-LG-PB-DESVIC</v>
          </cell>
        </row>
        <row r="15504">
          <cell r="B15504" t="str">
            <v>CET-PD-LG-PB-DESVIC-I</v>
          </cell>
        </row>
        <row r="15505">
          <cell r="B15505" t="str">
            <v>CET-PD-LG-PB-DESVIC-R</v>
          </cell>
        </row>
        <row r="15506">
          <cell r="B15506" t="str">
            <v>CET-PD-LG-PB-MTE</v>
          </cell>
        </row>
        <row r="15507">
          <cell r="B15507" t="str">
            <v>CET-PD-LG-PB-MTECOV</v>
          </cell>
        </row>
        <row r="15508">
          <cell r="B15508" t="str">
            <v>CET-PD-LG-PB-MTECOV-I</v>
          </cell>
        </row>
        <row r="15509">
          <cell r="B15509" t="str">
            <v>CET-PD-LG-PB-MTECOV-R</v>
          </cell>
        </row>
        <row r="15510">
          <cell r="B15510" t="str">
            <v>CET-PD-LG-PB-MTEMNR</v>
          </cell>
        </row>
        <row r="15511">
          <cell r="B15511" t="str">
            <v>CET-PD-LG-PB-MTEMNR-I</v>
          </cell>
        </row>
        <row r="15512">
          <cell r="B15512" t="str">
            <v>CET-PD-LG-PB-MTEMNR-R</v>
          </cell>
        </row>
        <row r="15513">
          <cell r="B15513" t="str">
            <v>CET-PD-LG-PB-MTEMTB</v>
          </cell>
        </row>
        <row r="15514">
          <cell r="B15514" t="str">
            <v>CET-PD-LG-PB-MTEMTB-I</v>
          </cell>
        </row>
        <row r="15515">
          <cell r="B15515" t="str">
            <v>CET-PD-LG-PB-MTEMTB-R</v>
          </cell>
        </row>
        <row r="15516">
          <cell r="B15516" t="str">
            <v>CET-PD-LG-PB-MTEONT</v>
          </cell>
        </row>
        <row r="15517">
          <cell r="B15517" t="str">
            <v>CET-PD-LG-PB-MTEONT-I</v>
          </cell>
        </row>
        <row r="15518">
          <cell r="B15518" t="str">
            <v>CET-PD-LG-PB-MTEONT-R</v>
          </cell>
        </row>
        <row r="15519">
          <cell r="B15519" t="str">
            <v>CET-PD-LG-PB-MTW</v>
          </cell>
        </row>
        <row r="15520">
          <cell r="B15520" t="str">
            <v>CET-PD-LG-PB-MTWDOM</v>
          </cell>
        </row>
        <row r="15521">
          <cell r="B15521" t="str">
            <v>CET-PD-LG-PB-MTWDOM-I</v>
          </cell>
        </row>
        <row r="15522">
          <cell r="B15522" t="str">
            <v>CET-PD-LG-PB-MTWDOM-R</v>
          </cell>
        </row>
        <row r="15523">
          <cell r="B15523" t="str">
            <v>CET-PD-LG-PB-MTWLBE</v>
          </cell>
        </row>
        <row r="15524">
          <cell r="B15524" t="str">
            <v>CET-PD-LG-PB-MTWLBE-I</v>
          </cell>
        </row>
        <row r="15525">
          <cell r="B15525" t="str">
            <v>CET-PD-LG-PB-MTWLBE-R</v>
          </cell>
        </row>
        <row r="15526">
          <cell r="B15526" t="str">
            <v>CET-PD-LG-PB-MTWSMA</v>
          </cell>
        </row>
        <row r="15527">
          <cell r="B15527" t="str">
            <v>CET-PD-LG-PB-MTWSMA-I</v>
          </cell>
        </row>
        <row r="15528">
          <cell r="B15528" t="str">
            <v>CET-PD-LG-PB-MTWSMA-R</v>
          </cell>
        </row>
        <row r="15529">
          <cell r="B15529" t="str">
            <v>CET-PD-LG-PB-MTWSOB</v>
          </cell>
        </row>
        <row r="15530">
          <cell r="B15530" t="str">
            <v>CET-PD-LG-PB-MTWSOB-I</v>
          </cell>
        </row>
        <row r="15531">
          <cell r="B15531" t="str">
            <v>CET-PD-LG-PB-MTWSOB-R</v>
          </cell>
        </row>
        <row r="15532">
          <cell r="B15532" t="str">
            <v>CET-PD-LG-PB-MTWWHT</v>
          </cell>
        </row>
        <row r="15533">
          <cell r="B15533" t="str">
            <v>CET-PD-LG-PB-MTWWHT-I</v>
          </cell>
        </row>
        <row r="15534">
          <cell r="B15534" t="str">
            <v>CET-PD-LG-PB-MTWWHT-R</v>
          </cell>
        </row>
        <row r="15535">
          <cell r="B15535" t="str">
            <v>CET-PD-LG-PB-NCO</v>
          </cell>
        </row>
        <row r="15536">
          <cell r="B15536" t="str">
            <v>CET-PD-LG-PB-NCOANV</v>
          </cell>
        </row>
        <row r="15537">
          <cell r="B15537" t="str">
            <v>CET-PD-LG-PB-NCOANV-I</v>
          </cell>
        </row>
        <row r="15538">
          <cell r="B15538" t="str">
            <v>CET-PD-LG-PB-NCOANV-R</v>
          </cell>
        </row>
        <row r="15539">
          <cell r="B15539" t="str">
            <v>CET-PD-LG-PB-NCOSBA</v>
          </cell>
        </row>
        <row r="15540">
          <cell r="B15540" t="str">
            <v>CET-PD-LG-PB-NCOSBA-I</v>
          </cell>
        </row>
        <row r="15541">
          <cell r="B15541" t="str">
            <v>CET-PD-LG-PB-NCOSBA-R</v>
          </cell>
        </row>
        <row r="15542">
          <cell r="B15542" t="str">
            <v>CET-PD-LG-PB-NCOTHO</v>
          </cell>
        </row>
        <row r="15543">
          <cell r="B15543" t="str">
            <v>CET-PD-LG-PB-NCOTHO-I</v>
          </cell>
        </row>
        <row r="15544">
          <cell r="B15544" t="str">
            <v>CET-PD-LG-PB-NCOTHO-R</v>
          </cell>
        </row>
        <row r="15545">
          <cell r="B15545" t="str">
            <v>CET-PD-LG-PB-NCOVAL</v>
          </cell>
        </row>
        <row r="15546">
          <cell r="B15546" t="str">
            <v>CET-PD-LG-PB-NCOVAL-I</v>
          </cell>
        </row>
        <row r="15547">
          <cell r="B15547" t="str">
            <v>CET-PD-LG-PB-NCOVAL-R</v>
          </cell>
        </row>
        <row r="15548">
          <cell r="B15548" t="str">
            <v>CET-PD-LG-PB-NCOVEN</v>
          </cell>
        </row>
        <row r="15549">
          <cell r="B15549" t="str">
            <v>CET-PD-LG-PB-NCOVEN-I</v>
          </cell>
        </row>
        <row r="15550">
          <cell r="B15550" t="str">
            <v>CET-PD-LG-PB-NCOVEN-R</v>
          </cell>
        </row>
        <row r="15551">
          <cell r="B15551" t="str">
            <v>CET-PD-LG-PB-ORA</v>
          </cell>
        </row>
        <row r="15552">
          <cell r="B15552" t="str">
            <v>CET-PD-LG-PB-ORAFUL</v>
          </cell>
        </row>
        <row r="15553">
          <cell r="B15553" t="str">
            <v>CET-PD-LG-PB-ORAFUL-I</v>
          </cell>
        </row>
        <row r="15554">
          <cell r="B15554" t="str">
            <v>CET-PD-LG-PB-ORAFUL-R</v>
          </cell>
        </row>
        <row r="15555">
          <cell r="B15555" t="str">
            <v>CET-PD-LG-PB-ORAHUN</v>
          </cell>
        </row>
        <row r="15556">
          <cell r="B15556" t="str">
            <v>CET-PD-LG-PB-ORAHUN-I</v>
          </cell>
        </row>
        <row r="15557">
          <cell r="B15557" t="str">
            <v>CET-PD-LG-PB-ORAHUN-R</v>
          </cell>
        </row>
        <row r="15558">
          <cell r="B15558" t="str">
            <v>CET-PD-LG-PB-ORASAD</v>
          </cell>
        </row>
        <row r="15559">
          <cell r="B15559" t="str">
            <v>CET-PD-LG-PB-ORASAD-I</v>
          </cell>
        </row>
        <row r="15560">
          <cell r="B15560" t="str">
            <v>CET-PD-LG-PB-ORASAD-R</v>
          </cell>
        </row>
        <row r="15561">
          <cell r="B15561" t="str">
            <v>CET-PD-LG-PB-ORASAN</v>
          </cell>
        </row>
        <row r="15562">
          <cell r="B15562" t="str">
            <v>CET-PD-LG-PB-ORASAN-I</v>
          </cell>
        </row>
        <row r="15563">
          <cell r="B15563" t="str">
            <v>CET-PD-LG-PB-ORASAN-R</v>
          </cell>
        </row>
        <row r="15564">
          <cell r="B15564" t="str">
            <v>CET-PD-LG-PB-RUR</v>
          </cell>
        </row>
        <row r="15565">
          <cell r="B15565" t="str">
            <v>CET-PD-LG-PB-RURARH</v>
          </cell>
        </row>
        <row r="15566">
          <cell r="B15566" t="str">
            <v>CET-PD-LG-PB-RURARH-I</v>
          </cell>
        </row>
        <row r="15567">
          <cell r="B15567" t="str">
            <v>CET-PD-LG-PB-RURARH-R</v>
          </cell>
        </row>
        <row r="15568">
          <cell r="B15568" t="str">
            <v>CET-PD-LG-PB-RURBAR</v>
          </cell>
        </row>
        <row r="15569">
          <cell r="B15569" t="str">
            <v>CET-PD-LG-PB-RURBAR-I</v>
          </cell>
        </row>
        <row r="15570">
          <cell r="B15570" t="str">
            <v>CET-PD-LG-PB-RURBAR-R</v>
          </cell>
        </row>
        <row r="15571">
          <cell r="B15571" t="str">
            <v>CET-PD-LG-PB-RURBIS</v>
          </cell>
        </row>
        <row r="15572">
          <cell r="B15572" t="str">
            <v>CET-PD-LG-PB-RURBIS-I</v>
          </cell>
        </row>
        <row r="15573">
          <cell r="B15573" t="str">
            <v>CET-PD-LG-PB-RURBIS-R</v>
          </cell>
        </row>
        <row r="15574">
          <cell r="B15574" t="str">
            <v>CET-PD-LG-PB-RURBLY</v>
          </cell>
        </row>
        <row r="15575">
          <cell r="B15575" t="str">
            <v>CET-PD-LG-PB-RURBLY-I</v>
          </cell>
        </row>
        <row r="15576">
          <cell r="B15576" t="str">
            <v>CET-PD-LG-PB-RURBLY-R</v>
          </cell>
        </row>
        <row r="15577">
          <cell r="B15577" t="str">
            <v>CET-PD-LG-PB-RURKER</v>
          </cell>
        </row>
        <row r="15578">
          <cell r="B15578" t="str">
            <v>CET-PD-LG-PB-RURKER-I</v>
          </cell>
        </row>
        <row r="15579">
          <cell r="B15579" t="str">
            <v>CET-PD-LG-PB-RURKER-R</v>
          </cell>
        </row>
        <row r="15580">
          <cell r="B15580" t="str">
            <v>CET-PD-LG-PB-RURRID</v>
          </cell>
        </row>
        <row r="15581">
          <cell r="B15581" t="str">
            <v>CET-PD-LG-PB-RURRID-I</v>
          </cell>
        </row>
        <row r="15582">
          <cell r="B15582" t="str">
            <v>CET-PD-LG-PB-RURRID-R</v>
          </cell>
        </row>
        <row r="15583">
          <cell r="B15583" t="str">
            <v>CET-PD-LG-PB-RURSHA</v>
          </cell>
        </row>
        <row r="15584">
          <cell r="B15584" t="str">
            <v>CET-PD-LG-PB-RURSHA-I</v>
          </cell>
        </row>
        <row r="15585">
          <cell r="B15585" t="str">
            <v>CET-PD-LG-PB-RURSHA-R</v>
          </cell>
        </row>
        <row r="15586">
          <cell r="B15586" t="str">
            <v>CET-PD-LG-PB-RURTEH</v>
          </cell>
        </row>
        <row r="15587">
          <cell r="B15587" t="str">
            <v>CET-PD-LG-PB-RURTEH-I</v>
          </cell>
        </row>
        <row r="15588">
          <cell r="B15588" t="str">
            <v>CET-PD-LG-PB-RURTEH-R</v>
          </cell>
        </row>
        <row r="15589">
          <cell r="B15589" t="str">
            <v>CET-PD-LG-PB-RURYUC</v>
          </cell>
        </row>
        <row r="15590">
          <cell r="B15590" t="str">
            <v>CET-PD-LG-PB-RURYUC-I</v>
          </cell>
        </row>
        <row r="15591">
          <cell r="B15591" t="str">
            <v>CET-PD-LG-PB-RURYUC-R</v>
          </cell>
        </row>
        <row r="15592">
          <cell r="B15592" t="str">
            <v>CET-PD-LG-PB-SJA</v>
          </cell>
        </row>
        <row r="15593">
          <cell r="B15593" t="str">
            <v>CET-PD-LG-PB-SJAMEN</v>
          </cell>
        </row>
        <row r="15594">
          <cell r="B15594" t="str">
            <v>CET-PD-LG-PB-SJAMEN-I</v>
          </cell>
        </row>
        <row r="15595">
          <cell r="B15595" t="str">
            <v>CET-PD-LG-PB-SJAMEN-R</v>
          </cell>
        </row>
        <row r="15596">
          <cell r="B15596" t="str">
            <v>CET-PD-LG-PB-SJASJA</v>
          </cell>
        </row>
        <row r="15597">
          <cell r="B15597" t="str">
            <v>CET-PD-LG-PB-SJASJA-I</v>
          </cell>
        </row>
        <row r="15598">
          <cell r="B15598" t="str">
            <v>CET-PD-LG-PB-SJASJA-R</v>
          </cell>
        </row>
        <row r="15599">
          <cell r="B15599" t="str">
            <v>CET-PD-LG-PB-SJAWIL</v>
          </cell>
        </row>
        <row r="15600">
          <cell r="B15600" t="str">
            <v>CET-PD-LG-PB-SJAWIL-I</v>
          </cell>
        </row>
        <row r="15601">
          <cell r="B15601" t="str">
            <v>CET-PD-LG-PB-SJAWIL-R</v>
          </cell>
        </row>
        <row r="15602">
          <cell r="B15602" t="str">
            <v>CET-PD-LG-PB-SJO</v>
          </cell>
        </row>
        <row r="15603">
          <cell r="B15603" t="str">
            <v>CET-PD-LG-PB-SJOSJO</v>
          </cell>
        </row>
        <row r="15604">
          <cell r="B15604" t="str">
            <v>CET-PD-LG-PB-SJOSJO-I</v>
          </cell>
        </row>
        <row r="15605">
          <cell r="B15605" t="str">
            <v>CET-PD-LG-PB-SJOSJO-R</v>
          </cell>
        </row>
        <row r="15606">
          <cell r="B15606" t="str">
            <v>CET-PD-LG-PB-SJOPTV</v>
          </cell>
        </row>
        <row r="15607">
          <cell r="B15607" t="str">
            <v>CET-PD-LG-PB-SJOPTV-I</v>
          </cell>
        </row>
        <row r="15608">
          <cell r="B15608" t="str">
            <v>CET-PD-LG-PB-SJOPTV-R</v>
          </cell>
        </row>
        <row r="15609">
          <cell r="B15609" t="str">
            <v>CET-PD-LG-PB-SJOTUL</v>
          </cell>
        </row>
        <row r="15610">
          <cell r="B15610" t="str">
            <v>CET-PD-LG-PB-SJOTUL-I</v>
          </cell>
        </row>
        <row r="15611">
          <cell r="B15611" t="str">
            <v>CET-PD-LG-PB-SJOTUL-R</v>
          </cell>
        </row>
        <row r="15612">
          <cell r="B15612" t="str">
            <v>CET-PD-LG-PB-SUBS</v>
          </cell>
        </row>
        <row r="15613">
          <cell r="B15613" t="str">
            <v>CET-PD-LG-PB-SUBS  -I</v>
          </cell>
        </row>
        <row r="15614">
          <cell r="B15614" t="str">
            <v>CET-PD-LG-PB-SUBS  -R</v>
          </cell>
        </row>
        <row r="15615">
          <cell r="B15615" t="str">
            <v>CET-PD-LG-PB-TRANS</v>
          </cell>
        </row>
        <row r="15616">
          <cell r="B15616" t="str">
            <v>CET-PD-LG-PB-TRANS -I</v>
          </cell>
        </row>
        <row r="15617">
          <cell r="B15617" t="str">
            <v>CET-PD-LG-PB-TRANS -R</v>
          </cell>
        </row>
        <row r="15618">
          <cell r="B15618" t="str">
            <v>CET-PD-LG-PB-TRANSM</v>
          </cell>
        </row>
        <row r="15619">
          <cell r="B15619" t="str">
            <v>CET-PD-LG-PB-TRANSM-I</v>
          </cell>
        </row>
        <row r="15620">
          <cell r="B15620" t="str">
            <v>CET-PD-LG-PB-TRANSM-R</v>
          </cell>
        </row>
        <row r="15621">
          <cell r="B15621" t="str">
            <v>CET-PD-NS</v>
          </cell>
        </row>
        <row r="15622">
          <cell r="B15622" t="str">
            <v>CET-PD-NS-CL</v>
          </cell>
        </row>
        <row r="15623">
          <cell r="B15623" t="str">
            <v>CET-PD-NS-CL-CAT</v>
          </cell>
        </row>
        <row r="15624">
          <cell r="B15624" t="str">
            <v>CET-PD-NS-CL-CATDSL</v>
          </cell>
        </row>
        <row r="15625">
          <cell r="B15625" t="str">
            <v>CET-PD-NS-CL-CATDSL-I</v>
          </cell>
        </row>
        <row r="15626">
          <cell r="B15626" t="str">
            <v>CET-PD-NS-CL-CATDSL-R</v>
          </cell>
        </row>
        <row r="15627">
          <cell r="B15627" t="str">
            <v>CET-PD-NS-CL-CATELE</v>
          </cell>
        </row>
        <row r="15628">
          <cell r="B15628" t="str">
            <v>CET-PD-NS-CL-CATELE-I</v>
          </cell>
        </row>
        <row r="15629">
          <cell r="B15629" t="str">
            <v>CET-PD-NS-CL-CATELE-R</v>
          </cell>
        </row>
        <row r="15630">
          <cell r="B15630" t="str">
            <v>CET-PD-NS-CL-CATGAS</v>
          </cell>
        </row>
        <row r="15631">
          <cell r="B15631" t="str">
            <v>CET-PD-NS-CL-CATGAS-I</v>
          </cell>
        </row>
        <row r="15632">
          <cell r="B15632" t="str">
            <v>CET-PD-NS-CL-CATGAS-R</v>
          </cell>
        </row>
        <row r="15633">
          <cell r="B15633" t="str">
            <v>CET-PD-NS-CL-CATWTR</v>
          </cell>
        </row>
        <row r="15634">
          <cell r="B15634" t="str">
            <v>CET-PD-NS-CL-CATWTR-I</v>
          </cell>
        </row>
        <row r="15635">
          <cell r="B15635" t="str">
            <v>CET-PD-NS-CL-CATWTR-R</v>
          </cell>
        </row>
        <row r="15636">
          <cell r="B15636" t="str">
            <v>CET-PD-NS-CL-DES</v>
          </cell>
        </row>
        <row r="15637">
          <cell r="B15637" t="str">
            <v>CET-PD-NS-CL-DESFOO</v>
          </cell>
        </row>
        <row r="15638">
          <cell r="B15638" t="str">
            <v>CET-PD-NS-CL-DESFOO-I</v>
          </cell>
        </row>
        <row r="15639">
          <cell r="B15639" t="str">
            <v>CET-PD-NS-CL-DESFOO-R</v>
          </cell>
        </row>
        <row r="15640">
          <cell r="B15640" t="str">
            <v>CET-PD-NS-CL-DESPSP</v>
          </cell>
        </row>
        <row r="15641">
          <cell r="B15641" t="str">
            <v>CET-PD-NS-CL-DESPSP-I</v>
          </cell>
        </row>
        <row r="15642">
          <cell r="B15642" t="str">
            <v>CET-PD-NS-CL-DESPSP-R</v>
          </cell>
        </row>
        <row r="15643">
          <cell r="B15643" t="str">
            <v>CET-PD-NS-CL-DESRED</v>
          </cell>
        </row>
        <row r="15644">
          <cell r="B15644" t="str">
            <v>CET-PD-NS-CL-DESRED-I</v>
          </cell>
        </row>
        <row r="15645">
          <cell r="B15645" t="str">
            <v>CET-PD-NS-CL-DESRED-R</v>
          </cell>
        </row>
        <row r="15646">
          <cell r="B15646" t="str">
            <v>CET-PD-NS-CL-DESVIC</v>
          </cell>
        </row>
        <row r="15647">
          <cell r="B15647" t="str">
            <v>CET-PD-NS-CL-DESVIC-I</v>
          </cell>
        </row>
        <row r="15648">
          <cell r="B15648" t="str">
            <v>CET-PD-NS-CL-DESVIC-R</v>
          </cell>
        </row>
        <row r="15649">
          <cell r="B15649" t="str">
            <v>CET-PD-NS-CL-MTE</v>
          </cell>
        </row>
        <row r="15650">
          <cell r="B15650" t="str">
            <v>CET-PD-NS-CL-MTECOV</v>
          </cell>
        </row>
        <row r="15651">
          <cell r="B15651" t="str">
            <v>CET-PD-NS-CL-MTECOV-I</v>
          </cell>
        </row>
        <row r="15652">
          <cell r="B15652" t="str">
            <v>CET-PD-NS-CL-MTECOV-R</v>
          </cell>
        </row>
        <row r="15653">
          <cell r="B15653" t="str">
            <v>CET-PD-NS-CL-MTEMNR</v>
          </cell>
        </row>
        <row r="15654">
          <cell r="B15654" t="str">
            <v>CET-PD-NS-CL-MTEMNR-I</v>
          </cell>
        </row>
        <row r="15655">
          <cell r="B15655" t="str">
            <v>CET-PD-NS-CL-MTEMNR-R</v>
          </cell>
        </row>
        <row r="15656">
          <cell r="B15656" t="str">
            <v>CET-PD-NS-CL-MTEMTB</v>
          </cell>
        </row>
        <row r="15657">
          <cell r="B15657" t="str">
            <v>CET-PD-NS-CL-MTEMTB-I</v>
          </cell>
        </row>
        <row r="15658">
          <cell r="B15658" t="str">
            <v>CET-PD-NS-CL-MTEMTB-R</v>
          </cell>
        </row>
        <row r="15659">
          <cell r="B15659" t="str">
            <v>CET-PD-NS-CL-MTEONT</v>
          </cell>
        </row>
        <row r="15660">
          <cell r="B15660" t="str">
            <v>CET-PD-NS-CL-MTEONT-I</v>
          </cell>
        </row>
        <row r="15661">
          <cell r="B15661" t="str">
            <v>CET-PD-NS-CL-MTEONT-R</v>
          </cell>
        </row>
        <row r="15662">
          <cell r="B15662" t="str">
            <v>CET-PD-NS-CL-MTW</v>
          </cell>
        </row>
        <row r="15663">
          <cell r="B15663" t="str">
            <v>CET-PD-NS-CL-MTWDOM</v>
          </cell>
        </row>
        <row r="15664">
          <cell r="B15664" t="str">
            <v>CET-PD-NS-CL-MTWDOM-I</v>
          </cell>
        </row>
        <row r="15665">
          <cell r="B15665" t="str">
            <v>CET-PD-NS-CL-MTWDOM-R</v>
          </cell>
        </row>
        <row r="15666">
          <cell r="B15666" t="str">
            <v>CET-PD-NS-CL-MTWLBE</v>
          </cell>
        </row>
        <row r="15667">
          <cell r="B15667" t="str">
            <v>CET-PD-NS-CL-MTWLBE-I</v>
          </cell>
        </row>
        <row r="15668">
          <cell r="B15668" t="str">
            <v>CET-PD-NS-CL-MTWLBE-R</v>
          </cell>
        </row>
        <row r="15669">
          <cell r="B15669" t="str">
            <v>CET-PD-NS-CL-MTWSMA</v>
          </cell>
        </row>
        <row r="15670">
          <cell r="B15670" t="str">
            <v>CET-PD-NS-CL-MTWSMA-I</v>
          </cell>
        </row>
        <row r="15671">
          <cell r="B15671" t="str">
            <v>CET-PD-NS-CL-MTWSMA-R</v>
          </cell>
        </row>
        <row r="15672">
          <cell r="B15672" t="str">
            <v>CET-PD-NS-CL-MTWSOB</v>
          </cell>
        </row>
        <row r="15673">
          <cell r="B15673" t="str">
            <v>CET-PD-NS-CL-MTWSOB-I</v>
          </cell>
        </row>
        <row r="15674">
          <cell r="B15674" t="str">
            <v>CET-PD-NS-CL-MTWSOB-R</v>
          </cell>
        </row>
        <row r="15675">
          <cell r="B15675" t="str">
            <v>CET-PD-NS-CL-MTWWHT</v>
          </cell>
        </row>
        <row r="15676">
          <cell r="B15676" t="str">
            <v>CET-PD-NS-CL-MTWWHT-I</v>
          </cell>
        </row>
        <row r="15677">
          <cell r="B15677" t="str">
            <v>CET-PD-NS-CL-MTWWHT-R</v>
          </cell>
        </row>
        <row r="15678">
          <cell r="B15678" t="str">
            <v>CET-PD-NS-CL-NCO</v>
          </cell>
        </row>
        <row r="15679">
          <cell r="B15679" t="str">
            <v>CET-PD-NS-CL-NCOANV</v>
          </cell>
        </row>
        <row r="15680">
          <cell r="B15680" t="str">
            <v>CET-PD-NS-CL-NCOANV-I</v>
          </cell>
        </row>
        <row r="15681">
          <cell r="B15681" t="str">
            <v>CET-PD-NS-CL-NCOANV-R</v>
          </cell>
        </row>
        <row r="15682">
          <cell r="B15682" t="str">
            <v>CET-PD-NS-CL-NCOSBA</v>
          </cell>
        </row>
        <row r="15683">
          <cell r="B15683" t="str">
            <v>CET-PD-NS-CL-NCOSBA-I</v>
          </cell>
        </row>
        <row r="15684">
          <cell r="B15684" t="str">
            <v>CET-PD-NS-CL-NCOSBA-R</v>
          </cell>
        </row>
        <row r="15685">
          <cell r="B15685" t="str">
            <v>CET-PD-NS-CL-NCOTHO</v>
          </cell>
        </row>
        <row r="15686">
          <cell r="B15686" t="str">
            <v>CET-PD-NS-CL-NCOTHO-I</v>
          </cell>
        </row>
        <row r="15687">
          <cell r="B15687" t="str">
            <v>CET-PD-NS-CL-NCOTHO-R</v>
          </cell>
        </row>
        <row r="15688">
          <cell r="B15688" t="str">
            <v>CET-PD-NS-CL-NCOVAL</v>
          </cell>
        </row>
        <row r="15689">
          <cell r="B15689" t="str">
            <v>CET-PD-NS-CL-NCOVAL-I</v>
          </cell>
        </row>
        <row r="15690">
          <cell r="B15690" t="str">
            <v>CET-PD-NS-CL-NCOVAL-R</v>
          </cell>
        </row>
        <row r="15691">
          <cell r="B15691" t="str">
            <v>CET-PD-NS-CL-NCOVEN</v>
          </cell>
        </row>
        <row r="15692">
          <cell r="B15692" t="str">
            <v>CET-PD-NS-CL-NCOVEN-I</v>
          </cell>
        </row>
        <row r="15693">
          <cell r="B15693" t="str">
            <v>CET-PD-NS-CL-NCOVEN-R</v>
          </cell>
        </row>
        <row r="15694">
          <cell r="B15694" t="str">
            <v>CET-PD-NS-CL-ORA</v>
          </cell>
        </row>
        <row r="15695">
          <cell r="B15695" t="str">
            <v>CET-PD-NS-CL-ORAFUL</v>
          </cell>
        </row>
        <row r="15696">
          <cell r="B15696" t="str">
            <v>CET-PD-NS-CL-ORAFUL-I</v>
          </cell>
        </row>
        <row r="15697">
          <cell r="B15697" t="str">
            <v>CET-PD-NS-CL-ORAFUL-R</v>
          </cell>
        </row>
        <row r="15698">
          <cell r="B15698" t="str">
            <v>CET-PD-NS-CL-ORAHUN</v>
          </cell>
        </row>
        <row r="15699">
          <cell r="B15699" t="str">
            <v>CET-PD-NS-CL-ORAHUN-I</v>
          </cell>
        </row>
        <row r="15700">
          <cell r="B15700" t="str">
            <v>CET-PD-NS-CL-ORAHUN-R</v>
          </cell>
        </row>
        <row r="15701">
          <cell r="B15701" t="str">
            <v>CET-PD-NS-CL-ORASAD</v>
          </cell>
        </row>
        <row r="15702">
          <cell r="B15702" t="str">
            <v>CET-PD-NS-CL-ORASAD-I</v>
          </cell>
        </row>
        <row r="15703">
          <cell r="B15703" t="str">
            <v>CET-PD-NS-CL-ORASAD-R</v>
          </cell>
        </row>
        <row r="15704">
          <cell r="B15704" t="str">
            <v>CET-PD-NS-CL-ORASAN</v>
          </cell>
        </row>
        <row r="15705">
          <cell r="B15705" t="str">
            <v>CET-PD-NS-CL-ORASAN-I</v>
          </cell>
        </row>
        <row r="15706">
          <cell r="B15706" t="str">
            <v>CET-PD-NS-CL-ORASAN-R</v>
          </cell>
        </row>
        <row r="15707">
          <cell r="B15707" t="str">
            <v>CET-PD-NS-CL-RUR</v>
          </cell>
        </row>
        <row r="15708">
          <cell r="B15708" t="str">
            <v>CET-PD-NS-CL-RURARH</v>
          </cell>
        </row>
        <row r="15709">
          <cell r="B15709" t="str">
            <v>CET-PD-NS-CL-RURARH-I</v>
          </cell>
        </row>
        <row r="15710">
          <cell r="B15710" t="str">
            <v>CET-PD-NS-CL-RURARH-R</v>
          </cell>
        </row>
        <row r="15711">
          <cell r="B15711" t="str">
            <v>CET-PD-NS-CL-RURBAR</v>
          </cell>
        </row>
        <row r="15712">
          <cell r="B15712" t="str">
            <v>CET-PD-NS-CL-RURBAR-I</v>
          </cell>
        </row>
        <row r="15713">
          <cell r="B15713" t="str">
            <v>CET-PD-NS-CL-RURBAR-R</v>
          </cell>
        </row>
        <row r="15714">
          <cell r="B15714" t="str">
            <v>CET-PD-NS-CL-RURBIS</v>
          </cell>
        </row>
        <row r="15715">
          <cell r="B15715" t="str">
            <v>CET-PD-NS-CL-RURBIS-I</v>
          </cell>
        </row>
        <row r="15716">
          <cell r="B15716" t="str">
            <v>CET-PD-NS-CL-RURBIS-R</v>
          </cell>
        </row>
        <row r="15717">
          <cell r="B15717" t="str">
            <v>CET-PD-NS-CL-RURBLY</v>
          </cell>
        </row>
        <row r="15718">
          <cell r="B15718" t="str">
            <v>CET-PD-NS-CL-RURBLY-I</v>
          </cell>
        </row>
        <row r="15719">
          <cell r="B15719" t="str">
            <v>CET-PD-NS-CL-RURBLY-R</v>
          </cell>
        </row>
        <row r="15720">
          <cell r="B15720" t="str">
            <v>CET-PD-NS-CL-RURKER</v>
          </cell>
        </row>
        <row r="15721">
          <cell r="B15721" t="str">
            <v>CET-PD-NS-CL-RURKER-I</v>
          </cell>
        </row>
        <row r="15722">
          <cell r="B15722" t="str">
            <v>CET-PD-NS-CL-RURKER-R</v>
          </cell>
        </row>
        <row r="15723">
          <cell r="B15723" t="str">
            <v>CET-PD-NS-CL-RURRID</v>
          </cell>
        </row>
        <row r="15724">
          <cell r="B15724" t="str">
            <v>CET-PD-NS-CL-RURRID-I</v>
          </cell>
        </row>
        <row r="15725">
          <cell r="B15725" t="str">
            <v>CET-PD-NS-CL-RURRID-R</v>
          </cell>
        </row>
        <row r="15726">
          <cell r="B15726" t="str">
            <v>CET-PD-NS-CL-RURSHA</v>
          </cell>
        </row>
        <row r="15727">
          <cell r="B15727" t="str">
            <v>CET-PD-NS-CL-RURSHA-I</v>
          </cell>
        </row>
        <row r="15728">
          <cell r="B15728" t="str">
            <v>CET-PD-NS-CL-RURSHA-R</v>
          </cell>
        </row>
        <row r="15729">
          <cell r="B15729" t="str">
            <v>CET-PD-NS-CL-RURTEH</v>
          </cell>
        </row>
        <row r="15730">
          <cell r="B15730" t="str">
            <v>CET-PD-NS-CL-RURTEH-I</v>
          </cell>
        </row>
        <row r="15731">
          <cell r="B15731" t="str">
            <v>CET-PD-NS-CL-RURTEH-R</v>
          </cell>
        </row>
        <row r="15732">
          <cell r="B15732" t="str">
            <v>CET-PD-NS-CL-RURYUC</v>
          </cell>
        </row>
        <row r="15733">
          <cell r="B15733" t="str">
            <v>CET-PD-NS-CL-RURYUC-I</v>
          </cell>
        </row>
        <row r="15734">
          <cell r="B15734" t="str">
            <v>CET-PD-NS-CL-RURYUC-R</v>
          </cell>
        </row>
        <row r="15735">
          <cell r="B15735" t="str">
            <v>CET-PD-NS-CL-SJA</v>
          </cell>
        </row>
        <row r="15736">
          <cell r="B15736" t="str">
            <v>CET-PD-NS-CL-SJAMEN</v>
          </cell>
        </row>
        <row r="15737">
          <cell r="B15737" t="str">
            <v>CET-PD-NS-CL-SJAMEN-I</v>
          </cell>
        </row>
        <row r="15738">
          <cell r="B15738" t="str">
            <v>CET-PD-NS-CL-SJAMEN-R</v>
          </cell>
        </row>
        <row r="15739">
          <cell r="B15739" t="str">
            <v>CET-PD-NS-CL-SJASJA</v>
          </cell>
        </row>
        <row r="15740">
          <cell r="B15740" t="str">
            <v>CET-PD-NS-CL-SJASJA-I</v>
          </cell>
        </row>
        <row r="15741">
          <cell r="B15741" t="str">
            <v>CET-PD-NS-CL-SJASJA-R</v>
          </cell>
        </row>
        <row r="15742">
          <cell r="B15742" t="str">
            <v>CET-PD-NS-CL-SJAWIL</v>
          </cell>
        </row>
        <row r="15743">
          <cell r="B15743" t="str">
            <v>CET-PD-NS-CL-SJAWIL-I</v>
          </cell>
        </row>
        <row r="15744">
          <cell r="B15744" t="str">
            <v>CET-PD-NS-CL-SJAWIL-R</v>
          </cell>
        </row>
        <row r="15745">
          <cell r="B15745" t="str">
            <v>CET-PD-NS-CL-SJO</v>
          </cell>
        </row>
        <row r="15746">
          <cell r="B15746" t="str">
            <v>CET-PD-NS-CL-SJOPTV</v>
          </cell>
        </row>
        <row r="15747">
          <cell r="B15747" t="str">
            <v>CET-PD-NS-CL-SJOPTV-I</v>
          </cell>
        </row>
        <row r="15748">
          <cell r="B15748" t="str">
            <v>CET-PD-NS-CL-SJOPTV-R</v>
          </cell>
        </row>
        <row r="15749">
          <cell r="B15749" t="str">
            <v>CET-PD-NS-CL-SJOSJO</v>
          </cell>
        </row>
        <row r="15750">
          <cell r="B15750" t="str">
            <v>CET-PD-NS-CL-SJOSJO-I</v>
          </cell>
        </row>
        <row r="15751">
          <cell r="B15751" t="str">
            <v>CET-PD-NS-CL-SJOSJO-R</v>
          </cell>
        </row>
        <row r="15752">
          <cell r="B15752" t="str">
            <v>CET-PD-NS-CL-SJOTUL</v>
          </cell>
        </row>
        <row r="15753">
          <cell r="B15753" t="str">
            <v>CET-PD-NS-CL-SJOTUL-I</v>
          </cell>
        </row>
        <row r="15754">
          <cell r="B15754" t="str">
            <v>CET-PD-NS-CL-SJOTUL-R</v>
          </cell>
        </row>
        <row r="15755">
          <cell r="B15755" t="str">
            <v>CET-PD-NS-AG</v>
          </cell>
        </row>
        <row r="15756">
          <cell r="B15756" t="str">
            <v>CET-PD-NS-AG-CAT</v>
          </cell>
        </row>
        <row r="15757">
          <cell r="B15757" t="str">
            <v>CET-PD-NS-AG-CATDSL</v>
          </cell>
        </row>
        <row r="15758">
          <cell r="B15758" t="str">
            <v>CET-PD-NS-AG-CATDSL-I</v>
          </cell>
        </row>
        <row r="15759">
          <cell r="B15759" t="str">
            <v>CET-PD-NS-AG-CATDSL-R</v>
          </cell>
        </row>
        <row r="15760">
          <cell r="B15760" t="str">
            <v>CET-PD-NS-AG-CATELE</v>
          </cell>
        </row>
        <row r="15761">
          <cell r="B15761" t="str">
            <v>CET-PD-NS-AG-CATELE-I</v>
          </cell>
        </row>
        <row r="15762">
          <cell r="B15762" t="str">
            <v>CET-PD-NS-AG-CATELE-R</v>
          </cell>
        </row>
        <row r="15763">
          <cell r="B15763" t="str">
            <v>CET-PD-NS-AG-CATGAS</v>
          </cell>
        </row>
        <row r="15764">
          <cell r="B15764" t="str">
            <v>CET-PD-NS-AG-CATGAS-I</v>
          </cell>
        </row>
        <row r="15765">
          <cell r="B15765" t="str">
            <v>CET-PD-NS-AG-CATGAS-R</v>
          </cell>
        </row>
        <row r="15766">
          <cell r="B15766" t="str">
            <v>CET-PD-NS-AG-CATWTR</v>
          </cell>
        </row>
        <row r="15767">
          <cell r="B15767" t="str">
            <v>CET-PD-NS-AG-CATWTR-I</v>
          </cell>
        </row>
        <row r="15768">
          <cell r="B15768" t="str">
            <v>CET-PD-NS-AG-CATWTR-R</v>
          </cell>
        </row>
        <row r="15769">
          <cell r="B15769" t="str">
            <v>CET-PD-NS-AG-DES</v>
          </cell>
        </row>
        <row r="15770">
          <cell r="B15770" t="str">
            <v>CET-PD-NS-AG-DESFOO</v>
          </cell>
        </row>
        <row r="15771">
          <cell r="B15771" t="str">
            <v>CET-PD-NS-AG-DESFOO-I</v>
          </cell>
        </row>
        <row r="15772">
          <cell r="B15772" t="str">
            <v>CET-PD-NS-AG-DESFOO-R</v>
          </cell>
        </row>
        <row r="15773">
          <cell r="B15773" t="str">
            <v>CET-PD-NS-AG-DESPSP</v>
          </cell>
        </row>
        <row r="15774">
          <cell r="B15774" t="str">
            <v>CET-PD-NS-AG-DESPSP-I</v>
          </cell>
        </row>
        <row r="15775">
          <cell r="B15775" t="str">
            <v>CET-PD-NS-AG-DESPSP-R</v>
          </cell>
        </row>
        <row r="15776">
          <cell r="B15776" t="str">
            <v>CET-PD-NS-AG-DESRED</v>
          </cell>
        </row>
        <row r="15777">
          <cell r="B15777" t="str">
            <v>CET-PD-NS-AG-DESRED-I</v>
          </cell>
        </row>
        <row r="15778">
          <cell r="B15778" t="str">
            <v>CET-PD-NS-AG-DESRED-R</v>
          </cell>
        </row>
        <row r="15779">
          <cell r="B15779" t="str">
            <v>CET-PD-NS-AG-DESVIC</v>
          </cell>
        </row>
        <row r="15780">
          <cell r="B15780" t="str">
            <v>CET-PD-NS-AG-DESVIC-I</v>
          </cell>
        </row>
        <row r="15781">
          <cell r="B15781" t="str">
            <v>CET-PD-NS-AG-DESVIC-R</v>
          </cell>
        </row>
        <row r="15782">
          <cell r="B15782" t="str">
            <v>CET-PD-NS-AG-MTE</v>
          </cell>
        </row>
        <row r="15783">
          <cell r="B15783" t="str">
            <v>CET-PD-NS-AG-MTECOV</v>
          </cell>
        </row>
        <row r="15784">
          <cell r="B15784" t="str">
            <v>CET-PD-NS-AG-MTECOV-I</v>
          </cell>
        </row>
        <row r="15785">
          <cell r="B15785" t="str">
            <v>CET-PD-NS-AG-MTECOV-R</v>
          </cell>
        </row>
        <row r="15786">
          <cell r="B15786" t="str">
            <v>CET-PD-NS-AG-MTEMNR</v>
          </cell>
        </row>
        <row r="15787">
          <cell r="B15787" t="str">
            <v>CET-PD-NS-AG-MTEMNR-I</v>
          </cell>
        </row>
        <row r="15788">
          <cell r="B15788" t="str">
            <v>CET-PD-NS-AG-MTEMNR-R</v>
          </cell>
        </row>
        <row r="15789">
          <cell r="B15789" t="str">
            <v>CET-PD-NS-AG-MTEMTB</v>
          </cell>
        </row>
        <row r="15790">
          <cell r="B15790" t="str">
            <v>CET-PD-NS-AG-MTEMTB-I</v>
          </cell>
        </row>
        <row r="15791">
          <cell r="B15791" t="str">
            <v>CET-PD-NS-AG-MTEMTB-R</v>
          </cell>
        </row>
        <row r="15792">
          <cell r="B15792" t="str">
            <v>CET-PD-NS-AG-MTEONT</v>
          </cell>
        </row>
        <row r="15793">
          <cell r="B15793" t="str">
            <v>CET-PD-NS-AG-MTEONT-I</v>
          </cell>
        </row>
        <row r="15794">
          <cell r="B15794" t="str">
            <v>CET-PD-NS-AG-MTEONT-R</v>
          </cell>
        </row>
        <row r="15795">
          <cell r="B15795" t="str">
            <v>CET-PD-NS-AG-MTW</v>
          </cell>
        </row>
        <row r="15796">
          <cell r="B15796" t="str">
            <v>CET-PD-NS-AG-MTWDOM</v>
          </cell>
        </row>
        <row r="15797">
          <cell r="B15797" t="str">
            <v>CET-PD-NS-AG-MTWDOM-I</v>
          </cell>
        </row>
        <row r="15798">
          <cell r="B15798" t="str">
            <v>CET-PD-NS-AG-MTWDOM-R</v>
          </cell>
        </row>
        <row r="15799">
          <cell r="B15799" t="str">
            <v>CET-PD-NS-AG-MTWLBE</v>
          </cell>
        </row>
        <row r="15800">
          <cell r="B15800" t="str">
            <v>CET-PD-NS-AG-MTWLBE-I</v>
          </cell>
        </row>
        <row r="15801">
          <cell r="B15801" t="str">
            <v>CET-PD-NS-AG-MTWLBE-R</v>
          </cell>
        </row>
        <row r="15802">
          <cell r="B15802" t="str">
            <v>CET-PD-NS-AG-MTWSMA</v>
          </cell>
        </row>
        <row r="15803">
          <cell r="B15803" t="str">
            <v>CET-PD-NS-AG-MTWSMA-I</v>
          </cell>
        </row>
        <row r="15804">
          <cell r="B15804" t="str">
            <v>CET-PD-NS-AG-MTWSMA-R</v>
          </cell>
        </row>
        <row r="15805">
          <cell r="B15805" t="str">
            <v>CET-PD-NS-AG-MTWSOB</v>
          </cell>
        </row>
        <row r="15806">
          <cell r="B15806" t="str">
            <v>CET-PD-NS-AG-MTWSOB-I</v>
          </cell>
        </row>
        <row r="15807">
          <cell r="B15807" t="str">
            <v>CET-PD-NS-AG-MTWSOB-R</v>
          </cell>
        </row>
        <row r="15808">
          <cell r="B15808" t="str">
            <v>CET-PD-NS-AG-MTWWHT</v>
          </cell>
        </row>
        <row r="15809">
          <cell r="B15809" t="str">
            <v>CET-PD-NS-AG-MTWWHT-I</v>
          </cell>
        </row>
        <row r="15810">
          <cell r="B15810" t="str">
            <v>CET-PD-NS-AG-MTWWHT-R</v>
          </cell>
        </row>
        <row r="15811">
          <cell r="B15811" t="str">
            <v>CET-PD-NS-AG-NCO</v>
          </cell>
        </row>
        <row r="15812">
          <cell r="B15812" t="str">
            <v>CET-PD-NS-AG-NCOANV</v>
          </cell>
        </row>
        <row r="15813">
          <cell r="B15813" t="str">
            <v>CET-PD-NS-AG-NCOANV-I</v>
          </cell>
        </row>
        <row r="15814">
          <cell r="B15814" t="str">
            <v>CET-PD-NS-AG-NCOANV-R</v>
          </cell>
        </row>
        <row r="15815">
          <cell r="B15815" t="str">
            <v>CET-PD-NS-AG-NCOSBA</v>
          </cell>
        </row>
        <row r="15816">
          <cell r="B15816" t="str">
            <v>CET-PD-NS-AG-NCOSBA-I</v>
          </cell>
        </row>
        <row r="15817">
          <cell r="B15817" t="str">
            <v>CET-PD-NS-AG-NCOSBA-R</v>
          </cell>
        </row>
        <row r="15818">
          <cell r="B15818" t="str">
            <v>CET-PD-NS-AG-NCOTHO</v>
          </cell>
        </row>
        <row r="15819">
          <cell r="B15819" t="str">
            <v>CET-PD-NS-AG-NCOTHO-I</v>
          </cell>
        </row>
        <row r="15820">
          <cell r="B15820" t="str">
            <v>CET-PD-NS-AG-NCOTHO-R</v>
          </cell>
        </row>
        <row r="15821">
          <cell r="B15821" t="str">
            <v>CET-PD-NS-AG-NCOVAL</v>
          </cell>
        </row>
        <row r="15822">
          <cell r="B15822" t="str">
            <v>CET-PD-NS-AG-NCOVAL-I</v>
          </cell>
        </row>
        <row r="15823">
          <cell r="B15823" t="str">
            <v>CET-PD-NS-AG-NCOVAL-R</v>
          </cell>
        </row>
        <row r="15824">
          <cell r="B15824" t="str">
            <v>CET-PD-NS-AG-NCOVEN</v>
          </cell>
        </row>
        <row r="15825">
          <cell r="B15825" t="str">
            <v>CET-PD-NS-AG-NCOVEN-I</v>
          </cell>
        </row>
        <row r="15826">
          <cell r="B15826" t="str">
            <v>CET-PD-NS-AG-NCOVEN-R</v>
          </cell>
        </row>
        <row r="15827">
          <cell r="B15827" t="str">
            <v>CET-PD-NS-AG-ORA</v>
          </cell>
        </row>
        <row r="15828">
          <cell r="B15828" t="str">
            <v>CET-PD-NS-AG-ORAFUL</v>
          </cell>
        </row>
        <row r="15829">
          <cell r="B15829" t="str">
            <v>CET-PD-NS-AG-ORAFUL-I</v>
          </cell>
        </row>
        <row r="15830">
          <cell r="B15830" t="str">
            <v>CET-PD-NS-AG-ORAFUL-R</v>
          </cell>
        </row>
        <row r="15831">
          <cell r="B15831" t="str">
            <v>CET-PD-NS-AG-ORAHUN</v>
          </cell>
        </row>
        <row r="15832">
          <cell r="B15832" t="str">
            <v>CET-PD-NS-AG-ORAHUN-I</v>
          </cell>
        </row>
        <row r="15833">
          <cell r="B15833" t="str">
            <v>CET-PD-NS-AG-ORAHUN-R</v>
          </cell>
        </row>
        <row r="15834">
          <cell r="B15834" t="str">
            <v>CET-PD-NS-AG-ORASAD</v>
          </cell>
        </row>
        <row r="15835">
          <cell r="B15835" t="str">
            <v>CET-PD-NS-AG-ORASAD-I</v>
          </cell>
        </row>
        <row r="15836">
          <cell r="B15836" t="str">
            <v>CET-PD-NS-AG-ORASAD-R</v>
          </cell>
        </row>
        <row r="15837">
          <cell r="B15837" t="str">
            <v>CET-PD-NS-AG-ORASAN</v>
          </cell>
        </row>
        <row r="15838">
          <cell r="B15838" t="str">
            <v>CET-PD-NS-AG-ORASAN-I</v>
          </cell>
        </row>
        <row r="15839">
          <cell r="B15839" t="str">
            <v>CET-PD-NS-AG-ORASAN-R</v>
          </cell>
        </row>
        <row r="15840">
          <cell r="B15840" t="str">
            <v>CET-PD-NS-AG-RUR</v>
          </cell>
        </row>
        <row r="15841">
          <cell r="B15841" t="str">
            <v>CET-PD-NS-AG-RURARH</v>
          </cell>
        </row>
        <row r="15842">
          <cell r="B15842" t="str">
            <v>CET-PD-NS-AG-RURARH-I</v>
          </cell>
        </row>
        <row r="15843">
          <cell r="B15843" t="str">
            <v>CET-PD-NS-AG-RURARH-R</v>
          </cell>
        </row>
        <row r="15844">
          <cell r="B15844" t="str">
            <v>CET-PD-NS-AG-RURBAR</v>
          </cell>
        </row>
        <row r="15845">
          <cell r="B15845" t="str">
            <v>CET-PD-NS-AG-RURBAR-I</v>
          </cell>
        </row>
        <row r="15846">
          <cell r="B15846" t="str">
            <v>CET-PD-NS-AG-RURBAR-R</v>
          </cell>
        </row>
        <row r="15847">
          <cell r="B15847" t="str">
            <v>CET-PD-NS-AG-RURBIS</v>
          </cell>
        </row>
        <row r="15848">
          <cell r="B15848" t="str">
            <v>CET-PD-NS-AG-RURBIS-I</v>
          </cell>
        </row>
        <row r="15849">
          <cell r="B15849" t="str">
            <v>CET-PD-NS-AG-RURBIS-R</v>
          </cell>
        </row>
        <row r="15850">
          <cell r="B15850" t="str">
            <v>CET-PD-NS-AG-RURBLY</v>
          </cell>
        </row>
        <row r="15851">
          <cell r="B15851" t="str">
            <v>CET-PD-NS-AG-RURBLY-I</v>
          </cell>
        </row>
        <row r="15852">
          <cell r="B15852" t="str">
            <v>CET-PD-NS-AG-RURBLY-R</v>
          </cell>
        </row>
        <row r="15853">
          <cell r="B15853" t="str">
            <v>CET-PD-NS-AG-RURKER</v>
          </cell>
        </row>
        <row r="15854">
          <cell r="B15854" t="str">
            <v>CET-PD-NS-AG-RURKER-I</v>
          </cell>
        </row>
        <row r="15855">
          <cell r="B15855" t="str">
            <v>CET-PD-NS-AG-RURKER-R</v>
          </cell>
        </row>
        <row r="15856">
          <cell r="B15856" t="str">
            <v>CET-PD-NS-AG-RURRID</v>
          </cell>
        </row>
        <row r="15857">
          <cell r="B15857" t="str">
            <v>CET-PD-NS-AG-RURRID-I</v>
          </cell>
        </row>
        <row r="15858">
          <cell r="B15858" t="str">
            <v>CET-PD-NS-AG-RURRID-R</v>
          </cell>
        </row>
        <row r="15859">
          <cell r="B15859" t="str">
            <v>CET-PD-NS-AG-RURSHA</v>
          </cell>
        </row>
        <row r="15860">
          <cell r="B15860" t="str">
            <v>CET-PD-NS-AG-RURSHA-I</v>
          </cell>
        </row>
        <row r="15861">
          <cell r="B15861" t="str">
            <v>CET-PD-NS-AG-RURSHA-R</v>
          </cell>
        </row>
        <row r="15862">
          <cell r="B15862" t="str">
            <v>CET-PD-NS-AG-RURTEH</v>
          </cell>
        </row>
        <row r="15863">
          <cell r="B15863" t="str">
            <v>CET-PD-NS-AG-RURTEH-I</v>
          </cell>
        </row>
        <row r="15864">
          <cell r="B15864" t="str">
            <v>CET-PD-NS-AG-RURTEH-R</v>
          </cell>
        </row>
        <row r="15865">
          <cell r="B15865" t="str">
            <v>CET-PD-NS-AG-RURYUC</v>
          </cell>
        </row>
        <row r="15866">
          <cell r="B15866" t="str">
            <v>CET-PD-NS-AG-RURYUC-I</v>
          </cell>
        </row>
        <row r="15867">
          <cell r="B15867" t="str">
            <v>CET-PD-NS-AG-RURYUC-R</v>
          </cell>
        </row>
        <row r="15868">
          <cell r="B15868" t="str">
            <v>CET-PD-NS-AG-SJA</v>
          </cell>
        </row>
        <row r="15869">
          <cell r="B15869" t="str">
            <v>CET-PD-NS-AG-SJAMEN</v>
          </cell>
        </row>
        <row r="15870">
          <cell r="B15870" t="str">
            <v>CET-PD-NS-AG-SJAMEN-I</v>
          </cell>
        </row>
        <row r="15871">
          <cell r="B15871" t="str">
            <v>CET-PD-NS-AG-SJAMEN-R</v>
          </cell>
        </row>
        <row r="15872">
          <cell r="B15872" t="str">
            <v>CET-PD-NS-AG-SJASJA</v>
          </cell>
        </row>
        <row r="15873">
          <cell r="B15873" t="str">
            <v>CET-PD-NS-AG-SJASJA-I</v>
          </cell>
        </row>
        <row r="15874">
          <cell r="B15874" t="str">
            <v>CET-PD-NS-AG-SJASJA-R</v>
          </cell>
        </row>
        <row r="15875">
          <cell r="B15875" t="str">
            <v>CET-PD-NS-AG-SJAWIL</v>
          </cell>
        </row>
        <row r="15876">
          <cell r="B15876" t="str">
            <v>CET-PD-NS-AG-SJAWIL-I</v>
          </cell>
        </row>
        <row r="15877">
          <cell r="B15877" t="str">
            <v>CET-PD-NS-AG-SJAWIL-R</v>
          </cell>
        </row>
        <row r="15878">
          <cell r="B15878" t="str">
            <v>CET-PD-NS-AG-SJO</v>
          </cell>
        </row>
        <row r="15879">
          <cell r="B15879" t="str">
            <v>CET-PD-NS-AG-SJOPTV</v>
          </cell>
        </row>
        <row r="15880">
          <cell r="B15880" t="str">
            <v>CET-PD-NS-AG-SJOPTV-I</v>
          </cell>
        </row>
        <row r="15881">
          <cell r="B15881" t="str">
            <v>CET-PD-NS-AG-SJOPTV-R</v>
          </cell>
        </row>
        <row r="15882">
          <cell r="B15882" t="str">
            <v>CET-PD-NS-AG-SJOSJO</v>
          </cell>
        </row>
        <row r="15883">
          <cell r="B15883" t="str">
            <v>CET-PD-NS-AG-SJOSJO-I</v>
          </cell>
        </row>
        <row r="15884">
          <cell r="B15884" t="str">
            <v>CET-PD-NS-AG-SJOSJO-R</v>
          </cell>
        </row>
        <row r="15885">
          <cell r="B15885" t="str">
            <v>CET-PD-NS-AG-SJOTUL</v>
          </cell>
        </row>
        <row r="15886">
          <cell r="B15886" t="str">
            <v>CET-PD-NS-AG-SJOTUL-I</v>
          </cell>
        </row>
        <row r="15887">
          <cell r="B15887" t="str">
            <v>CET-PD-NS-AG-SJOTUL-R</v>
          </cell>
        </row>
        <row r="15888">
          <cell r="B15888" t="str">
            <v>CET-PD-NS-RS</v>
          </cell>
        </row>
        <row r="15889">
          <cell r="B15889" t="str">
            <v>CET-PD-NS-RS-CAT</v>
          </cell>
        </row>
        <row r="15890">
          <cell r="B15890" t="str">
            <v>CET-PD-NS-RS-CATDSL</v>
          </cell>
        </row>
        <row r="15891">
          <cell r="B15891" t="str">
            <v>CET-PD-NS-RS-CATDSL-I</v>
          </cell>
        </row>
        <row r="15892">
          <cell r="B15892" t="str">
            <v>CET-PD-NS-RS-CATDSL-R</v>
          </cell>
        </row>
        <row r="15893">
          <cell r="B15893" t="str">
            <v>CET-PD-NS-RS-CATELE</v>
          </cell>
        </row>
        <row r="15894">
          <cell r="B15894" t="str">
            <v>CET-PD-NS-RS-CATELE-I</v>
          </cell>
        </row>
        <row r="15895">
          <cell r="B15895" t="str">
            <v>CET-PD-NS-RS-CATELE-R</v>
          </cell>
        </row>
        <row r="15896">
          <cell r="B15896" t="str">
            <v>CET-PD-NS-RS-CATGAS</v>
          </cell>
        </row>
        <row r="15897">
          <cell r="B15897" t="str">
            <v>CET-PD-NS-RS-CATGAS-I</v>
          </cell>
        </row>
        <row r="15898">
          <cell r="B15898" t="str">
            <v>CET-PD-NS-RS-CATGAS-R</v>
          </cell>
        </row>
        <row r="15899">
          <cell r="B15899" t="str">
            <v>CET-PD-NS-RS-CATWTR</v>
          </cell>
        </row>
        <row r="15900">
          <cell r="B15900" t="str">
            <v>CET-PD-NS-RS-CATWTR-I</v>
          </cell>
        </row>
        <row r="15901">
          <cell r="B15901" t="str">
            <v>CET-PD-NS-RS-CATWTR-R</v>
          </cell>
        </row>
        <row r="15902">
          <cell r="B15902" t="str">
            <v>CET-PD-NS-RS-DES</v>
          </cell>
        </row>
        <row r="15903">
          <cell r="B15903" t="str">
            <v>CET-PD-NS-RS-DESFOO</v>
          </cell>
        </row>
        <row r="15904">
          <cell r="B15904" t="str">
            <v>CET-PD-NS-RS-DESFOO-I</v>
          </cell>
        </row>
        <row r="15905">
          <cell r="B15905" t="str">
            <v>CET-PD-NS-RS-DESFOO-R</v>
          </cell>
        </row>
        <row r="15906">
          <cell r="B15906" t="str">
            <v>CET-PD-NS-RS-DESPSP</v>
          </cell>
        </row>
        <row r="15907">
          <cell r="B15907" t="str">
            <v>CET-PD-NS-RS-DESPSP-I</v>
          </cell>
        </row>
        <row r="15908">
          <cell r="B15908" t="str">
            <v>CET-PD-NS-RS-DESPSP-R</v>
          </cell>
        </row>
        <row r="15909">
          <cell r="B15909" t="str">
            <v>CET-PD-NS-RS-DESRED</v>
          </cell>
        </row>
        <row r="15910">
          <cell r="B15910" t="str">
            <v>CET-PD-NS-RS-DESRED-I</v>
          </cell>
        </row>
        <row r="15911">
          <cell r="B15911" t="str">
            <v>CET-PD-NS-RS-DESRED-R</v>
          </cell>
        </row>
        <row r="15912">
          <cell r="B15912" t="str">
            <v>CET-PD-NS-RS-DESVIC</v>
          </cell>
        </row>
        <row r="15913">
          <cell r="B15913" t="str">
            <v>CET-PD-NS-RS-DESVIC-I</v>
          </cell>
        </row>
        <row r="15914">
          <cell r="B15914" t="str">
            <v>CET-PD-NS-RS-DESVIC-R</v>
          </cell>
        </row>
        <row r="15915">
          <cell r="B15915" t="str">
            <v>CET-PD-NS-RS-EVXFMR</v>
          </cell>
        </row>
        <row r="15916">
          <cell r="B15916" t="str">
            <v>CET-PD-NS-RS-EVXFMR-I</v>
          </cell>
        </row>
        <row r="15917">
          <cell r="B15917" t="str">
            <v>CET-PD-NS-RS-EVXFMR-R</v>
          </cell>
        </row>
        <row r="15918">
          <cell r="B15918" t="str">
            <v>CET-PD-NS-RS-MTE</v>
          </cell>
        </row>
        <row r="15919">
          <cell r="B15919" t="str">
            <v>CET-PD-NS-RS-MTECOV</v>
          </cell>
        </row>
        <row r="15920">
          <cell r="B15920" t="str">
            <v>CET-PD-NS-RS-MTECOV-I</v>
          </cell>
        </row>
        <row r="15921">
          <cell r="B15921" t="str">
            <v>CET-PD-NS-RS-MTECOV-R</v>
          </cell>
        </row>
        <row r="15922">
          <cell r="B15922" t="str">
            <v>CET-PD-NS-RS-MTEMNR</v>
          </cell>
        </row>
        <row r="15923">
          <cell r="B15923" t="str">
            <v>CET-PD-NS-RS-MTEMNR-I</v>
          </cell>
        </row>
        <row r="15924">
          <cell r="B15924" t="str">
            <v>CET-PD-NS-RS-MTEMNR-R</v>
          </cell>
        </row>
        <row r="15925">
          <cell r="B15925" t="str">
            <v>CET-PD-NS-RS-MTEMTB</v>
          </cell>
        </row>
        <row r="15926">
          <cell r="B15926" t="str">
            <v>CET-PD-NS-RS-MTEMTB-I</v>
          </cell>
        </row>
        <row r="15927">
          <cell r="B15927" t="str">
            <v>CET-PD-NS-RS-MTEMTB-R</v>
          </cell>
        </row>
        <row r="15928">
          <cell r="B15928" t="str">
            <v>CET-PD-NS-RS-MTEONT</v>
          </cell>
        </row>
        <row r="15929">
          <cell r="B15929" t="str">
            <v>CET-PD-NS-RS-MTEONT-I</v>
          </cell>
        </row>
        <row r="15930">
          <cell r="B15930" t="str">
            <v>CET-PD-NS-RS-MTEONT-R</v>
          </cell>
        </row>
        <row r="15931">
          <cell r="B15931" t="str">
            <v>CET-PD-NS-RS-MTW</v>
          </cell>
        </row>
        <row r="15932">
          <cell r="B15932" t="str">
            <v>CET-PD-NS-RS-MTWDOM</v>
          </cell>
        </row>
        <row r="15933">
          <cell r="B15933" t="str">
            <v>CET-PD-NS-RS-MTWDOM-I</v>
          </cell>
        </row>
        <row r="15934">
          <cell r="B15934" t="str">
            <v>CET-PD-NS-RS-MTWDOM-R</v>
          </cell>
        </row>
        <row r="15935">
          <cell r="B15935" t="str">
            <v>CET-PD-NS-RS-MTWLBE</v>
          </cell>
        </row>
        <row r="15936">
          <cell r="B15936" t="str">
            <v>CET-PD-NS-RS-MTWLBE-I</v>
          </cell>
        </row>
        <row r="15937">
          <cell r="B15937" t="str">
            <v>CET-PD-NS-RS-MTWLBE-R</v>
          </cell>
        </row>
        <row r="15938">
          <cell r="B15938" t="str">
            <v>CET-PD-NS-RS-MTWSMA</v>
          </cell>
        </row>
        <row r="15939">
          <cell r="B15939" t="str">
            <v>CET-PD-NS-RS-MTWSMA-I</v>
          </cell>
        </row>
        <row r="15940">
          <cell r="B15940" t="str">
            <v>CET-PD-NS-RS-MTWSMA-R</v>
          </cell>
        </row>
        <row r="15941">
          <cell r="B15941" t="str">
            <v>CET-PD-NS-RS-MTWSOB</v>
          </cell>
        </row>
        <row r="15942">
          <cell r="B15942" t="str">
            <v>CET-PD-NS-RS-MTWSOB-I</v>
          </cell>
        </row>
        <row r="15943">
          <cell r="B15943" t="str">
            <v>CET-PD-NS-RS-MTWSOB-R</v>
          </cell>
        </row>
        <row r="15944">
          <cell r="B15944" t="str">
            <v>CET-PD-NS-RS-MTWWHT</v>
          </cell>
        </row>
        <row r="15945">
          <cell r="B15945" t="str">
            <v>CET-PD-NS-RS-MTWWHT-I</v>
          </cell>
        </row>
        <row r="15946">
          <cell r="B15946" t="str">
            <v>CET-PD-NS-RS-MTWWHT-R</v>
          </cell>
        </row>
        <row r="15947">
          <cell r="B15947" t="str">
            <v>CET-PD-NS-RS-NCO</v>
          </cell>
        </row>
        <row r="15948">
          <cell r="B15948" t="str">
            <v>CET-PD-NS-RS-NCOANV</v>
          </cell>
        </row>
        <row r="15949">
          <cell r="B15949" t="str">
            <v>CET-PD-NS-RS-NCOANV-I</v>
          </cell>
        </row>
        <row r="15950">
          <cell r="B15950" t="str">
            <v>CET-PD-NS-RS-NCOANV-R</v>
          </cell>
        </row>
        <row r="15951">
          <cell r="B15951" t="str">
            <v>CET-PD-NS-RS-NCOSBA</v>
          </cell>
        </row>
        <row r="15952">
          <cell r="B15952" t="str">
            <v>CET-PD-NS-RS-NCOSBA-I</v>
          </cell>
        </row>
        <row r="15953">
          <cell r="B15953" t="str">
            <v>CET-PD-NS-RS-NCOSBA-R</v>
          </cell>
        </row>
        <row r="15954">
          <cell r="B15954" t="str">
            <v>CET-PD-NS-RS-NCOTHO</v>
          </cell>
        </row>
        <row r="15955">
          <cell r="B15955" t="str">
            <v>CET-PD-NS-RS-NCOTHO-I</v>
          </cell>
        </row>
        <row r="15956">
          <cell r="B15956" t="str">
            <v>CET-PD-NS-RS-NCOTHO-R</v>
          </cell>
        </row>
        <row r="15957">
          <cell r="B15957" t="str">
            <v>CET-PD-NS-RS-NCOVAL</v>
          </cell>
        </row>
        <row r="15958">
          <cell r="B15958" t="str">
            <v>CET-PD-NS-RS-NCOVAL-I</v>
          </cell>
        </row>
        <row r="15959">
          <cell r="B15959" t="str">
            <v>CET-PD-NS-RS-NCOVAL-R</v>
          </cell>
        </row>
        <row r="15960">
          <cell r="B15960" t="str">
            <v>CET-PD-NS-RS-NCOVEN</v>
          </cell>
        </row>
        <row r="15961">
          <cell r="B15961" t="str">
            <v>CET-PD-NS-RS-NCOVEN-I</v>
          </cell>
        </row>
        <row r="15962">
          <cell r="B15962" t="str">
            <v>CET-PD-NS-RS-NCOVEN-R</v>
          </cell>
        </row>
        <row r="15963">
          <cell r="B15963" t="str">
            <v>CET-PD-NS-RS-ORA</v>
          </cell>
        </row>
        <row r="15964">
          <cell r="B15964" t="str">
            <v>CET-PD-NS-RS-ORAFUL</v>
          </cell>
        </row>
        <row r="15965">
          <cell r="B15965" t="str">
            <v>CET-PD-NS-RS-ORAFUL-I</v>
          </cell>
        </row>
        <row r="15966">
          <cell r="B15966" t="str">
            <v>CET-PD-NS-RS-ORAFUL-R</v>
          </cell>
        </row>
        <row r="15967">
          <cell r="B15967" t="str">
            <v>CET-PD-NS-RS-ORAHUN</v>
          </cell>
        </row>
        <row r="15968">
          <cell r="B15968" t="str">
            <v>CET-PD-NS-RS-ORAHUN-I</v>
          </cell>
        </row>
        <row r="15969">
          <cell r="B15969" t="str">
            <v>CET-PD-NS-RS-ORAHUN-R</v>
          </cell>
        </row>
        <row r="15970">
          <cell r="B15970" t="str">
            <v>CET-PD-NS-RS-ORASAD</v>
          </cell>
        </row>
        <row r="15971">
          <cell r="B15971" t="str">
            <v>CET-PD-NS-RS-ORASAD-I</v>
          </cell>
        </row>
        <row r="15972">
          <cell r="B15972" t="str">
            <v>CET-PD-NS-RS-ORASAD-R</v>
          </cell>
        </row>
        <row r="15973">
          <cell r="B15973" t="str">
            <v>CET-PD-NS-RS-ORASAN</v>
          </cell>
        </row>
        <row r="15974">
          <cell r="B15974" t="str">
            <v>CET-PD-NS-RS-ORASAN-I</v>
          </cell>
        </row>
        <row r="15975">
          <cell r="B15975" t="str">
            <v>CET-PD-NS-RS-ORASAN-R</v>
          </cell>
        </row>
        <row r="15976">
          <cell r="B15976" t="str">
            <v>CET-PD-NS-RS-RUR</v>
          </cell>
        </row>
        <row r="15977">
          <cell r="B15977" t="str">
            <v>CET-PD-NS-RS-RURARH</v>
          </cell>
        </row>
        <row r="15978">
          <cell r="B15978" t="str">
            <v>CET-PD-NS-RS-RURARH-I</v>
          </cell>
        </row>
        <row r="15979">
          <cell r="B15979" t="str">
            <v>CET-PD-NS-RS-RURARH-R</v>
          </cell>
        </row>
        <row r="15980">
          <cell r="B15980" t="str">
            <v>CET-PD-NS-RS-RURBAR</v>
          </cell>
        </row>
        <row r="15981">
          <cell r="B15981" t="str">
            <v>CET-PD-NS-RS-RURBAR-I</v>
          </cell>
        </row>
        <row r="15982">
          <cell r="B15982" t="str">
            <v>CET-PD-NS-RS-RURBAR-R</v>
          </cell>
        </row>
        <row r="15983">
          <cell r="B15983" t="str">
            <v>CET-PD-NS-RS-RURBIS</v>
          </cell>
        </row>
        <row r="15984">
          <cell r="B15984" t="str">
            <v>CET-PD-NS-RS-RURBIS-I</v>
          </cell>
        </row>
        <row r="15985">
          <cell r="B15985" t="str">
            <v>CET-PD-NS-RS-RURBIS-R</v>
          </cell>
        </row>
        <row r="15986">
          <cell r="B15986" t="str">
            <v>CET-PD-NS-RS-RURBLY</v>
          </cell>
        </row>
        <row r="15987">
          <cell r="B15987" t="str">
            <v>CET-PD-NS-RS-RURBLY-I</v>
          </cell>
        </row>
        <row r="15988">
          <cell r="B15988" t="str">
            <v>CET-PD-NS-RS-RURBLY-R</v>
          </cell>
        </row>
        <row r="15989">
          <cell r="B15989" t="str">
            <v>CET-PD-NS-RS-RURKER</v>
          </cell>
        </row>
        <row r="15990">
          <cell r="B15990" t="str">
            <v>CET-PD-NS-RS-RURKER-I</v>
          </cell>
        </row>
        <row r="15991">
          <cell r="B15991" t="str">
            <v>CET-PD-NS-RS-RURKER-R</v>
          </cell>
        </row>
        <row r="15992">
          <cell r="B15992" t="str">
            <v>CET-PD-NS-RS-RURRID</v>
          </cell>
        </row>
        <row r="15993">
          <cell r="B15993" t="str">
            <v>CET-PD-NS-RS-RURRID-I</v>
          </cell>
        </row>
        <row r="15994">
          <cell r="B15994" t="str">
            <v>CET-PD-NS-RS-RURRID-R</v>
          </cell>
        </row>
        <row r="15995">
          <cell r="B15995" t="str">
            <v>CET-PD-NS-RS-RURSHA</v>
          </cell>
        </row>
        <row r="15996">
          <cell r="B15996" t="str">
            <v>CET-PD-NS-RS-RURSHA-I</v>
          </cell>
        </row>
        <row r="15997">
          <cell r="B15997" t="str">
            <v>CET-PD-NS-RS-RURSHA-R</v>
          </cell>
        </row>
        <row r="15998">
          <cell r="B15998" t="str">
            <v>CET-PD-NS-RS-RURTEH</v>
          </cell>
        </row>
        <row r="15999">
          <cell r="B15999" t="str">
            <v>CET-PD-NS-RS-RURTEH-I</v>
          </cell>
        </row>
        <row r="16000">
          <cell r="B16000" t="str">
            <v>CET-PD-NS-RS-RURTEH-R</v>
          </cell>
        </row>
        <row r="16001">
          <cell r="B16001" t="str">
            <v>CET-PD-NS-RS-RURYUC</v>
          </cell>
        </row>
        <row r="16002">
          <cell r="B16002" t="str">
            <v>CET-PD-NS-RS-RURYUC-I</v>
          </cell>
        </row>
        <row r="16003">
          <cell r="B16003" t="str">
            <v>CET-PD-NS-RS-RURYUC-R</v>
          </cell>
        </row>
        <row r="16004">
          <cell r="B16004" t="str">
            <v>CET-PD-NS-RS-SJA</v>
          </cell>
        </row>
        <row r="16005">
          <cell r="B16005" t="str">
            <v>CET-PD-NS-RS-SJAMEN</v>
          </cell>
        </row>
        <row r="16006">
          <cell r="B16006" t="str">
            <v>CET-PD-NS-RS-SJAMEN-I</v>
          </cell>
        </row>
        <row r="16007">
          <cell r="B16007" t="str">
            <v>CET-PD-NS-RS-SJAMEN-R</v>
          </cell>
        </row>
        <row r="16008">
          <cell r="B16008" t="str">
            <v>CET-PD-NS-RS-SJASJA</v>
          </cell>
        </row>
        <row r="16009">
          <cell r="B16009" t="str">
            <v>CET-PD-NS-RS-SJASJA-I</v>
          </cell>
        </row>
        <row r="16010">
          <cell r="B16010" t="str">
            <v>CET-PD-NS-RS-SJASJA-R</v>
          </cell>
        </row>
        <row r="16011">
          <cell r="B16011" t="str">
            <v>CET-PD-NS-RS-SJAWIL</v>
          </cell>
        </row>
        <row r="16012">
          <cell r="B16012" t="str">
            <v>CET-PD-NS-RS-SJAWIL-I</v>
          </cell>
        </row>
        <row r="16013">
          <cell r="B16013" t="str">
            <v>CET-PD-NS-RS-SJAWIL-R</v>
          </cell>
        </row>
        <row r="16014">
          <cell r="B16014" t="str">
            <v>CET-PD-NS-RS-SJO</v>
          </cell>
        </row>
        <row r="16015">
          <cell r="B16015" t="str">
            <v>CET-PD-NS-RS-SJOPTV</v>
          </cell>
        </row>
        <row r="16016">
          <cell r="B16016" t="str">
            <v>CET-PD-NS-RS-SJOPTV-I</v>
          </cell>
        </row>
        <row r="16017">
          <cell r="B16017" t="str">
            <v>CET-PD-NS-RS-SJOPTV-R</v>
          </cell>
        </row>
        <row r="16018">
          <cell r="B16018" t="str">
            <v>CET-PD-NS-RS-SJOSJO</v>
          </cell>
        </row>
        <row r="16019">
          <cell r="B16019" t="str">
            <v>CET-PD-NS-RS-SJOSJO-I</v>
          </cell>
        </row>
        <row r="16020">
          <cell r="B16020" t="str">
            <v>CET-PD-NS-RS-SJOSJO-R</v>
          </cell>
        </row>
        <row r="16021">
          <cell r="B16021" t="str">
            <v>CET-PD-NS-RS-SJOTUL</v>
          </cell>
        </row>
        <row r="16022">
          <cell r="B16022" t="str">
            <v>CET-PD-NS-RS-SJOTUL-I</v>
          </cell>
        </row>
        <row r="16023">
          <cell r="B16023" t="str">
            <v>CET-PD-NS-RS-SJOTUL-R</v>
          </cell>
        </row>
        <row r="16024">
          <cell r="B16024" t="str">
            <v>CET-PD-NS-SL</v>
          </cell>
        </row>
        <row r="16025">
          <cell r="B16025" t="str">
            <v>CET-PD-NS-SL-SJA</v>
          </cell>
        </row>
        <row r="16026">
          <cell r="B16026" t="str">
            <v>CET-PD-NS-SL-SJAMEN</v>
          </cell>
        </row>
        <row r="16027">
          <cell r="B16027" t="str">
            <v>CET-PD-NS-SL-SJAMEN-I</v>
          </cell>
        </row>
        <row r="16028">
          <cell r="B16028" t="str">
            <v>CET-PD-NS-SL-SJAMEN-R</v>
          </cell>
        </row>
        <row r="16029">
          <cell r="B16029" t="str">
            <v>CET-PD-NS-SL-SJASJA</v>
          </cell>
        </row>
        <row r="16030">
          <cell r="B16030" t="str">
            <v>CET-PD-NS-SL-SJASJA-I</v>
          </cell>
        </row>
        <row r="16031">
          <cell r="B16031" t="str">
            <v>CET-PD-NS-SL-SJASJA-R</v>
          </cell>
        </row>
        <row r="16032">
          <cell r="B16032" t="str">
            <v>CET-PD-NS-SL-SJAWIL</v>
          </cell>
        </row>
        <row r="16033">
          <cell r="B16033" t="str">
            <v>CET-PD-NS-SL-SJAWIL-I</v>
          </cell>
        </row>
        <row r="16034">
          <cell r="B16034" t="str">
            <v>CET-PD-NS-SL-SJAWIL-R</v>
          </cell>
        </row>
        <row r="16035">
          <cell r="B16035" t="str">
            <v>CET-PD-NS-SL-SJO</v>
          </cell>
        </row>
        <row r="16036">
          <cell r="B16036" t="str">
            <v>CET-PD-NS-SL-SJOPTV</v>
          </cell>
        </row>
        <row r="16037">
          <cell r="B16037" t="str">
            <v>CET-PD-NS-SL-SJOPTV-I</v>
          </cell>
        </row>
        <row r="16038">
          <cell r="B16038" t="str">
            <v>CET-PD-NS-SL-SJOPTV-R</v>
          </cell>
        </row>
        <row r="16039">
          <cell r="B16039" t="str">
            <v>CET-PD-NS-SL-SJOSJO</v>
          </cell>
        </row>
        <row r="16040">
          <cell r="B16040" t="str">
            <v>CET-PD-NS-SL-SJOSJO-I</v>
          </cell>
        </row>
        <row r="16041">
          <cell r="B16041" t="str">
            <v>CET-PD-NS-SL-SJOSJO-R</v>
          </cell>
        </row>
        <row r="16042">
          <cell r="B16042" t="str">
            <v>CET-PD-NS-SL-SJOTUL</v>
          </cell>
        </row>
        <row r="16043">
          <cell r="B16043" t="str">
            <v>CET-PD-NS-SL-SJOTUL-I</v>
          </cell>
        </row>
        <row r="16044">
          <cell r="B16044" t="str">
            <v>CET-PD-NS-SL-SJOTUL-R</v>
          </cell>
        </row>
        <row r="16045">
          <cell r="B16045" t="str">
            <v>CET-PD-NS-SL-CAT</v>
          </cell>
        </row>
        <row r="16046">
          <cell r="B16046" t="str">
            <v>CET-PD-NS-SL-CATDSL</v>
          </cell>
        </row>
        <row r="16047">
          <cell r="B16047" t="str">
            <v>CET-PD-NS-SL-CATDSL-I</v>
          </cell>
        </row>
        <row r="16048">
          <cell r="B16048" t="str">
            <v>CET-PD-NS-SL-CATDSL-R</v>
          </cell>
        </row>
        <row r="16049">
          <cell r="B16049" t="str">
            <v>CET-PD-NS-SL-CATELE</v>
          </cell>
        </row>
        <row r="16050">
          <cell r="B16050" t="str">
            <v>CET-PD-NS-SL-CATELE-I</v>
          </cell>
        </row>
        <row r="16051">
          <cell r="B16051" t="str">
            <v>CET-PD-NS-SL-CATELE-R</v>
          </cell>
        </row>
        <row r="16052">
          <cell r="B16052" t="str">
            <v>CET-PD-NS-SL-CATGAS</v>
          </cell>
        </row>
        <row r="16053">
          <cell r="B16053" t="str">
            <v>CET-PD-NS-SL-CATGAS-I</v>
          </cell>
        </row>
        <row r="16054">
          <cell r="B16054" t="str">
            <v>CET-PD-NS-SL-CATGAS-R</v>
          </cell>
        </row>
        <row r="16055">
          <cell r="B16055" t="str">
            <v>CET-PD-NS-SL-CATWTR</v>
          </cell>
        </row>
        <row r="16056">
          <cell r="B16056" t="str">
            <v>CET-PD-NS-SL-CATWTR-I</v>
          </cell>
        </row>
        <row r="16057">
          <cell r="B16057" t="str">
            <v>CET-PD-NS-SL-CATWTR-R</v>
          </cell>
        </row>
        <row r="16058">
          <cell r="B16058" t="str">
            <v>CET-PD-NS-SL-DES</v>
          </cell>
        </row>
        <row r="16059">
          <cell r="B16059" t="str">
            <v>CET-PD-NS-SL-DESFOO</v>
          </cell>
        </row>
        <row r="16060">
          <cell r="B16060" t="str">
            <v>CET-PD-NS-SL-DESFOO-I</v>
          </cell>
        </row>
        <row r="16061">
          <cell r="B16061" t="str">
            <v>CET-PD-NS-SL-DESFOO-R</v>
          </cell>
        </row>
        <row r="16062">
          <cell r="B16062" t="str">
            <v>CET-PD-NS-SL-DESPSP</v>
          </cell>
        </row>
        <row r="16063">
          <cell r="B16063" t="str">
            <v>CET-PD-NS-SL-DESPSP-I</v>
          </cell>
        </row>
        <row r="16064">
          <cell r="B16064" t="str">
            <v>CET-PD-NS-SL-DESPSP-R</v>
          </cell>
        </row>
        <row r="16065">
          <cell r="B16065" t="str">
            <v>CET-PD-NS-SL-DESRED</v>
          </cell>
        </row>
        <row r="16066">
          <cell r="B16066" t="str">
            <v>CET-PD-NS-SL-DESRED-I</v>
          </cell>
        </row>
        <row r="16067">
          <cell r="B16067" t="str">
            <v>CET-PD-NS-SL-DESRED-R</v>
          </cell>
        </row>
        <row r="16068">
          <cell r="B16068" t="str">
            <v>CET-PD-NS-SL-DESVIC</v>
          </cell>
        </row>
        <row r="16069">
          <cell r="B16069" t="str">
            <v>CET-PD-NS-SL-DESVIC-I</v>
          </cell>
        </row>
        <row r="16070">
          <cell r="B16070" t="str">
            <v>CET-PD-NS-SL-DESVIC-R</v>
          </cell>
        </row>
        <row r="16071">
          <cell r="B16071" t="str">
            <v>CET-PD-NS-SL-MTE</v>
          </cell>
        </row>
        <row r="16072">
          <cell r="B16072" t="str">
            <v>CET-PD-NS-SL-MTECOV</v>
          </cell>
        </row>
        <row r="16073">
          <cell r="B16073" t="str">
            <v>CET-PD-NS-SL-MTECOV-I</v>
          </cell>
        </row>
        <row r="16074">
          <cell r="B16074" t="str">
            <v>CET-PD-NS-SL-MTECOV-R</v>
          </cell>
        </row>
        <row r="16075">
          <cell r="B16075" t="str">
            <v>CET-PD-NS-SL-MTEMNR</v>
          </cell>
        </row>
        <row r="16076">
          <cell r="B16076" t="str">
            <v>CET-PD-NS-SL-MTEMNR-I</v>
          </cell>
        </row>
        <row r="16077">
          <cell r="B16077" t="str">
            <v>CET-PD-NS-SL-MTEMNR-R</v>
          </cell>
        </row>
        <row r="16078">
          <cell r="B16078" t="str">
            <v>CET-PD-NS-SL-MTEMTB</v>
          </cell>
        </row>
        <row r="16079">
          <cell r="B16079" t="str">
            <v>CET-PD-NS-SL-MTEMTB-I</v>
          </cell>
        </row>
        <row r="16080">
          <cell r="B16080" t="str">
            <v>CET-PD-NS-SL-MTEMTB-R</v>
          </cell>
        </row>
        <row r="16081">
          <cell r="B16081" t="str">
            <v>CET-PD-NS-SL-MTEONT</v>
          </cell>
        </row>
        <row r="16082">
          <cell r="B16082" t="str">
            <v>CET-PD-NS-SL-MTEONT-I</v>
          </cell>
        </row>
        <row r="16083">
          <cell r="B16083" t="str">
            <v>CET-PD-NS-SL-MTEONT-R</v>
          </cell>
        </row>
        <row r="16084">
          <cell r="B16084" t="str">
            <v>CET-PD-NS-SL-MTW</v>
          </cell>
        </row>
        <row r="16085">
          <cell r="B16085" t="str">
            <v>CET-PD-NS-SL-MTWDOM</v>
          </cell>
        </row>
        <row r="16086">
          <cell r="B16086" t="str">
            <v>CET-PD-NS-SL-MTWDOM-I</v>
          </cell>
        </row>
        <row r="16087">
          <cell r="B16087" t="str">
            <v>CET-PD-NS-SL-MTWDOM-R</v>
          </cell>
        </row>
        <row r="16088">
          <cell r="B16088" t="str">
            <v>CET-PD-NS-SL-MTWLBE</v>
          </cell>
        </row>
        <row r="16089">
          <cell r="B16089" t="str">
            <v>CET-PD-NS-SL-MTWLBE-I</v>
          </cell>
        </row>
        <row r="16090">
          <cell r="B16090" t="str">
            <v>CET-PD-NS-SL-MTWLBE-R</v>
          </cell>
        </row>
        <row r="16091">
          <cell r="B16091" t="str">
            <v>CET-PD-NS-SL-MTWSMA</v>
          </cell>
        </row>
        <row r="16092">
          <cell r="B16092" t="str">
            <v>CET-PD-NS-SL-MTWSMA-I</v>
          </cell>
        </row>
        <row r="16093">
          <cell r="B16093" t="str">
            <v>CET-PD-NS-SL-MTWSMA-R</v>
          </cell>
        </row>
        <row r="16094">
          <cell r="B16094" t="str">
            <v>CET-PD-NS-SL-MTWSOB</v>
          </cell>
        </row>
        <row r="16095">
          <cell r="B16095" t="str">
            <v>CET-PD-NS-SL-MTWSOB-I</v>
          </cell>
        </row>
        <row r="16096">
          <cell r="B16096" t="str">
            <v>CET-PD-NS-SL-MTWSOB-R</v>
          </cell>
        </row>
        <row r="16097">
          <cell r="B16097" t="str">
            <v>CET-PD-NS-SL-MTWWHT</v>
          </cell>
        </row>
        <row r="16098">
          <cell r="B16098" t="str">
            <v>CET-PD-NS-SL-MTWWHT-I</v>
          </cell>
        </row>
        <row r="16099">
          <cell r="B16099" t="str">
            <v>CET-PD-NS-SL-MTWWHT-R</v>
          </cell>
        </row>
        <row r="16100">
          <cell r="B16100" t="str">
            <v>CET-PD-NS-SL-NCO</v>
          </cell>
        </row>
        <row r="16101">
          <cell r="B16101" t="str">
            <v>CET-PD-NS-SL-NCOANV</v>
          </cell>
        </row>
        <row r="16102">
          <cell r="B16102" t="str">
            <v>CET-PD-NS-SL-NCOANV-I</v>
          </cell>
        </row>
        <row r="16103">
          <cell r="B16103" t="str">
            <v>CET-PD-NS-SL-NCOANV-R</v>
          </cell>
        </row>
        <row r="16104">
          <cell r="B16104" t="str">
            <v>CET-PD-NS-SL-NCOSBA</v>
          </cell>
        </row>
        <row r="16105">
          <cell r="B16105" t="str">
            <v>CET-PD-NS-SL-NCOSBA-I</v>
          </cell>
        </row>
        <row r="16106">
          <cell r="B16106" t="str">
            <v>CET-PD-NS-SL-NCOSBA-R</v>
          </cell>
        </row>
        <row r="16107">
          <cell r="B16107" t="str">
            <v>CET-PD-NS-SL-NCOTHO</v>
          </cell>
        </row>
        <row r="16108">
          <cell r="B16108" t="str">
            <v>CET-PD-NS-SL-NCOTHO-I</v>
          </cell>
        </row>
        <row r="16109">
          <cell r="B16109" t="str">
            <v>CET-PD-NS-SL-NCOTHO-R</v>
          </cell>
        </row>
        <row r="16110">
          <cell r="B16110" t="str">
            <v>CET-PD-NS-SL-NCOVAL</v>
          </cell>
        </row>
        <row r="16111">
          <cell r="B16111" t="str">
            <v>CET-PD-NS-SL-NCOVAL-I</v>
          </cell>
        </row>
        <row r="16112">
          <cell r="B16112" t="str">
            <v>CET-PD-NS-SL-NCOVAL-R</v>
          </cell>
        </row>
        <row r="16113">
          <cell r="B16113" t="str">
            <v>CET-PD-NS-SL-NCOVEN</v>
          </cell>
        </row>
        <row r="16114">
          <cell r="B16114" t="str">
            <v>CET-PD-NS-SL-NCOVEN-I</v>
          </cell>
        </row>
        <row r="16115">
          <cell r="B16115" t="str">
            <v>CET-PD-NS-SL-NCOVEN-R</v>
          </cell>
        </row>
        <row r="16116">
          <cell r="B16116" t="str">
            <v>CET-PD-NS-SL-ORA</v>
          </cell>
        </row>
        <row r="16117">
          <cell r="B16117" t="str">
            <v>CET-PD-NS-SL-ORAFUL</v>
          </cell>
        </row>
        <row r="16118">
          <cell r="B16118" t="str">
            <v>CET-PD-NS-SL-ORAFUL-I</v>
          </cell>
        </row>
        <row r="16119">
          <cell r="B16119" t="str">
            <v>CET-PD-NS-SL-ORAFUL-R</v>
          </cell>
        </row>
        <row r="16120">
          <cell r="B16120" t="str">
            <v>CET-PD-NS-SL-ORAHUN</v>
          </cell>
        </row>
        <row r="16121">
          <cell r="B16121" t="str">
            <v>CET-PD-NS-SL-ORAHUN-I</v>
          </cell>
        </row>
        <row r="16122">
          <cell r="B16122" t="str">
            <v>CET-PD-NS-SL-ORAHUN-R</v>
          </cell>
        </row>
        <row r="16123">
          <cell r="B16123" t="str">
            <v>CET-PD-NS-SL-ORASAD</v>
          </cell>
        </row>
        <row r="16124">
          <cell r="B16124" t="str">
            <v>CET-PD-NS-SL-ORASAD-I</v>
          </cell>
        </row>
        <row r="16125">
          <cell r="B16125" t="str">
            <v>CET-PD-NS-SL-ORASAD-R</v>
          </cell>
        </row>
        <row r="16126">
          <cell r="B16126" t="str">
            <v>CET-PD-NS-SL-ORASAN</v>
          </cell>
        </row>
        <row r="16127">
          <cell r="B16127" t="str">
            <v>CET-PD-NS-SL-ORASAN-I</v>
          </cell>
        </row>
        <row r="16128">
          <cell r="B16128" t="str">
            <v>CET-PD-NS-SL-ORASAN-R</v>
          </cell>
        </row>
        <row r="16129">
          <cell r="B16129" t="str">
            <v>CET-PD-NS-SL-RUR</v>
          </cell>
        </row>
        <row r="16130">
          <cell r="B16130" t="str">
            <v>CET-PD-NS-SL-RURYUC</v>
          </cell>
        </row>
        <row r="16131">
          <cell r="B16131" t="str">
            <v>CET-PD-NS-SL-RURYUC-I</v>
          </cell>
        </row>
        <row r="16132">
          <cell r="B16132" t="str">
            <v>CET-PD-NS-SL-RURYUC-R</v>
          </cell>
        </row>
        <row r="16133">
          <cell r="B16133" t="str">
            <v>CET-PD-NS-SL-RURARH</v>
          </cell>
        </row>
        <row r="16134">
          <cell r="B16134" t="str">
            <v>CET-PD-NS-SL-RURARH-I</v>
          </cell>
        </row>
        <row r="16135">
          <cell r="B16135" t="str">
            <v>CET-PD-NS-SL-RURARH-R</v>
          </cell>
        </row>
        <row r="16136">
          <cell r="B16136" t="str">
            <v>CET-PD-NS-SL-RURBAR</v>
          </cell>
        </row>
        <row r="16137">
          <cell r="B16137" t="str">
            <v>CET-PD-NS-SL-RURBAR-I</v>
          </cell>
        </row>
        <row r="16138">
          <cell r="B16138" t="str">
            <v>CET-PD-NS-SL-RURBAR-R</v>
          </cell>
        </row>
        <row r="16139">
          <cell r="B16139" t="str">
            <v>CET-PD-NS-SL-RURBIS</v>
          </cell>
        </row>
        <row r="16140">
          <cell r="B16140" t="str">
            <v>CET-PD-NS-SL-RURBIS-I</v>
          </cell>
        </row>
        <row r="16141">
          <cell r="B16141" t="str">
            <v>CET-PD-NS-SL-RURBIS-R</v>
          </cell>
        </row>
        <row r="16142">
          <cell r="B16142" t="str">
            <v>CET-PD-NS-SL-RURBLY</v>
          </cell>
        </row>
        <row r="16143">
          <cell r="B16143" t="str">
            <v>CET-PD-NS-SL-RURBLY-I</v>
          </cell>
        </row>
        <row r="16144">
          <cell r="B16144" t="str">
            <v>CET-PD-NS-SL-RURBLY-R</v>
          </cell>
        </row>
        <row r="16145">
          <cell r="B16145" t="str">
            <v>CET-PD-NS-SL-RURKER</v>
          </cell>
        </row>
        <row r="16146">
          <cell r="B16146" t="str">
            <v>CET-PD-NS-SL-RURKER-I</v>
          </cell>
        </row>
        <row r="16147">
          <cell r="B16147" t="str">
            <v>CET-PD-NS-SL-RURKER-R</v>
          </cell>
        </row>
        <row r="16148">
          <cell r="B16148" t="str">
            <v>CET-PD-NS-SL-RURRID</v>
          </cell>
        </row>
        <row r="16149">
          <cell r="B16149" t="str">
            <v>CET-PD-NS-SL-RURRID-I</v>
          </cell>
        </row>
        <row r="16150">
          <cell r="B16150" t="str">
            <v>CET-PD-NS-SL-RURRID-R</v>
          </cell>
        </row>
        <row r="16151">
          <cell r="B16151" t="str">
            <v>CET-PD-NS-SL-RURSHA</v>
          </cell>
        </row>
        <row r="16152">
          <cell r="B16152" t="str">
            <v>CET-PD-NS-SL-RURSHA-I</v>
          </cell>
        </row>
        <row r="16153">
          <cell r="B16153" t="str">
            <v>CET-PD-NS-SL-RURSHA-R</v>
          </cell>
        </row>
        <row r="16154">
          <cell r="B16154" t="str">
            <v>CET-PD-NS-SL-RURTEH</v>
          </cell>
        </row>
        <row r="16155">
          <cell r="B16155" t="str">
            <v>CET-PD-NS-SL-RURTEH-R</v>
          </cell>
        </row>
        <row r="16156">
          <cell r="B16156" t="str">
            <v>CET-PD-NS-SL-RURTEH-I</v>
          </cell>
        </row>
        <row r="16157">
          <cell r="B16157" t="str">
            <v>CET-PD-OT</v>
          </cell>
        </row>
        <row r="16158">
          <cell r="B16158" t="str">
            <v>CET-PD-OT-CD</v>
          </cell>
        </row>
        <row r="16159">
          <cell r="B16159" t="str">
            <v>CET-PD-OT-CD-CATDSL</v>
          </cell>
        </row>
        <row r="16160">
          <cell r="B16160" t="str">
            <v>CET-PD-OT-CD-CATDSL-I</v>
          </cell>
        </row>
        <row r="16161">
          <cell r="B16161" t="str">
            <v>CET-PD-OT-CD-CATDSL-R</v>
          </cell>
        </row>
        <row r="16162">
          <cell r="B16162" t="str">
            <v>CET-PD-OT-CI</v>
          </cell>
        </row>
        <row r="16163">
          <cell r="B16163" t="str">
            <v>CET-PD-OT-CI-CAT</v>
          </cell>
        </row>
        <row r="16164">
          <cell r="B16164" t="str">
            <v>CET-PD-OT-CI-CATDSL</v>
          </cell>
        </row>
        <row r="16165">
          <cell r="B16165" t="str">
            <v>CET-PD-OT-CI-CATDSL-I</v>
          </cell>
        </row>
        <row r="16166">
          <cell r="B16166" t="str">
            <v>CET-PD-OT-CI-CATDSL-R</v>
          </cell>
        </row>
        <row r="16167">
          <cell r="B16167" t="str">
            <v>CET-PD-OT-CI-CATELE</v>
          </cell>
        </row>
        <row r="16168">
          <cell r="B16168" t="str">
            <v>CET-PD-OT-CI-CATELE-I</v>
          </cell>
        </row>
        <row r="16169">
          <cell r="B16169" t="str">
            <v>CET-PD-OT-CI-CATELE-R</v>
          </cell>
        </row>
        <row r="16170">
          <cell r="B16170" t="str">
            <v>CET-PD-OT-CI-CATGAS</v>
          </cell>
        </row>
        <row r="16171">
          <cell r="B16171" t="str">
            <v>CET-PD-OT-CI-CATGAS-I</v>
          </cell>
        </row>
        <row r="16172">
          <cell r="B16172" t="str">
            <v>CET-PD-OT-CI-CATGAS-R</v>
          </cell>
        </row>
        <row r="16173">
          <cell r="B16173" t="str">
            <v>CET-PD-OT-CI-CATWTR</v>
          </cell>
        </row>
        <row r="16174">
          <cell r="B16174" t="str">
            <v>CET-PD-OT-CI-CATWTR-I</v>
          </cell>
        </row>
        <row r="16175">
          <cell r="B16175" t="str">
            <v>CET-PD-OT-CI-CATWTR-R</v>
          </cell>
        </row>
        <row r="16176">
          <cell r="B16176" t="str">
            <v>CET-PD-OT-CI-DES</v>
          </cell>
        </row>
        <row r="16177">
          <cell r="B16177" t="str">
            <v>CET-PD-OT-CI-DESFOO</v>
          </cell>
        </row>
        <row r="16178">
          <cell r="B16178" t="str">
            <v>CET-PD-OT-CI-DESFOO-I</v>
          </cell>
        </row>
        <row r="16179">
          <cell r="B16179" t="str">
            <v>CET-PD-OT-CI-DESFOO-R</v>
          </cell>
        </row>
        <row r="16180">
          <cell r="B16180" t="str">
            <v>CET-PD-OT-CI-DESPSP</v>
          </cell>
        </row>
        <row r="16181">
          <cell r="B16181" t="str">
            <v>CET-PD-OT-CI-DESPSP-I</v>
          </cell>
        </row>
        <row r="16182">
          <cell r="B16182" t="str">
            <v>CET-PD-OT-CI-DESPSP-R</v>
          </cell>
        </row>
        <row r="16183">
          <cell r="B16183" t="str">
            <v>CET-PD-OT-CI-DESRED</v>
          </cell>
        </row>
        <row r="16184">
          <cell r="B16184" t="str">
            <v>CET-PD-OT-CI-DESRED-I</v>
          </cell>
        </row>
        <row r="16185">
          <cell r="B16185" t="str">
            <v>CET-PD-OT-CI-DESRED-R</v>
          </cell>
        </row>
        <row r="16186">
          <cell r="B16186" t="str">
            <v>CET-PD-OT-CI-DESVIC</v>
          </cell>
        </row>
        <row r="16187">
          <cell r="B16187" t="str">
            <v>CET-PD-OT-CI-DESVIC-I</v>
          </cell>
        </row>
        <row r="16188">
          <cell r="B16188" t="str">
            <v>CET-PD-OT-CI-DESVIC-R</v>
          </cell>
        </row>
        <row r="16189">
          <cell r="B16189" t="str">
            <v>CET-PD-OT-CI-MTE</v>
          </cell>
        </row>
        <row r="16190">
          <cell r="B16190" t="str">
            <v>CET-PD-OT-CI-MTECOV</v>
          </cell>
        </row>
        <row r="16191">
          <cell r="B16191" t="str">
            <v>CET-PD-OT-CI-MTECOV-I</v>
          </cell>
        </row>
        <row r="16192">
          <cell r="B16192" t="str">
            <v>CET-PD-OT-CI-MTECOV-R</v>
          </cell>
        </row>
        <row r="16193">
          <cell r="B16193" t="str">
            <v>CET-PD-OT-CI-MTEMNR</v>
          </cell>
        </row>
        <row r="16194">
          <cell r="B16194" t="str">
            <v>CET-PD-OT-CI-MTEMNR-I</v>
          </cell>
        </row>
        <row r="16195">
          <cell r="B16195" t="str">
            <v>CET-PD-OT-CI-MTEMNR-R</v>
          </cell>
        </row>
        <row r="16196">
          <cell r="B16196" t="str">
            <v>CET-PD-OT-CI-MTEMTB</v>
          </cell>
        </row>
        <row r="16197">
          <cell r="B16197" t="str">
            <v>CET-PD-OT-CI-MTEMTB-I</v>
          </cell>
        </row>
        <row r="16198">
          <cell r="B16198" t="str">
            <v>CET-PD-OT-CI-MTEMTB-R</v>
          </cell>
        </row>
        <row r="16199">
          <cell r="B16199" t="str">
            <v>CET-PD-OT-CI-MTEONT</v>
          </cell>
        </row>
        <row r="16200">
          <cell r="B16200" t="str">
            <v>CET-PD-OT-CI-MTEONT-I</v>
          </cell>
        </row>
        <row r="16201">
          <cell r="B16201" t="str">
            <v>CET-PD-OT-CI-MTEONT-R</v>
          </cell>
        </row>
        <row r="16202">
          <cell r="B16202" t="str">
            <v>CET-PD-OT-CI-MTW</v>
          </cell>
        </row>
        <row r="16203">
          <cell r="B16203" t="str">
            <v>CET-PD-OT-CI-MTWDOM</v>
          </cell>
        </row>
        <row r="16204">
          <cell r="B16204" t="str">
            <v>CET-PD-OT-CI-MTWDOM-I</v>
          </cell>
        </row>
        <row r="16205">
          <cell r="B16205" t="str">
            <v>CET-PD-OT-CI-MTWDOM-R</v>
          </cell>
        </row>
        <row r="16206">
          <cell r="B16206" t="str">
            <v>CET-PD-OT-CI-MTWLBE</v>
          </cell>
        </row>
        <row r="16207">
          <cell r="B16207" t="str">
            <v>CET-PD-OT-CI-MTWLBE-I</v>
          </cell>
        </row>
        <row r="16208">
          <cell r="B16208" t="str">
            <v>CET-PD-OT-CI-MTWLBE-R</v>
          </cell>
        </row>
        <row r="16209">
          <cell r="B16209" t="str">
            <v>CET-PD-OT-CI-MTWSMA</v>
          </cell>
        </row>
        <row r="16210">
          <cell r="B16210" t="str">
            <v>CET-PD-OT-CI-MTWSMA-I</v>
          </cell>
        </row>
        <row r="16211">
          <cell r="B16211" t="str">
            <v>CET-PD-OT-CI-MTWSMA-R</v>
          </cell>
        </row>
        <row r="16212">
          <cell r="B16212" t="str">
            <v>CET-PD-OT-CI-MTWSOB</v>
          </cell>
        </row>
        <row r="16213">
          <cell r="B16213" t="str">
            <v>CET-PD-OT-CI-MTWSOB-I</v>
          </cell>
        </row>
        <row r="16214">
          <cell r="B16214" t="str">
            <v>CET-PD-OT-CI-MTWSOB-R</v>
          </cell>
        </row>
        <row r="16215">
          <cell r="B16215" t="str">
            <v>CET-PD-OT-CI-MTWWHT</v>
          </cell>
        </row>
        <row r="16216">
          <cell r="B16216" t="str">
            <v>CET-PD-OT-CI-MTWWHT-I</v>
          </cell>
        </row>
        <row r="16217">
          <cell r="B16217" t="str">
            <v>CET-PD-OT-CI-MTWWHT-R</v>
          </cell>
        </row>
        <row r="16218">
          <cell r="B16218" t="str">
            <v>CET-PD-OT-CI-NCO</v>
          </cell>
        </row>
        <row r="16219">
          <cell r="B16219" t="str">
            <v>CET-PD-OT-CI-NCOANV</v>
          </cell>
        </row>
        <row r="16220">
          <cell r="B16220" t="str">
            <v>CET-PD-OT-CI-NCOANV-I</v>
          </cell>
        </row>
        <row r="16221">
          <cell r="B16221" t="str">
            <v>CET-PD-OT-CI-NCOANV-R</v>
          </cell>
        </row>
        <row r="16222">
          <cell r="B16222" t="str">
            <v>CET-PD-OT-CI-NCOSBA</v>
          </cell>
        </row>
        <row r="16223">
          <cell r="B16223" t="str">
            <v>CET-PD-OT-CI-NCOSBA-I</v>
          </cell>
        </row>
        <row r="16224">
          <cell r="B16224" t="str">
            <v>CET-PD-OT-CI-NCOSBA-R</v>
          </cell>
        </row>
        <row r="16225">
          <cell r="B16225" t="str">
            <v>CET-PD-OT-CI-NCOTHO</v>
          </cell>
        </row>
        <row r="16226">
          <cell r="B16226" t="str">
            <v>CET-PD-OT-CI-NCOTHO-I</v>
          </cell>
        </row>
        <row r="16227">
          <cell r="B16227" t="str">
            <v>CET-PD-OT-CI-NCOTHO-R</v>
          </cell>
        </row>
        <row r="16228">
          <cell r="B16228" t="str">
            <v>CET-PD-OT-CI-NCOVAL</v>
          </cell>
        </row>
        <row r="16229">
          <cell r="B16229" t="str">
            <v>CET-PD-OT-CI-NCOVAL-I</v>
          </cell>
        </row>
        <row r="16230">
          <cell r="B16230" t="str">
            <v>CET-PD-OT-CI-NCOVAL-R</v>
          </cell>
        </row>
        <row r="16231">
          <cell r="B16231" t="str">
            <v>CET-PD-OT-CI-NCOVEN</v>
          </cell>
        </row>
        <row r="16232">
          <cell r="B16232" t="str">
            <v>CET-PD-OT-CI-NCOVEN-I</v>
          </cell>
        </row>
        <row r="16233">
          <cell r="B16233" t="str">
            <v>CET-PD-OT-CI-NCOVEN-R</v>
          </cell>
        </row>
        <row r="16234">
          <cell r="B16234" t="str">
            <v>CET-PD-OT-CI-ORA</v>
          </cell>
        </row>
        <row r="16235">
          <cell r="B16235" t="str">
            <v>CET-PD-OT-CI-ORAFUL</v>
          </cell>
        </row>
        <row r="16236">
          <cell r="B16236" t="str">
            <v>CET-PD-OT-CI-ORAFUL-I</v>
          </cell>
        </row>
        <row r="16237">
          <cell r="B16237" t="str">
            <v>CET-PD-OT-CI-ORAFUL-R</v>
          </cell>
        </row>
        <row r="16238">
          <cell r="B16238" t="str">
            <v>CET-PD-OT-CI-ORAHUN</v>
          </cell>
        </row>
        <row r="16239">
          <cell r="B16239" t="str">
            <v>CET-PD-OT-CI-ORAHUN-I</v>
          </cell>
        </row>
        <row r="16240">
          <cell r="B16240" t="str">
            <v>CET-PD-OT-CI-ORAHUN-R</v>
          </cell>
        </row>
        <row r="16241">
          <cell r="B16241" t="str">
            <v>CET-PD-OT-CI-ORASAD</v>
          </cell>
        </row>
        <row r="16242">
          <cell r="B16242" t="str">
            <v>CET-PD-OT-CI-ORASAD-I</v>
          </cell>
        </row>
        <row r="16243">
          <cell r="B16243" t="str">
            <v>CET-PD-OT-CI-ORASAD-R</v>
          </cell>
        </row>
        <row r="16244">
          <cell r="B16244" t="str">
            <v>CET-PD-OT-CI-ORASAN</v>
          </cell>
        </row>
        <row r="16245">
          <cell r="B16245" t="str">
            <v>CET-PD-OT-CI-ORASAN-I</v>
          </cell>
        </row>
        <row r="16246">
          <cell r="B16246" t="str">
            <v>CET-PD-OT-CI-ORASAN-R</v>
          </cell>
        </row>
        <row r="16247">
          <cell r="B16247" t="str">
            <v>CET-PD-OT-CI-RUR</v>
          </cell>
        </row>
        <row r="16248">
          <cell r="B16248" t="str">
            <v>CET-PD-OT-CI-RURARH</v>
          </cell>
        </row>
        <row r="16249">
          <cell r="B16249" t="str">
            <v>CET-PD-OT-CI-RURARH-I</v>
          </cell>
        </row>
        <row r="16250">
          <cell r="B16250" t="str">
            <v>CET-PD-OT-CI-RURARH-R</v>
          </cell>
        </row>
        <row r="16251">
          <cell r="B16251" t="str">
            <v>CET-PD-OT-CI-RURBAR</v>
          </cell>
        </row>
        <row r="16252">
          <cell r="B16252" t="str">
            <v>CET-PD-OT-CI-RURBAR-I</v>
          </cell>
        </row>
        <row r="16253">
          <cell r="B16253" t="str">
            <v>CET-PD-OT-CI-RURBAR-R</v>
          </cell>
        </row>
        <row r="16254">
          <cell r="B16254" t="str">
            <v>CET-PD-OT-CI-RURBIS</v>
          </cell>
        </row>
        <row r="16255">
          <cell r="B16255" t="str">
            <v>CET-PD-OT-CI-RURBIS-I</v>
          </cell>
        </row>
        <row r="16256">
          <cell r="B16256" t="str">
            <v>CET-PD-OT-CI-RURBIS-R</v>
          </cell>
        </row>
        <row r="16257">
          <cell r="B16257" t="str">
            <v>CET-PD-OT-CI-RURBLY</v>
          </cell>
        </row>
        <row r="16258">
          <cell r="B16258" t="str">
            <v>CET-PD-OT-CI-RURBLY-I</v>
          </cell>
        </row>
        <row r="16259">
          <cell r="B16259" t="str">
            <v>CET-PD-OT-CI-RURBLY-R</v>
          </cell>
        </row>
        <row r="16260">
          <cell r="B16260" t="str">
            <v>CET-PD-OT-CI-RURKER</v>
          </cell>
        </row>
        <row r="16261">
          <cell r="B16261" t="str">
            <v>CET-PD-OT-CI-RURKER-I</v>
          </cell>
        </row>
        <row r="16262">
          <cell r="B16262" t="str">
            <v>CET-PD-OT-CI-RURKER-R</v>
          </cell>
        </row>
        <row r="16263">
          <cell r="B16263" t="str">
            <v>CET-PD-OT-CI-RURRID</v>
          </cell>
        </row>
        <row r="16264">
          <cell r="B16264" t="str">
            <v>CET-PD-OT-CI-RURRID-I</v>
          </cell>
        </row>
        <row r="16265">
          <cell r="B16265" t="str">
            <v>CET-PD-OT-CI-RURRID-R</v>
          </cell>
        </row>
        <row r="16266">
          <cell r="B16266" t="str">
            <v>CET-PD-OT-CI-RURSHA</v>
          </cell>
        </row>
        <row r="16267">
          <cell r="B16267" t="str">
            <v>CET-PD-OT-CI-RURSHA-I</v>
          </cell>
        </row>
        <row r="16268">
          <cell r="B16268" t="str">
            <v>CET-PD-OT-CI-RURSHA-R</v>
          </cell>
        </row>
        <row r="16269">
          <cell r="B16269" t="str">
            <v>CET-PD-OT-CI-RURTEH</v>
          </cell>
        </row>
        <row r="16270">
          <cell r="B16270" t="str">
            <v>CET-PD-OT-CI-RURTEH-I</v>
          </cell>
        </row>
        <row r="16271">
          <cell r="B16271" t="str">
            <v>CET-PD-OT-CI-RURTEH-R</v>
          </cell>
        </row>
        <row r="16272">
          <cell r="B16272" t="str">
            <v>CET-PD-OT-CI-RURYUC</v>
          </cell>
        </row>
        <row r="16273">
          <cell r="B16273" t="str">
            <v>CET-PD-OT-CI-RURYUC-I</v>
          </cell>
        </row>
        <row r="16274">
          <cell r="B16274" t="str">
            <v>CET-PD-OT-CI-RURYUC-R</v>
          </cell>
        </row>
        <row r="16275">
          <cell r="B16275" t="str">
            <v>CET-PD-OT-CI-SJA</v>
          </cell>
        </row>
        <row r="16276">
          <cell r="B16276" t="str">
            <v>CET-PD-OT-CI-SJAMEN</v>
          </cell>
        </row>
        <row r="16277">
          <cell r="B16277" t="str">
            <v>CET-PD-OT-CI-SJAMEN-I</v>
          </cell>
        </row>
        <row r="16278">
          <cell r="B16278" t="str">
            <v>CET-PD-OT-CI-SJAMEN-R</v>
          </cell>
        </row>
        <row r="16279">
          <cell r="B16279" t="str">
            <v>CET-PD-OT-CI-SJASJA</v>
          </cell>
        </row>
        <row r="16280">
          <cell r="B16280" t="str">
            <v>CET-PD-OT-CI-SJASJA-I</v>
          </cell>
        </row>
        <row r="16281">
          <cell r="B16281" t="str">
            <v>CET-PD-OT-CI-SJASJA-R</v>
          </cell>
        </row>
        <row r="16282">
          <cell r="B16282" t="str">
            <v>CET-PD-OT-CI-SJAWIL</v>
          </cell>
        </row>
        <row r="16283">
          <cell r="B16283" t="str">
            <v>CET-PD-OT-CI-SJAWIL-I</v>
          </cell>
        </row>
        <row r="16284">
          <cell r="B16284" t="str">
            <v>CET-PD-OT-CI-SJAWIL-R</v>
          </cell>
        </row>
        <row r="16285">
          <cell r="B16285" t="str">
            <v>CET-PD-OT-CI-SJO</v>
          </cell>
        </row>
        <row r="16286">
          <cell r="B16286" t="str">
            <v>CET-PD-OT-CI-SJOPTV</v>
          </cell>
        </row>
        <row r="16287">
          <cell r="B16287" t="str">
            <v>CET-PD-OT-CI-SJOPTV-I</v>
          </cell>
        </row>
        <row r="16288">
          <cell r="B16288" t="str">
            <v>CET-PD-OT-CI-SJOPTV-R</v>
          </cell>
        </row>
        <row r="16289">
          <cell r="B16289" t="str">
            <v>CET-PD-OT-CI-SJOSJO</v>
          </cell>
        </row>
        <row r="16290">
          <cell r="B16290" t="str">
            <v>CET-PD-OT-CI-SJOSJO-I</v>
          </cell>
        </row>
        <row r="16291">
          <cell r="B16291" t="str">
            <v>CET-PD-OT-CI-SJOSJO-R</v>
          </cell>
        </row>
        <row r="16292">
          <cell r="B16292" t="str">
            <v>CET-PD-OT-CI-SJOTUL</v>
          </cell>
        </row>
        <row r="16293">
          <cell r="B16293" t="str">
            <v>CET-PD-OT-CI-SJOTUL-I</v>
          </cell>
        </row>
        <row r="16294">
          <cell r="B16294" t="str">
            <v>CET-PD-OT-CI-SJOTUL-R</v>
          </cell>
        </row>
        <row r="16295">
          <cell r="B16295" t="str">
            <v>CET-PD-OT-DE</v>
          </cell>
        </row>
        <row r="16296">
          <cell r="B16296" t="str">
            <v>CET-PD-OT-DE-DISTEA</v>
          </cell>
        </row>
        <row r="16297">
          <cell r="B16297" t="str">
            <v>CET-PD-OT-DE-DISTEA-I</v>
          </cell>
        </row>
        <row r="16298">
          <cell r="B16298" t="str">
            <v>CET-PD-OT-DL</v>
          </cell>
        </row>
        <row r="16299">
          <cell r="B16299" t="str">
            <v>CET-PD-OT-DL-DCM</v>
          </cell>
        </row>
        <row r="16300">
          <cell r="B16300" t="str">
            <v>CET-PD-OT-DL-DCMNWD</v>
          </cell>
        </row>
        <row r="16301">
          <cell r="B16301" t="str">
            <v>CET-PD-OT-DL-DCMNWD-I</v>
          </cell>
        </row>
        <row r="16302">
          <cell r="B16302" t="str">
            <v>CET-PD-OT-DL-DCMNWD-R</v>
          </cell>
        </row>
        <row r="16303">
          <cell r="B16303" t="str">
            <v>CET-PD-OT-DL-DCMSED</v>
          </cell>
        </row>
        <row r="16304">
          <cell r="B16304" t="str">
            <v>CET-PD-OT-DL-DCMSED-I</v>
          </cell>
        </row>
        <row r="16305">
          <cell r="B16305" t="str">
            <v>CET-PD-OT-DL-DCMSED-R</v>
          </cell>
        </row>
        <row r="16306">
          <cell r="B16306" t="str">
            <v>CET-PD-OT-DL-CAT</v>
          </cell>
        </row>
        <row r="16307">
          <cell r="B16307" t="str">
            <v>CET-PD-OT-DL-CATDSL</v>
          </cell>
        </row>
        <row r="16308">
          <cell r="B16308" t="str">
            <v>CET-PD-OT-DL-CATDSL-I</v>
          </cell>
        </row>
        <row r="16309">
          <cell r="B16309" t="str">
            <v>CET-PD-OT-DL-CATELE</v>
          </cell>
        </row>
        <row r="16310">
          <cell r="B16310" t="str">
            <v>CET-PD-OT-DL-CATELE-I</v>
          </cell>
        </row>
        <row r="16311">
          <cell r="B16311" t="str">
            <v>CET-PD-OT-DL-CATGAS</v>
          </cell>
        </row>
        <row r="16312">
          <cell r="B16312" t="str">
            <v>CET-PD-OT-DL-CATGAS-I</v>
          </cell>
        </row>
        <row r="16313">
          <cell r="B16313" t="str">
            <v>CET-PD-OT-DL-CATWTR</v>
          </cell>
        </row>
        <row r="16314">
          <cell r="B16314" t="str">
            <v>CET-PD-OT-DL-CATWTR-I</v>
          </cell>
        </row>
        <row r="16315">
          <cell r="B16315" t="str">
            <v>CET-PD-OT-DL-DES</v>
          </cell>
        </row>
        <row r="16316">
          <cell r="B16316" t="str">
            <v>CET-PD-OT-DL-DESFOO</v>
          </cell>
        </row>
        <row r="16317">
          <cell r="B16317" t="str">
            <v>CET-PD-OT-DL-DESFOO-I</v>
          </cell>
        </row>
        <row r="16318">
          <cell r="B16318" t="str">
            <v>CET-PD-OT-DL-DESPSP</v>
          </cell>
        </row>
        <row r="16319">
          <cell r="B16319" t="str">
            <v>CET-PD-OT-DL-DESPSP-I</v>
          </cell>
        </row>
        <row r="16320">
          <cell r="B16320" t="str">
            <v>CET-PD-OT-DL-DESRED</v>
          </cell>
        </row>
        <row r="16321">
          <cell r="B16321" t="str">
            <v>CET-PD-OT-DL-DESRED-I</v>
          </cell>
        </row>
        <row r="16322">
          <cell r="B16322" t="str">
            <v>CET-PD-OT-DL-DESVIC</v>
          </cell>
        </row>
        <row r="16323">
          <cell r="B16323" t="str">
            <v>CET-PD-OT-DL-DESVIC-I</v>
          </cell>
        </row>
        <row r="16324">
          <cell r="B16324" t="str">
            <v>CET-PD-OT-DL-MTE</v>
          </cell>
        </row>
        <row r="16325">
          <cell r="B16325" t="str">
            <v>CET-PD-OT-DL-MTECOV</v>
          </cell>
        </row>
        <row r="16326">
          <cell r="B16326" t="str">
            <v>CET-PD-OT-DL-MTECOV-I</v>
          </cell>
        </row>
        <row r="16327">
          <cell r="B16327" t="str">
            <v>CET-PD-OT-DL-MTEMNR</v>
          </cell>
        </row>
        <row r="16328">
          <cell r="B16328" t="str">
            <v>CET-PD-OT-DL-MTEMNR-I</v>
          </cell>
        </row>
        <row r="16329">
          <cell r="B16329" t="str">
            <v>CET-PD-OT-DL-MTEMTB</v>
          </cell>
        </row>
        <row r="16330">
          <cell r="B16330" t="str">
            <v>CET-PD-OT-DL-MTEMTB-I</v>
          </cell>
        </row>
        <row r="16331">
          <cell r="B16331" t="str">
            <v>CET-PD-OT-DL-MTEONT</v>
          </cell>
        </row>
        <row r="16332">
          <cell r="B16332" t="str">
            <v>CET-PD-OT-DL-MTEONT-I</v>
          </cell>
        </row>
        <row r="16333">
          <cell r="B16333" t="str">
            <v>CET-PD-OT-DL-MTW</v>
          </cell>
        </row>
        <row r="16334">
          <cell r="B16334" t="str">
            <v>CET-PD-OT-DL-MTWDOM</v>
          </cell>
        </row>
        <row r="16335">
          <cell r="B16335" t="str">
            <v>CET-PD-OT-DL-MTWDOM-I</v>
          </cell>
        </row>
        <row r="16336">
          <cell r="B16336" t="str">
            <v>CET-PD-OT-DL-MTWLBE</v>
          </cell>
        </row>
        <row r="16337">
          <cell r="B16337" t="str">
            <v>CET-PD-OT-DL-MTWLBE-I</v>
          </cell>
        </row>
        <row r="16338">
          <cell r="B16338" t="str">
            <v>CET-PD-OT-DL-MTWSMA</v>
          </cell>
        </row>
        <row r="16339">
          <cell r="B16339" t="str">
            <v>CET-PD-OT-DL-MTWSMA-I</v>
          </cell>
        </row>
        <row r="16340">
          <cell r="B16340" t="str">
            <v>CET-PD-OT-DL-MTWSOB</v>
          </cell>
        </row>
        <row r="16341">
          <cell r="B16341" t="str">
            <v>CET-PD-OT-DL-MTWSOB-I</v>
          </cell>
        </row>
        <row r="16342">
          <cell r="B16342" t="str">
            <v>CET-PD-OT-DL-MTWWHT</v>
          </cell>
        </row>
        <row r="16343">
          <cell r="B16343" t="str">
            <v>CET-PD-OT-DL-MTWWHT-I</v>
          </cell>
        </row>
        <row r="16344">
          <cell r="B16344" t="str">
            <v>CET-PD-OT-DL-NCO</v>
          </cell>
        </row>
        <row r="16345">
          <cell r="B16345" t="str">
            <v>CET-PD-OT-DL-NCOANV</v>
          </cell>
        </row>
        <row r="16346">
          <cell r="B16346" t="str">
            <v>CET-PD-OT-DL-NCOANV-I</v>
          </cell>
        </row>
        <row r="16347">
          <cell r="B16347" t="str">
            <v>CET-PD-OT-DL-NCOSBA</v>
          </cell>
        </row>
        <row r="16348">
          <cell r="B16348" t="str">
            <v>CET-PD-OT-DL-NCOSBA-I</v>
          </cell>
        </row>
        <row r="16349">
          <cell r="B16349" t="str">
            <v>CET-PD-OT-DL-NCOTHO</v>
          </cell>
        </row>
        <row r="16350">
          <cell r="B16350" t="str">
            <v>CET-PD-OT-DL-NCOTHO-I</v>
          </cell>
        </row>
        <row r="16351">
          <cell r="B16351" t="str">
            <v>CET-PD-OT-DL-NCOVAL</v>
          </cell>
        </row>
        <row r="16352">
          <cell r="B16352" t="str">
            <v>CET-PD-OT-DL-NCOVAL-I</v>
          </cell>
        </row>
        <row r="16353">
          <cell r="B16353" t="str">
            <v>CET-PD-OT-DL-NCOVEN</v>
          </cell>
        </row>
        <row r="16354">
          <cell r="B16354" t="str">
            <v>CET-PD-OT-DL-NCOVEN-I</v>
          </cell>
        </row>
        <row r="16355">
          <cell r="B16355" t="str">
            <v>CET-PD-OT-DL-ORA</v>
          </cell>
        </row>
        <row r="16356">
          <cell r="B16356" t="str">
            <v>CET-PD-OT-DL-ORAFUL</v>
          </cell>
        </row>
        <row r="16357">
          <cell r="B16357" t="str">
            <v>CET-PD-OT-DL-ORAFUL-I</v>
          </cell>
        </row>
        <row r="16358">
          <cell r="B16358" t="str">
            <v>CET-PD-OT-DL-ORAHUN</v>
          </cell>
        </row>
        <row r="16359">
          <cell r="B16359" t="str">
            <v>CET-PD-OT-DL-ORAHUN-I</v>
          </cell>
        </row>
        <row r="16360">
          <cell r="B16360" t="str">
            <v>CET-PD-OT-DL-ORASAD</v>
          </cell>
        </row>
        <row r="16361">
          <cell r="B16361" t="str">
            <v>CET-PD-OT-DL-ORASAD-I</v>
          </cell>
        </row>
        <row r="16362">
          <cell r="B16362" t="str">
            <v>CET-PD-OT-DL-ORASAN</v>
          </cell>
        </row>
        <row r="16363">
          <cell r="B16363" t="str">
            <v>CET-PD-OT-DL-ORASAN-I</v>
          </cell>
        </row>
        <row r="16364">
          <cell r="B16364" t="str">
            <v>CET-PD-OT-DL-RUR</v>
          </cell>
        </row>
        <row r="16365">
          <cell r="B16365" t="str">
            <v>CET-PD-OT-DL-RURARH</v>
          </cell>
        </row>
        <row r="16366">
          <cell r="B16366" t="str">
            <v>CET-PD-OT-DL-RURARH-I</v>
          </cell>
        </row>
        <row r="16367">
          <cell r="B16367" t="str">
            <v>CET-PD-OT-DL-RURBAR</v>
          </cell>
        </row>
        <row r="16368">
          <cell r="B16368" t="str">
            <v>CET-PD-OT-DL-RURBAR-I</v>
          </cell>
        </row>
        <row r="16369">
          <cell r="B16369" t="str">
            <v>CET-PD-OT-DL-RURBIS</v>
          </cell>
        </row>
        <row r="16370">
          <cell r="B16370" t="str">
            <v>CET-PD-OT-DL-RURBIS-I</v>
          </cell>
        </row>
        <row r="16371">
          <cell r="B16371" t="str">
            <v>CET-PD-OT-DL-RURBLY</v>
          </cell>
        </row>
        <row r="16372">
          <cell r="B16372" t="str">
            <v>CET-PD-OT-DL-RURBLY-I</v>
          </cell>
        </row>
        <row r="16373">
          <cell r="B16373" t="str">
            <v>CET-PD-OT-DL-RURKER</v>
          </cell>
        </row>
        <row r="16374">
          <cell r="B16374" t="str">
            <v>CET-PD-OT-DL-RURKER-I</v>
          </cell>
        </row>
        <row r="16375">
          <cell r="B16375" t="str">
            <v>CET-PD-OT-DL-RURRID</v>
          </cell>
        </row>
        <row r="16376">
          <cell r="B16376" t="str">
            <v>CET-PD-OT-DL-RURRID-I</v>
          </cell>
        </row>
        <row r="16377">
          <cell r="B16377" t="str">
            <v>CET-PD-OT-DL-RURSHA</v>
          </cell>
        </row>
        <row r="16378">
          <cell r="B16378" t="str">
            <v>CET-PD-OT-DL-RURSHA-I</v>
          </cell>
        </row>
        <row r="16379">
          <cell r="B16379" t="str">
            <v>CET-PD-OT-DL-RURTEH</v>
          </cell>
        </row>
        <row r="16380">
          <cell r="B16380" t="str">
            <v>CET-PD-OT-DL-RURTEH-I</v>
          </cell>
        </row>
        <row r="16381">
          <cell r="B16381" t="str">
            <v>CET-PD-OT-DL-RURYUC</v>
          </cell>
        </row>
        <row r="16382">
          <cell r="B16382" t="str">
            <v>CET-PD-OT-DL-RURYUC-I</v>
          </cell>
        </row>
        <row r="16383">
          <cell r="B16383" t="str">
            <v>CET-PD-OT-DL-SJA</v>
          </cell>
        </row>
        <row r="16384">
          <cell r="B16384" t="str">
            <v>CET-PD-OT-DL-SJAMEN</v>
          </cell>
        </row>
        <row r="16385">
          <cell r="B16385" t="str">
            <v>CET-PD-OT-DL-SJAMEN-I</v>
          </cell>
        </row>
        <row r="16386">
          <cell r="B16386" t="str">
            <v>CET-PD-OT-DL-SJASJA</v>
          </cell>
        </row>
        <row r="16387">
          <cell r="B16387" t="str">
            <v>CET-PD-OT-DL-SJASJA-I</v>
          </cell>
        </row>
        <row r="16388">
          <cell r="B16388" t="str">
            <v>CET-PD-OT-DL-SJAWIL</v>
          </cell>
        </row>
        <row r="16389">
          <cell r="B16389" t="str">
            <v>CET-PD-OT-DL-SJAWIL-I</v>
          </cell>
        </row>
        <row r="16390">
          <cell r="B16390" t="str">
            <v>CET-PD-OT-DL-SJO</v>
          </cell>
        </row>
        <row r="16391">
          <cell r="B16391" t="str">
            <v>CET-PD-OT-DL-SJOPTV</v>
          </cell>
        </row>
        <row r="16392">
          <cell r="B16392" t="str">
            <v>CET-PD-OT-DL-SJOPTV-I</v>
          </cell>
        </row>
        <row r="16393">
          <cell r="B16393" t="str">
            <v>CET-PD-OT-DL-SJOSJO</v>
          </cell>
        </row>
        <row r="16394">
          <cell r="B16394" t="str">
            <v>CET-PD-OT-DL-SJOSJO-I</v>
          </cell>
        </row>
        <row r="16395">
          <cell r="B16395" t="str">
            <v>CET-PD-OT-DL-SJOTUL</v>
          </cell>
        </row>
        <row r="16396">
          <cell r="B16396" t="str">
            <v>CET-PD-OT-DL-SJOTUL-I</v>
          </cell>
        </row>
        <row r="16397">
          <cell r="B16397" t="str">
            <v>CET-PD-OT-DT</v>
          </cell>
        </row>
        <row r="16398">
          <cell r="B16398" t="str">
            <v>CET-PD-OT-DT-DCM</v>
          </cell>
        </row>
        <row r="16399">
          <cell r="B16399" t="str">
            <v>CET-PD-OT-DT-DCMNWD</v>
          </cell>
        </row>
        <row r="16400">
          <cell r="B16400" t="str">
            <v>CET-PD-OT-DT-DCMNWD-I</v>
          </cell>
        </row>
        <row r="16401">
          <cell r="B16401" t="str">
            <v>CET-PD-OT-DT-DCMNWD-R</v>
          </cell>
        </row>
        <row r="16402">
          <cell r="B16402" t="str">
            <v>CET-PD-OT-DT-DCMSED</v>
          </cell>
        </row>
        <row r="16403">
          <cell r="B16403" t="str">
            <v>CET-PD-OT-DT-DCMSED-I</v>
          </cell>
        </row>
        <row r="16404">
          <cell r="B16404" t="str">
            <v>CET-PD-OT-DT-DCMSED-R</v>
          </cell>
        </row>
        <row r="16405">
          <cell r="B16405" t="str">
            <v>CET-PD-OT-DT-CAT</v>
          </cell>
        </row>
        <row r="16406">
          <cell r="B16406" t="str">
            <v>CET-PD-OT-DT-CATDSL</v>
          </cell>
        </row>
        <row r="16407">
          <cell r="B16407" t="str">
            <v>CET-PD-OT-DT-CATDSL-I</v>
          </cell>
        </row>
        <row r="16408">
          <cell r="B16408" t="str">
            <v>CET-PD-OT-DT-CATELE</v>
          </cell>
        </row>
        <row r="16409">
          <cell r="B16409" t="str">
            <v>CET-PD-OT-DT-CATELE-I</v>
          </cell>
        </row>
        <row r="16410">
          <cell r="B16410" t="str">
            <v>CET-PD-OT-DT-CATGAS</v>
          </cell>
        </row>
        <row r="16411">
          <cell r="B16411" t="str">
            <v>CET-PD-OT-DT-CATGAS-I</v>
          </cell>
        </row>
        <row r="16412">
          <cell r="B16412" t="str">
            <v>CET-PD-OT-DT-CATWTR</v>
          </cell>
        </row>
        <row r="16413">
          <cell r="B16413" t="str">
            <v>CET-PD-OT-DT-CATWTR-I</v>
          </cell>
        </row>
        <row r="16414">
          <cell r="B16414" t="str">
            <v>CET-PD-OT-DT-DES</v>
          </cell>
        </row>
        <row r="16415">
          <cell r="B16415" t="str">
            <v>CET-PD-OT-DT-DESFOO</v>
          </cell>
        </row>
        <row r="16416">
          <cell r="B16416" t="str">
            <v>CET-PD-OT-DT-DESFOO-I</v>
          </cell>
        </row>
        <row r="16417">
          <cell r="B16417" t="str">
            <v>CET-PD-OT-DT-DESPSP</v>
          </cell>
        </row>
        <row r="16418">
          <cell r="B16418" t="str">
            <v>CET-PD-OT-DT-DESPSP-I</v>
          </cell>
        </row>
        <row r="16419">
          <cell r="B16419" t="str">
            <v>CET-PD-OT-DT-DESRED</v>
          </cell>
        </row>
        <row r="16420">
          <cell r="B16420" t="str">
            <v>CET-PD-OT-DT-DESRED-I</v>
          </cell>
        </row>
        <row r="16421">
          <cell r="B16421" t="str">
            <v>CET-PD-OT-DT-DESVIC</v>
          </cell>
        </row>
        <row r="16422">
          <cell r="B16422" t="str">
            <v>CET-PD-OT-DT-DESVIC-I</v>
          </cell>
        </row>
        <row r="16423">
          <cell r="B16423" t="str">
            <v>CET-PD-OT-DT-MTE</v>
          </cell>
        </row>
        <row r="16424">
          <cell r="B16424" t="str">
            <v>CET-PD-OT-DT-MTECOV</v>
          </cell>
        </row>
        <row r="16425">
          <cell r="B16425" t="str">
            <v>CET-PD-OT-DT-MTECOV-I</v>
          </cell>
        </row>
        <row r="16426">
          <cell r="B16426" t="str">
            <v>CET-PD-OT-DT-MTEMNR</v>
          </cell>
        </row>
        <row r="16427">
          <cell r="B16427" t="str">
            <v>CET-PD-OT-DT-MTEMNR-I</v>
          </cell>
        </row>
        <row r="16428">
          <cell r="B16428" t="str">
            <v>CET-PD-OT-DT-MTEMTB</v>
          </cell>
        </row>
        <row r="16429">
          <cell r="B16429" t="str">
            <v>CET-PD-OT-DT-MTEMTB-I</v>
          </cell>
        </row>
        <row r="16430">
          <cell r="B16430" t="str">
            <v>CET-PD-OT-DT-MTEONT</v>
          </cell>
        </row>
        <row r="16431">
          <cell r="B16431" t="str">
            <v>CET-PD-OT-DT-MTEONT-I</v>
          </cell>
        </row>
        <row r="16432">
          <cell r="B16432" t="str">
            <v>CET-PD-OT-DT-MTW</v>
          </cell>
        </row>
        <row r="16433">
          <cell r="B16433" t="str">
            <v>CET-PD-OT-DT-MTWDOM</v>
          </cell>
        </row>
        <row r="16434">
          <cell r="B16434" t="str">
            <v>CET-PD-OT-DT-MTWDOM-I</v>
          </cell>
        </row>
        <row r="16435">
          <cell r="B16435" t="str">
            <v>CET-PD-OT-DT-MTWLBE</v>
          </cell>
        </row>
        <row r="16436">
          <cell r="B16436" t="str">
            <v>CET-PD-OT-DT-MTWLBE-I</v>
          </cell>
        </row>
        <row r="16437">
          <cell r="B16437" t="str">
            <v>CET-PD-OT-DT-MTWSMA</v>
          </cell>
        </row>
        <row r="16438">
          <cell r="B16438" t="str">
            <v>CET-PD-OT-DT-MTWSMA-I</v>
          </cell>
        </row>
        <row r="16439">
          <cell r="B16439" t="str">
            <v>CET-PD-OT-DT-MTWSOB</v>
          </cell>
        </row>
        <row r="16440">
          <cell r="B16440" t="str">
            <v>CET-PD-OT-DT-MTWSOB-I</v>
          </cell>
        </row>
        <row r="16441">
          <cell r="B16441" t="str">
            <v>CET-PD-OT-DT-MTWWHT</v>
          </cell>
        </row>
        <row r="16442">
          <cell r="B16442" t="str">
            <v>CET-PD-OT-DT-MTWWHT-I</v>
          </cell>
        </row>
        <row r="16443">
          <cell r="B16443" t="str">
            <v>CET-PD-OT-DT-NCO</v>
          </cell>
        </row>
        <row r="16444">
          <cell r="B16444" t="str">
            <v>CET-PD-OT-DT-NCOANV</v>
          </cell>
        </row>
        <row r="16445">
          <cell r="B16445" t="str">
            <v>CET-PD-OT-DT-NCOANV-I</v>
          </cell>
        </row>
        <row r="16446">
          <cell r="B16446" t="str">
            <v>CET-PD-OT-DT-NCOSBA</v>
          </cell>
        </row>
        <row r="16447">
          <cell r="B16447" t="str">
            <v>CET-PD-OT-DT-NCOSBA-I</v>
          </cell>
        </row>
        <row r="16448">
          <cell r="B16448" t="str">
            <v>CET-PD-OT-DT-NCOTHO</v>
          </cell>
        </row>
        <row r="16449">
          <cell r="B16449" t="str">
            <v>CET-PD-OT-DT-NCOTHO-I</v>
          </cell>
        </row>
        <row r="16450">
          <cell r="B16450" t="str">
            <v>CET-PD-OT-DT-NCOVAL</v>
          </cell>
        </row>
        <row r="16451">
          <cell r="B16451" t="str">
            <v>CET-PD-OT-DT-NCOVAL-I</v>
          </cell>
        </row>
        <row r="16452">
          <cell r="B16452" t="str">
            <v>CET-PD-OT-DT-NCOVEN</v>
          </cell>
        </row>
        <row r="16453">
          <cell r="B16453" t="str">
            <v>CET-PD-OT-DT-NCOVEN-I</v>
          </cell>
        </row>
        <row r="16454">
          <cell r="B16454" t="str">
            <v>CET-PD-OT-DT-ORA</v>
          </cell>
        </row>
        <row r="16455">
          <cell r="B16455" t="str">
            <v>CET-PD-OT-DT-ORAFUL</v>
          </cell>
        </row>
        <row r="16456">
          <cell r="B16456" t="str">
            <v>CET-PD-OT-DT-ORAFUL-I</v>
          </cell>
        </row>
        <row r="16457">
          <cell r="B16457" t="str">
            <v>CET-PD-OT-DT-ORAHUN</v>
          </cell>
        </row>
        <row r="16458">
          <cell r="B16458" t="str">
            <v>CET-PD-OT-DT-ORAHUN-I</v>
          </cell>
        </row>
        <row r="16459">
          <cell r="B16459" t="str">
            <v>CET-PD-OT-DT-ORASAD</v>
          </cell>
        </row>
        <row r="16460">
          <cell r="B16460" t="str">
            <v>CET-PD-OT-DT-ORASAD-I</v>
          </cell>
        </row>
        <row r="16461">
          <cell r="B16461" t="str">
            <v>CET-PD-OT-DT-ORASAN</v>
          </cell>
        </row>
        <row r="16462">
          <cell r="B16462" t="str">
            <v>CET-PD-OT-DT-ORASAN-I</v>
          </cell>
        </row>
        <row r="16463">
          <cell r="B16463" t="str">
            <v>CET-PD-OT-DT-OQASTF</v>
          </cell>
        </row>
        <row r="16464">
          <cell r="B16464" t="str">
            <v>CET-PD-OT-DT-OQASTF-I</v>
          </cell>
        </row>
        <row r="16465">
          <cell r="B16465" t="str">
            <v>CET-PD-OT-DT-OQASTF-R</v>
          </cell>
        </row>
        <row r="16466">
          <cell r="B16466" t="str">
            <v>CET-PD-OT-DT-PARTLS</v>
          </cell>
        </row>
        <row r="16467">
          <cell r="B16467" t="str">
            <v>CET-PD-OT-DT-PARTLS-I</v>
          </cell>
        </row>
        <row r="16468">
          <cell r="B16468" t="str">
            <v>CET-PD-OT-DT-PARTLS-R</v>
          </cell>
        </row>
        <row r="16469">
          <cell r="B16469" t="str">
            <v>CET-PD-OT-DT-RESPLN</v>
          </cell>
        </row>
        <row r="16470">
          <cell r="B16470" t="str">
            <v>CET-PD-OT-DT-RESPLN-I</v>
          </cell>
        </row>
        <row r="16471">
          <cell r="B16471" t="str">
            <v>CET-PD-OT-DT-RESPLN-R</v>
          </cell>
        </row>
        <row r="16472">
          <cell r="B16472" t="str">
            <v>CET-PD-OT-DT-RUR</v>
          </cell>
        </row>
        <row r="16473">
          <cell r="B16473" t="str">
            <v>CET-PD-OT-DT-RURARH</v>
          </cell>
        </row>
        <row r="16474">
          <cell r="B16474" t="str">
            <v>CET-PD-OT-DT-RURARH-I</v>
          </cell>
        </row>
        <row r="16475">
          <cell r="B16475" t="str">
            <v>CET-PD-OT-DT-RURBAR</v>
          </cell>
        </row>
        <row r="16476">
          <cell r="B16476" t="str">
            <v>CET-PD-OT-DT-RURBAR-I</v>
          </cell>
        </row>
        <row r="16477">
          <cell r="B16477" t="str">
            <v>CET-PD-OT-DT-RURBIS</v>
          </cell>
        </row>
        <row r="16478">
          <cell r="B16478" t="str">
            <v>CET-PD-OT-DT-RURBIS-I</v>
          </cell>
        </row>
        <row r="16479">
          <cell r="B16479" t="str">
            <v>CET-PD-OT-DT-RURBLY</v>
          </cell>
        </row>
        <row r="16480">
          <cell r="B16480" t="str">
            <v>CET-PD-OT-DT-RURBLY-I</v>
          </cell>
        </row>
        <row r="16481">
          <cell r="B16481" t="str">
            <v>CET-PD-OT-DT-RURKER</v>
          </cell>
        </row>
        <row r="16482">
          <cell r="B16482" t="str">
            <v>CET-PD-OT-DT-RURKER-I</v>
          </cell>
        </row>
        <row r="16483">
          <cell r="B16483" t="str">
            <v>CET-PD-OT-DT-RURRID</v>
          </cell>
        </row>
        <row r="16484">
          <cell r="B16484" t="str">
            <v>CET-PD-OT-DT-RURRID-I</v>
          </cell>
        </row>
        <row r="16485">
          <cell r="B16485" t="str">
            <v>CET-PD-OT-DT-RURSHA</v>
          </cell>
        </row>
        <row r="16486">
          <cell r="B16486" t="str">
            <v>CET-PD-OT-DT-RURSHA-I</v>
          </cell>
        </row>
        <row r="16487">
          <cell r="B16487" t="str">
            <v>CET-PD-OT-DT-RURTEH</v>
          </cell>
        </row>
        <row r="16488">
          <cell r="B16488" t="str">
            <v>CET-PD-OT-DT-RURTEH-I</v>
          </cell>
        </row>
        <row r="16489">
          <cell r="B16489" t="str">
            <v>CET-PD-OT-DT-RURYUC</v>
          </cell>
        </row>
        <row r="16490">
          <cell r="B16490" t="str">
            <v>CET-PD-OT-DT-RURYUC-I</v>
          </cell>
        </row>
        <row r="16491">
          <cell r="B16491" t="str">
            <v>CET-PD-OT-DT-SJA</v>
          </cell>
        </row>
        <row r="16492">
          <cell r="B16492" t="str">
            <v>CET-PD-OT-DT-SJAMEN</v>
          </cell>
        </row>
        <row r="16493">
          <cell r="B16493" t="str">
            <v>CET-PD-OT-DT-SJAMEN-I</v>
          </cell>
        </row>
        <row r="16494">
          <cell r="B16494" t="str">
            <v>CET-PD-OT-DT-SJASJA</v>
          </cell>
        </row>
        <row r="16495">
          <cell r="B16495" t="str">
            <v>CET-PD-OT-DT-SJASJA-I</v>
          </cell>
        </row>
        <row r="16496">
          <cell r="B16496" t="str">
            <v>CET-PD-OT-DT-SJAWIL</v>
          </cell>
        </row>
        <row r="16497">
          <cell r="B16497" t="str">
            <v>CET-PD-OT-DT-SJAWIL-I</v>
          </cell>
        </row>
        <row r="16498">
          <cell r="B16498" t="str">
            <v>CET-PD-OT-DT-SJO</v>
          </cell>
        </row>
        <row r="16499">
          <cell r="B16499" t="str">
            <v>CET-PD-OT-DT-SJOPTV</v>
          </cell>
        </row>
        <row r="16500">
          <cell r="B16500" t="str">
            <v>CET-PD-OT-DT-SJOPTV-I</v>
          </cell>
        </row>
        <row r="16501">
          <cell r="B16501" t="str">
            <v>CET-PD-OT-DT-SJOSJO</v>
          </cell>
        </row>
        <row r="16502">
          <cell r="B16502" t="str">
            <v>CET-PD-OT-DT-SJOSJO-I</v>
          </cell>
        </row>
        <row r="16503">
          <cell r="B16503" t="str">
            <v>CET-PD-OT-DT-SJOTUL</v>
          </cell>
        </row>
        <row r="16504">
          <cell r="B16504" t="str">
            <v>CET-PD-OT-DT-SJOTUL-I</v>
          </cell>
        </row>
        <row r="16505">
          <cell r="B16505" t="str">
            <v>CET-PD-OT-FO</v>
          </cell>
        </row>
        <row r="16506">
          <cell r="B16506" t="str">
            <v>CET-PD-OT-FO-FACOP1</v>
          </cell>
        </row>
        <row r="16507">
          <cell r="B16507" t="str">
            <v>CET-PD-OT-FO-FACOPE</v>
          </cell>
        </row>
        <row r="16508">
          <cell r="B16508" t="str">
            <v>CET-PD-OT-FO-FACOPE-I</v>
          </cell>
        </row>
        <row r="16509">
          <cell r="B16509" t="str">
            <v>CET-PD-OT-FO-FACOPE-R</v>
          </cell>
        </row>
        <row r="16510">
          <cell r="B16510" t="str">
            <v>CET-PD-OT-LM</v>
          </cell>
        </row>
        <row r="16511">
          <cell r="B16511" t="str">
            <v>CET-PD-OT-LM-751100</v>
          </cell>
        </row>
        <row r="16512">
          <cell r="B16512" t="str">
            <v>CET-PD-OT-LM-751100-I</v>
          </cell>
        </row>
        <row r="16513">
          <cell r="B16513" t="str">
            <v>CET-PD-OT-LM-751100-R</v>
          </cell>
        </row>
        <row r="16514">
          <cell r="B16514" t="str">
            <v>CET-PD-OT-LM-751101</v>
          </cell>
        </row>
        <row r="16515">
          <cell r="B16515" t="str">
            <v>CET-PD-OT-LM-751101-I</v>
          </cell>
        </row>
        <row r="16516">
          <cell r="B16516" t="str">
            <v>CET-PD-OT-LM-751101-R</v>
          </cell>
        </row>
        <row r="16517">
          <cell r="B16517" t="str">
            <v>CET-PD-OT-LM-751102</v>
          </cell>
        </row>
        <row r="16518">
          <cell r="B16518" t="str">
            <v>CET-PD-OT-LM-751102-I</v>
          </cell>
        </row>
        <row r="16519">
          <cell r="B16519" t="str">
            <v>CET-PD-OT-LM-751102-R</v>
          </cell>
        </row>
        <row r="16520">
          <cell r="B16520" t="str">
            <v>CET-PD-OT-LM-TREAST</v>
          </cell>
        </row>
        <row r="16521">
          <cell r="B16521" t="str">
            <v>CET-PD-OT-LM-TREAST-I</v>
          </cell>
        </row>
        <row r="16522">
          <cell r="B16522" t="str">
            <v>CET-PD-OT-LM-TREAST-R</v>
          </cell>
        </row>
        <row r="16523">
          <cell r="B16523" t="str">
            <v>CET-PD-OT-LM-TRHIGH</v>
          </cell>
        </row>
        <row r="16524">
          <cell r="B16524" t="str">
            <v>CET-PD-OT-LM-TRHIGH-I</v>
          </cell>
        </row>
        <row r="16525">
          <cell r="B16525" t="str">
            <v>CET-PD-OT-LM-TRHIGH-R</v>
          </cell>
        </row>
        <row r="16526">
          <cell r="B16526" t="str">
            <v>CET-PD-OT-LM-TRMETE</v>
          </cell>
        </row>
        <row r="16527">
          <cell r="B16527" t="str">
            <v>CET-PD-OT-LM-TRMETE-I</v>
          </cell>
        </row>
        <row r="16528">
          <cell r="B16528" t="str">
            <v>CET-PD-OT-LM-TRMETE-R</v>
          </cell>
        </row>
        <row r="16529">
          <cell r="B16529" t="str">
            <v>CET-PD-OT-LM-TRMETW</v>
          </cell>
        </row>
        <row r="16530">
          <cell r="B16530" t="str">
            <v>CET-PD-OT-LM-TRMETW-I</v>
          </cell>
        </row>
        <row r="16531">
          <cell r="B16531" t="str">
            <v>CET-PD-OT-LM-TRMETW-R</v>
          </cell>
        </row>
        <row r="16532">
          <cell r="B16532" t="str">
            <v>CET-PD-OT-LM-TRNCST</v>
          </cell>
        </row>
        <row r="16533">
          <cell r="B16533" t="str">
            <v>CET-PD-OT-LM-TRNCST-I</v>
          </cell>
        </row>
        <row r="16534">
          <cell r="B16534" t="str">
            <v>CET-PD-OT-LM-TRNCST-R</v>
          </cell>
        </row>
        <row r="16535">
          <cell r="B16535" t="str">
            <v>CET-PD-OT-LM-TRORAN</v>
          </cell>
        </row>
        <row r="16536">
          <cell r="B16536" t="str">
            <v>CET-PD-OT-LM-TRORAN-I</v>
          </cell>
        </row>
        <row r="16537">
          <cell r="B16537" t="str">
            <v>CET-PD-OT-LM-TRORAN-R</v>
          </cell>
        </row>
        <row r="16538">
          <cell r="B16538" t="str">
            <v>CET-PD-OT-LM-TRSJAC</v>
          </cell>
        </row>
        <row r="16539">
          <cell r="B16539" t="str">
            <v>CET-PD-OT-LM-TRSJAC-I</v>
          </cell>
        </row>
        <row r="16540">
          <cell r="B16540" t="str">
            <v>CET-PD-OT-LM-TRSJAC-R</v>
          </cell>
        </row>
        <row r="16541">
          <cell r="B16541" t="str">
            <v>CET-PD-OT-LM-TRSJOA</v>
          </cell>
        </row>
        <row r="16542">
          <cell r="B16542" t="str">
            <v>CET-PD-OT-LM-TRSJOA-I</v>
          </cell>
        </row>
        <row r="16543">
          <cell r="B16543" t="str">
            <v>CET-PD-OT-LM-TRSJOA-R</v>
          </cell>
        </row>
        <row r="16544">
          <cell r="B16544" t="str">
            <v>CET-PD-OT-MA</v>
          </cell>
        </row>
        <row r="16545">
          <cell r="B16545" t="str">
            <v>CET-PD-OT-MA-CAT</v>
          </cell>
        </row>
        <row r="16546">
          <cell r="B16546" t="str">
            <v>CET-PD-OT-MA-CATELE</v>
          </cell>
        </row>
        <row r="16547">
          <cell r="B16547" t="str">
            <v>CET-PD-OT-MA-CATELE-I</v>
          </cell>
        </row>
        <row r="16548">
          <cell r="B16548" t="str">
            <v>CET-PD-OT-MA-DES</v>
          </cell>
        </row>
        <row r="16549">
          <cell r="B16549" t="str">
            <v>CET-PD-OT-MA-DESFOO</v>
          </cell>
        </row>
        <row r="16550">
          <cell r="B16550" t="str">
            <v>CET-PD-OT-MA-DESFOO-I</v>
          </cell>
        </row>
        <row r="16551">
          <cell r="B16551" t="str">
            <v>CET-PD-OT-MA-DESPSP</v>
          </cell>
        </row>
        <row r="16552">
          <cell r="B16552" t="str">
            <v>CET-PD-OT-MA-DESPSP-I</v>
          </cell>
        </row>
        <row r="16553">
          <cell r="B16553" t="str">
            <v>CET-PD-OT-MA-DESRED</v>
          </cell>
        </row>
        <row r="16554">
          <cell r="B16554" t="str">
            <v>CET-PD-OT-MA-DESRED-I</v>
          </cell>
        </row>
        <row r="16555">
          <cell r="B16555" t="str">
            <v>CET-PD-OT-MA-DESVIC</v>
          </cell>
        </row>
        <row r="16556">
          <cell r="B16556" t="str">
            <v>CET-PD-OT-MA-DESVIC-I</v>
          </cell>
        </row>
        <row r="16557">
          <cell r="B16557" t="str">
            <v>CET-PD-OT-MA-MTE</v>
          </cell>
        </row>
        <row r="16558">
          <cell r="B16558" t="str">
            <v>CET-PD-OT-MA-MTECOV</v>
          </cell>
        </row>
        <row r="16559">
          <cell r="B16559" t="str">
            <v>CET-PD-OT-MA-MTECOV-I</v>
          </cell>
        </row>
        <row r="16560">
          <cell r="B16560" t="str">
            <v>CET-PD-OT-MA-MTEMNR</v>
          </cell>
        </row>
        <row r="16561">
          <cell r="B16561" t="str">
            <v>CET-PD-OT-MA-MTEMNR-I</v>
          </cell>
        </row>
        <row r="16562">
          <cell r="B16562" t="str">
            <v>CET-PD-OT-MA-MTEMTB</v>
          </cell>
        </row>
        <row r="16563">
          <cell r="B16563" t="str">
            <v>CET-PD-OT-MA-MTEMTB-I</v>
          </cell>
        </row>
        <row r="16564">
          <cell r="B16564" t="str">
            <v>CET-PD-OT-MA-MTEONT</v>
          </cell>
        </row>
        <row r="16565">
          <cell r="B16565" t="str">
            <v>CET-PD-OT-MA-MTEONT-I</v>
          </cell>
        </row>
        <row r="16566">
          <cell r="B16566" t="str">
            <v>CET-PD-OT-MA-MTW</v>
          </cell>
        </row>
        <row r="16567">
          <cell r="B16567" t="str">
            <v>CET-PD-OT-MA-MTWDOM</v>
          </cell>
        </row>
        <row r="16568">
          <cell r="B16568" t="str">
            <v>CET-PD-OT-MA-MTWDOM-I</v>
          </cell>
        </row>
        <row r="16569">
          <cell r="B16569" t="str">
            <v>CET-PD-OT-MA-MTWLBE</v>
          </cell>
        </row>
        <row r="16570">
          <cell r="B16570" t="str">
            <v>CET-PD-OT-MA-MTWLBE-I</v>
          </cell>
        </row>
        <row r="16571">
          <cell r="B16571" t="str">
            <v>CET-PD-OT-MA-MTWSMA</v>
          </cell>
        </row>
        <row r="16572">
          <cell r="B16572" t="str">
            <v>CET-PD-OT-MA-MTWSMA-I</v>
          </cell>
        </row>
        <row r="16573">
          <cell r="B16573" t="str">
            <v>CET-PD-OT-MA-MTWSOB</v>
          </cell>
        </row>
        <row r="16574">
          <cell r="B16574" t="str">
            <v>CET-PD-OT-MA-MTWSOB-I</v>
          </cell>
        </row>
        <row r="16575">
          <cell r="B16575" t="str">
            <v>CET-PD-OT-MA-MTWWHT</v>
          </cell>
        </row>
        <row r="16576">
          <cell r="B16576" t="str">
            <v>CET-PD-OT-MA-MTWWHT-I</v>
          </cell>
        </row>
        <row r="16577">
          <cell r="B16577" t="str">
            <v>CET-PD-OT-MA-NCO</v>
          </cell>
        </row>
        <row r="16578">
          <cell r="B16578" t="str">
            <v>CET-PD-OT-MA-NCOANV</v>
          </cell>
        </row>
        <row r="16579">
          <cell r="B16579" t="str">
            <v>CET-PD-OT-MA-NCOANV-I</v>
          </cell>
        </row>
        <row r="16580">
          <cell r="B16580" t="str">
            <v>CET-PD-OT-MA-NCOSBA</v>
          </cell>
        </row>
        <row r="16581">
          <cell r="B16581" t="str">
            <v>CET-PD-OT-MA-NCOSBA-I</v>
          </cell>
        </row>
        <row r="16582">
          <cell r="B16582" t="str">
            <v>CET-PD-OT-MA-NCOTHO</v>
          </cell>
        </row>
        <row r="16583">
          <cell r="B16583" t="str">
            <v>CET-PD-OT-MA-NCOTHO-I</v>
          </cell>
        </row>
        <row r="16584">
          <cell r="B16584" t="str">
            <v>CET-PD-OT-MA-NCOVAL</v>
          </cell>
        </row>
        <row r="16585">
          <cell r="B16585" t="str">
            <v>CET-PD-OT-MA-NCOVAL-I</v>
          </cell>
        </row>
        <row r="16586">
          <cell r="B16586" t="str">
            <v>CET-PD-OT-MA-NCOVEN</v>
          </cell>
        </row>
        <row r="16587">
          <cell r="B16587" t="str">
            <v>CET-PD-OT-MA-NCOVEN-I</v>
          </cell>
        </row>
        <row r="16588">
          <cell r="B16588" t="str">
            <v>CET-PD-OT-MA-ORA</v>
          </cell>
        </row>
        <row r="16589">
          <cell r="B16589" t="str">
            <v>CET-PD-OT-MA-ORAFUL</v>
          </cell>
        </row>
        <row r="16590">
          <cell r="B16590" t="str">
            <v>CET-PD-OT-MA-ORAFUL-I</v>
          </cell>
        </row>
        <row r="16591">
          <cell r="B16591" t="str">
            <v>CET-PD-OT-MA-ORAHUN</v>
          </cell>
        </row>
        <row r="16592">
          <cell r="B16592" t="str">
            <v>CET-PD-OT-MA-ORAHUN-I</v>
          </cell>
        </row>
        <row r="16593">
          <cell r="B16593" t="str">
            <v>CET-PD-OT-MA-ORASAD</v>
          </cell>
        </row>
        <row r="16594">
          <cell r="B16594" t="str">
            <v>CET-PD-OT-MA-ORASAD-I</v>
          </cell>
        </row>
        <row r="16595">
          <cell r="B16595" t="str">
            <v>CET-PD-OT-MA-ORASAN</v>
          </cell>
        </row>
        <row r="16596">
          <cell r="B16596" t="str">
            <v>CET-PD-OT-MA-ORASAN-I</v>
          </cell>
        </row>
        <row r="16597">
          <cell r="B16597" t="str">
            <v>CET-PD-OT-MA-RUR</v>
          </cell>
        </row>
        <row r="16598">
          <cell r="B16598" t="str">
            <v>CET-PD-OT-MA-RURARH</v>
          </cell>
        </row>
        <row r="16599">
          <cell r="B16599" t="str">
            <v>CET-PD-OT-MA-RURARH-I</v>
          </cell>
        </row>
        <row r="16600">
          <cell r="B16600" t="str">
            <v>CET-PD-OT-MA-RURBAR</v>
          </cell>
        </row>
        <row r="16601">
          <cell r="B16601" t="str">
            <v>CET-PD-OT-MA-RURBAR-I</v>
          </cell>
        </row>
        <row r="16602">
          <cell r="B16602" t="str">
            <v>CET-PD-OT-MA-RURBIS</v>
          </cell>
        </row>
        <row r="16603">
          <cell r="B16603" t="str">
            <v>CET-PD-OT-MA-RURBIS-I</v>
          </cell>
        </row>
        <row r="16604">
          <cell r="B16604" t="str">
            <v>CET-PD-OT-MA-RURBLY</v>
          </cell>
        </row>
        <row r="16605">
          <cell r="B16605" t="str">
            <v>CET-PD-OT-MA-RURBLY-I</v>
          </cell>
        </row>
        <row r="16606">
          <cell r="B16606" t="str">
            <v>CET-PD-OT-MA-RURKER</v>
          </cell>
        </row>
        <row r="16607">
          <cell r="B16607" t="str">
            <v>CET-PD-OT-MA-RURKER-I</v>
          </cell>
        </row>
        <row r="16608">
          <cell r="B16608" t="str">
            <v>CET-PD-OT-MA-RURRID</v>
          </cell>
        </row>
        <row r="16609">
          <cell r="B16609" t="str">
            <v>CET-PD-OT-MA-RURRID-I</v>
          </cell>
        </row>
        <row r="16610">
          <cell r="B16610" t="str">
            <v>CET-PD-OT-MA-RURSHA</v>
          </cell>
        </row>
        <row r="16611">
          <cell r="B16611" t="str">
            <v>CET-PD-OT-MA-RURSHA-I</v>
          </cell>
        </row>
        <row r="16612">
          <cell r="B16612" t="str">
            <v>CET-PD-OT-MA-RURTEH</v>
          </cell>
        </row>
        <row r="16613">
          <cell r="B16613" t="str">
            <v>CET-PD-OT-MA-RURTEH-I</v>
          </cell>
        </row>
        <row r="16614">
          <cell r="B16614" t="str">
            <v>CET-PD-OT-MA-RURYUC</v>
          </cell>
        </row>
        <row r="16615">
          <cell r="B16615" t="str">
            <v>CET-PD-OT-MA-RURYUC-I</v>
          </cell>
        </row>
        <row r="16616">
          <cell r="B16616" t="str">
            <v>CET-PD-OT-MA-SJA</v>
          </cell>
        </row>
        <row r="16617">
          <cell r="B16617" t="str">
            <v>CET-PD-OT-MA-SJAMEN</v>
          </cell>
        </row>
        <row r="16618">
          <cell r="B16618" t="str">
            <v>CET-PD-OT-MA-SJAMEN-I</v>
          </cell>
        </row>
        <row r="16619">
          <cell r="B16619" t="str">
            <v>CET-PD-OT-MA-SJASJA</v>
          </cell>
        </row>
        <row r="16620">
          <cell r="B16620" t="str">
            <v>CET-PD-OT-MA-SJASJA-I</v>
          </cell>
        </row>
        <row r="16621">
          <cell r="B16621" t="str">
            <v>CET-PD-OT-MA-SJAWIL</v>
          </cell>
        </row>
        <row r="16622">
          <cell r="B16622" t="str">
            <v>CET-PD-OT-MA-SJAWIL-I</v>
          </cell>
        </row>
        <row r="16623">
          <cell r="B16623" t="str">
            <v>CET-PD-OT-MA-SJO</v>
          </cell>
        </row>
        <row r="16624">
          <cell r="B16624" t="str">
            <v>CET-PD-OT-MA-SJOPTV</v>
          </cell>
        </row>
        <row r="16625">
          <cell r="B16625" t="str">
            <v>CET-PD-OT-MA-SJOPTV-I</v>
          </cell>
        </row>
        <row r="16626">
          <cell r="B16626" t="str">
            <v>CET-PD-OT-MA-SJOSJO</v>
          </cell>
        </row>
        <row r="16627">
          <cell r="B16627" t="str">
            <v>CET-PD-OT-MA-SJOSJO-I</v>
          </cell>
        </row>
        <row r="16628">
          <cell r="B16628" t="str">
            <v>CET-PD-OT-MA-SJOTUL</v>
          </cell>
        </row>
        <row r="16629">
          <cell r="B16629" t="str">
            <v>CET-PD-OT-MA-SJOTUL-I</v>
          </cell>
        </row>
        <row r="16630">
          <cell r="B16630" t="str">
            <v>CET-PD-OT-MB</v>
          </cell>
        </row>
        <row r="16631">
          <cell r="B16631" t="str">
            <v>CET-PD-OT-MB-CAT</v>
          </cell>
        </row>
        <row r="16632">
          <cell r="B16632" t="str">
            <v>CET-PD-OT-MB-CATELE</v>
          </cell>
        </row>
        <row r="16633">
          <cell r="B16633" t="str">
            <v>CET-PD-OT-MB-CATELE-I</v>
          </cell>
        </row>
        <row r="16634">
          <cell r="B16634" t="str">
            <v>CET-PD-OT-MB-CATELE-R</v>
          </cell>
        </row>
        <row r="16635">
          <cell r="B16635" t="str">
            <v>CET-PD-OT-MB-DES</v>
          </cell>
        </row>
        <row r="16636">
          <cell r="B16636" t="str">
            <v>CET-PD-OT-MB-DESRED</v>
          </cell>
        </row>
        <row r="16637">
          <cell r="B16637" t="str">
            <v>CET-PD-OT-MB-DESRED-I</v>
          </cell>
        </row>
        <row r="16638">
          <cell r="B16638" t="str">
            <v>CET-PD-OT-MB-DESRED-R</v>
          </cell>
        </row>
        <row r="16639">
          <cell r="B16639" t="str">
            <v>CET-PD-OT-MB-DESFOO</v>
          </cell>
        </row>
        <row r="16640">
          <cell r="B16640" t="str">
            <v>CET-PD-OT-MB-DESFOO-I</v>
          </cell>
        </row>
        <row r="16641">
          <cell r="B16641" t="str">
            <v>CET-PD-OT-MB-DESFOO-R</v>
          </cell>
        </row>
        <row r="16642">
          <cell r="B16642" t="str">
            <v>CET-PD-OT-MB-DESPSP</v>
          </cell>
        </row>
        <row r="16643">
          <cell r="B16643" t="str">
            <v>CET-PD-OT-MB-DESPSP-I</v>
          </cell>
        </row>
        <row r="16644">
          <cell r="B16644" t="str">
            <v>CET-PD-OT-MB-DESPSP-R</v>
          </cell>
        </row>
        <row r="16645">
          <cell r="B16645" t="str">
            <v>CET-PD-OT-MB-DESVIC</v>
          </cell>
        </row>
        <row r="16646">
          <cell r="B16646" t="str">
            <v>CET-PD-OT-MB-DESVIC-I</v>
          </cell>
        </row>
        <row r="16647">
          <cell r="B16647" t="str">
            <v>CET-PD-OT-MB-DESVIC-R</v>
          </cell>
        </row>
        <row r="16648">
          <cell r="B16648" t="str">
            <v>CET-PD-OT-MB-MTE</v>
          </cell>
        </row>
        <row r="16649">
          <cell r="B16649" t="str">
            <v>CET-PD-OT-MB-MTEONT</v>
          </cell>
        </row>
        <row r="16650">
          <cell r="B16650" t="str">
            <v>CET-PD-OT-MB-MTEONT-I</v>
          </cell>
        </row>
        <row r="16651">
          <cell r="B16651" t="str">
            <v>CET-PD-OT-MB-MTEONT-R</v>
          </cell>
        </row>
        <row r="16652">
          <cell r="B16652" t="str">
            <v>CET-PD-OT-MB-MTEMTB</v>
          </cell>
        </row>
        <row r="16653">
          <cell r="B16653" t="str">
            <v>CET-PD-OT-MB-MTEMTB-I</v>
          </cell>
        </row>
        <row r="16654">
          <cell r="B16654" t="str">
            <v>CET-PD-OT-MB-MTEMTB-R</v>
          </cell>
        </row>
        <row r="16655">
          <cell r="B16655" t="str">
            <v>CET-PD-OT-MB-MTEMNR</v>
          </cell>
        </row>
        <row r="16656">
          <cell r="B16656" t="str">
            <v>CET-PD-OT-MB-MTEMNR-I</v>
          </cell>
        </row>
        <row r="16657">
          <cell r="B16657" t="str">
            <v>CET-PD-OT-MB-MTEMNR-R</v>
          </cell>
        </row>
        <row r="16658">
          <cell r="B16658" t="str">
            <v>CET-PD-OT-MB-MTECOV</v>
          </cell>
        </row>
        <row r="16659">
          <cell r="B16659" t="str">
            <v>CET-PD-OT-MB-MTECOV-I</v>
          </cell>
        </row>
        <row r="16660">
          <cell r="B16660" t="str">
            <v>CET-PD-OT-MB-MTECOV-R</v>
          </cell>
        </row>
        <row r="16661">
          <cell r="B16661" t="str">
            <v>CET-PD-OT-MB-MTW</v>
          </cell>
        </row>
        <row r="16662">
          <cell r="B16662" t="str">
            <v>CET-PD-OT-MB-MTWDOM</v>
          </cell>
        </row>
        <row r="16663">
          <cell r="B16663" t="str">
            <v>CET-PD-OT-MB-MTWDOM-I</v>
          </cell>
        </row>
        <row r="16664">
          <cell r="B16664" t="str">
            <v>CET-PD-OT-MB-MTWDOM-R</v>
          </cell>
        </row>
        <row r="16665">
          <cell r="B16665" t="str">
            <v>CET-PD-OT-MB-MTWLBE</v>
          </cell>
        </row>
        <row r="16666">
          <cell r="B16666" t="str">
            <v>CET-PD-OT-MB-MTWLBE-I</v>
          </cell>
        </row>
        <row r="16667">
          <cell r="B16667" t="str">
            <v>CET-PD-OT-MB-MTWLBE-R</v>
          </cell>
        </row>
        <row r="16668">
          <cell r="B16668" t="str">
            <v>CET-PD-OT-MB-MTWSMA</v>
          </cell>
        </row>
        <row r="16669">
          <cell r="B16669" t="str">
            <v>CET-PD-OT-MB-MTWSMA-I</v>
          </cell>
        </row>
        <row r="16670">
          <cell r="B16670" t="str">
            <v>CET-PD-OT-MB-MTWSMA-R</v>
          </cell>
        </row>
        <row r="16671">
          <cell r="B16671" t="str">
            <v>CET-PD-OT-MB-MTWSOB</v>
          </cell>
        </row>
        <row r="16672">
          <cell r="B16672" t="str">
            <v>CET-PD-OT-MB-MTWSOB-I</v>
          </cell>
        </row>
        <row r="16673">
          <cell r="B16673" t="str">
            <v>CET-PD-OT-MB-MTWSOB-R</v>
          </cell>
        </row>
        <row r="16674">
          <cell r="B16674" t="str">
            <v>CET-PD-OT-MB-MTWWHT</v>
          </cell>
        </row>
        <row r="16675">
          <cell r="B16675" t="str">
            <v>CET-PD-OT-MB-MTWWHT-I</v>
          </cell>
        </row>
        <row r="16676">
          <cell r="B16676" t="str">
            <v>CET-PD-OT-MB-MTWWHT-R</v>
          </cell>
        </row>
        <row r="16677">
          <cell r="B16677" t="str">
            <v>CET-PD-OT-MB-NCO</v>
          </cell>
        </row>
        <row r="16678">
          <cell r="B16678" t="str">
            <v>CET-PD-OT-MB-NCOANV</v>
          </cell>
        </row>
        <row r="16679">
          <cell r="B16679" t="str">
            <v>CET-PD-OT-MB-NCOANV-I</v>
          </cell>
        </row>
        <row r="16680">
          <cell r="B16680" t="str">
            <v>CET-PD-OT-MB-NCOANV-R</v>
          </cell>
        </row>
        <row r="16681">
          <cell r="B16681" t="str">
            <v>CET-PD-OT-MB-NCOSBA</v>
          </cell>
        </row>
        <row r="16682">
          <cell r="B16682" t="str">
            <v>CET-PD-OT-MB-NCOSBA-I</v>
          </cell>
        </row>
        <row r="16683">
          <cell r="B16683" t="str">
            <v>CET-PD-OT-MB-NCOSBA-R</v>
          </cell>
        </row>
        <row r="16684">
          <cell r="B16684" t="str">
            <v>CET-PD-OT-MB-NCOTHO</v>
          </cell>
        </row>
        <row r="16685">
          <cell r="B16685" t="str">
            <v>CET-PD-OT-MB-NCOTHO-I</v>
          </cell>
        </row>
        <row r="16686">
          <cell r="B16686" t="str">
            <v>CET-PD-OT-MB-NCOTHO-R</v>
          </cell>
        </row>
        <row r="16687">
          <cell r="B16687" t="str">
            <v>CET-PD-OT-MB-NCOVAL</v>
          </cell>
        </row>
        <row r="16688">
          <cell r="B16688" t="str">
            <v>CET-PD-OT-MB-NCOVAL-I</v>
          </cell>
        </row>
        <row r="16689">
          <cell r="B16689" t="str">
            <v>CET-PD-OT-MB-NCOVAL-R</v>
          </cell>
        </row>
        <row r="16690">
          <cell r="B16690" t="str">
            <v>CET-PD-OT-MB-NCOVEN</v>
          </cell>
        </row>
        <row r="16691">
          <cell r="B16691" t="str">
            <v>CET-PD-OT-MB-NCOVEN-I</v>
          </cell>
        </row>
        <row r="16692">
          <cell r="B16692" t="str">
            <v>CET-PD-OT-MB-NCOVEN-R</v>
          </cell>
        </row>
        <row r="16693">
          <cell r="B16693" t="str">
            <v>CET-PD-OT-MB-ORA</v>
          </cell>
        </row>
        <row r="16694">
          <cell r="B16694" t="str">
            <v>CET-PD-OT-MB-ORAFUL</v>
          </cell>
        </row>
        <row r="16695">
          <cell r="B16695" t="str">
            <v>CET-PD-OT-MB-ORAFUL-I</v>
          </cell>
        </row>
        <row r="16696">
          <cell r="B16696" t="str">
            <v>CET-PD-OT-MB-ORAFUL-R</v>
          </cell>
        </row>
        <row r="16697">
          <cell r="B16697" t="str">
            <v>CET-PD-OT-MB-ORAHUN</v>
          </cell>
        </row>
        <row r="16698">
          <cell r="B16698" t="str">
            <v>CET-PD-OT-MB-ORAHUN-I</v>
          </cell>
        </row>
        <row r="16699">
          <cell r="B16699" t="str">
            <v>CET-PD-OT-MB-ORAHUN-R</v>
          </cell>
        </row>
        <row r="16700">
          <cell r="B16700" t="str">
            <v>CET-PD-OT-MB-ORASAD</v>
          </cell>
        </row>
        <row r="16701">
          <cell r="B16701" t="str">
            <v>CET-PD-OT-MB-ORASAD-I</v>
          </cell>
        </row>
        <row r="16702">
          <cell r="B16702" t="str">
            <v>CET-PD-OT-MB-ORASAD-R</v>
          </cell>
        </row>
        <row r="16703">
          <cell r="B16703" t="str">
            <v>CET-PD-OT-MB-ORASAN</v>
          </cell>
        </row>
        <row r="16704">
          <cell r="B16704" t="str">
            <v>CET-PD-OT-MB-ORASAN-I</v>
          </cell>
        </row>
        <row r="16705">
          <cell r="B16705" t="str">
            <v>CET-PD-OT-MB-ORASAN-R</v>
          </cell>
        </row>
        <row r="16706">
          <cell r="B16706" t="str">
            <v>CET-PD-OT-MB-RUR</v>
          </cell>
        </row>
        <row r="16707">
          <cell r="B16707" t="str">
            <v>CET-PD-OT-MB-RURARH</v>
          </cell>
        </row>
        <row r="16708">
          <cell r="B16708" t="str">
            <v>CET-PD-OT-MB-RURARH-I</v>
          </cell>
        </row>
        <row r="16709">
          <cell r="B16709" t="str">
            <v>CET-PD-OT-MB-RURARH-R</v>
          </cell>
        </row>
        <row r="16710">
          <cell r="B16710" t="str">
            <v>CET-PD-OT-MB-RURBAR</v>
          </cell>
        </row>
        <row r="16711">
          <cell r="B16711" t="str">
            <v>CET-PD-OT-MB-RURBAR-I</v>
          </cell>
        </row>
        <row r="16712">
          <cell r="B16712" t="str">
            <v>CET-PD-OT-MB-RURBAR-R</v>
          </cell>
        </row>
        <row r="16713">
          <cell r="B16713" t="str">
            <v>CET-PD-OT-MB-RURBIS</v>
          </cell>
        </row>
        <row r="16714">
          <cell r="B16714" t="str">
            <v>CET-PD-OT-MB-RURBIS-I</v>
          </cell>
        </row>
        <row r="16715">
          <cell r="B16715" t="str">
            <v>CET-PD-OT-MB-RURBIS-R</v>
          </cell>
        </row>
        <row r="16716">
          <cell r="B16716" t="str">
            <v>CET-PD-OT-MB-RURBLY</v>
          </cell>
        </row>
        <row r="16717">
          <cell r="B16717" t="str">
            <v>CET-PD-OT-MB-RURBLY-I</v>
          </cell>
        </row>
        <row r="16718">
          <cell r="B16718" t="str">
            <v>CET-PD-OT-MB-RURBLY-R</v>
          </cell>
        </row>
        <row r="16719">
          <cell r="B16719" t="str">
            <v>CET-PD-OT-MB-RURKER</v>
          </cell>
        </row>
        <row r="16720">
          <cell r="B16720" t="str">
            <v>CET-PD-OT-MB-RURKER-I</v>
          </cell>
        </row>
        <row r="16721">
          <cell r="B16721" t="str">
            <v>CET-PD-OT-MB-RURKER-R</v>
          </cell>
        </row>
        <row r="16722">
          <cell r="B16722" t="str">
            <v>CET-PD-OT-MB-RURRID</v>
          </cell>
        </row>
        <row r="16723">
          <cell r="B16723" t="str">
            <v>CET-PD-OT-MB-RURRID-I</v>
          </cell>
        </row>
        <row r="16724">
          <cell r="B16724" t="str">
            <v>CET-PD-OT-MB-RURRID-R</v>
          </cell>
        </row>
        <row r="16725">
          <cell r="B16725" t="str">
            <v>CET-PD-OT-MB-RURSHA</v>
          </cell>
        </row>
        <row r="16726">
          <cell r="B16726" t="str">
            <v>CET-PD-OT-MB-RURSHA-I</v>
          </cell>
        </row>
        <row r="16727">
          <cell r="B16727" t="str">
            <v>CET-PD-OT-MB-RURSHA-R</v>
          </cell>
        </row>
        <row r="16728">
          <cell r="B16728" t="str">
            <v>CET-PD-OT-MB-RURTEH</v>
          </cell>
        </row>
        <row r="16729">
          <cell r="B16729" t="str">
            <v>CET-PD-OT-MB-RURTEH-I</v>
          </cell>
        </row>
        <row r="16730">
          <cell r="B16730" t="str">
            <v>CET-PD-OT-MB-RURTEH-R</v>
          </cell>
        </row>
        <row r="16731">
          <cell r="B16731" t="str">
            <v>CET-PD-OT-MB-RURYUC</v>
          </cell>
        </row>
        <row r="16732">
          <cell r="B16732" t="str">
            <v>CET-PD-OT-MB-RURYUC-I</v>
          </cell>
        </row>
        <row r="16733">
          <cell r="B16733" t="str">
            <v>CET-PD-OT-MB-RURYUC-R</v>
          </cell>
        </row>
        <row r="16734">
          <cell r="B16734" t="str">
            <v>CET-PD-OT-MB-SJA</v>
          </cell>
        </row>
        <row r="16735">
          <cell r="B16735" t="str">
            <v>CET-PD-OT-MB-SJAMEN</v>
          </cell>
        </row>
        <row r="16736">
          <cell r="B16736" t="str">
            <v>CET-PD-OT-MB-SJAMEN-I</v>
          </cell>
        </row>
        <row r="16737">
          <cell r="B16737" t="str">
            <v>CET-PD-OT-MB-SJAMEN-R</v>
          </cell>
        </row>
        <row r="16738">
          <cell r="B16738" t="str">
            <v>CET-PD-OT-MB-SJASJA</v>
          </cell>
        </row>
        <row r="16739">
          <cell r="B16739" t="str">
            <v>CET-PD-OT-MB-SJASJA-I</v>
          </cell>
        </row>
        <row r="16740">
          <cell r="B16740" t="str">
            <v>CET-PD-OT-MB-SJASJA-R</v>
          </cell>
        </row>
        <row r="16741">
          <cell r="B16741" t="str">
            <v>CET-PD-OT-MB-SJAWIL</v>
          </cell>
        </row>
        <row r="16742">
          <cell r="B16742" t="str">
            <v>CET-PD-OT-MB-SJAWIL-I</v>
          </cell>
        </row>
        <row r="16743">
          <cell r="B16743" t="str">
            <v>CET-PD-OT-MB-SJAWIL-R</v>
          </cell>
        </row>
        <row r="16744">
          <cell r="B16744" t="str">
            <v>CET-PD-OT-MB-SJO</v>
          </cell>
        </row>
        <row r="16745">
          <cell r="B16745" t="str">
            <v>CET-PD-OT-MB-SJOPTV</v>
          </cell>
        </row>
        <row r="16746">
          <cell r="B16746" t="str">
            <v>CET-PD-OT-MB-SJOPTV-I</v>
          </cell>
        </row>
        <row r="16747">
          <cell r="B16747" t="str">
            <v>CET-PD-OT-MB-SJOPTV-R</v>
          </cell>
        </row>
        <row r="16748">
          <cell r="B16748" t="str">
            <v>CET-PD-OT-MB-SJOSJO</v>
          </cell>
        </row>
        <row r="16749">
          <cell r="B16749" t="str">
            <v>CET-PD-OT-MB-SJOSJO-I</v>
          </cell>
        </row>
        <row r="16750">
          <cell r="B16750" t="str">
            <v>CET-PD-OT-MB-SJOSJO-R</v>
          </cell>
        </row>
        <row r="16751">
          <cell r="B16751" t="str">
            <v>CET-PD-OT-MB-SJOTUL</v>
          </cell>
        </row>
        <row r="16752">
          <cell r="B16752" t="str">
            <v>CET-PD-OT-MB-SJOTUL-I</v>
          </cell>
        </row>
        <row r="16753">
          <cell r="B16753" t="str">
            <v>CET-PD-OT-MB-SJOTUL-R</v>
          </cell>
        </row>
        <row r="16754">
          <cell r="B16754" t="str">
            <v>CET-PD-OT-NF</v>
          </cell>
        </row>
        <row r="16755">
          <cell r="B16755" t="str">
            <v>CET-PD-OT-NF-098001</v>
          </cell>
        </row>
        <row r="16756">
          <cell r="B16756" t="str">
            <v>CET-PD-OT-NF-098001-I</v>
          </cell>
        </row>
        <row r="16757">
          <cell r="B16757" t="str">
            <v>CET-PD-OT-NF-098001-R</v>
          </cell>
        </row>
        <row r="16758">
          <cell r="B16758" t="str">
            <v>CET-PD-OT-OC</v>
          </cell>
        </row>
        <row r="16759">
          <cell r="B16759" t="str">
            <v>CET-PD-OT-OC-OILCON</v>
          </cell>
        </row>
        <row r="16760">
          <cell r="B16760" t="str">
            <v>CET-PD-OT-OC-OILCON-I</v>
          </cell>
        </row>
        <row r="16761">
          <cell r="B16761" t="str">
            <v>CET-PD-OT-OC-OILCON-R</v>
          </cell>
        </row>
        <row r="16762">
          <cell r="B16762" t="str">
            <v>CET-PD-OT-PD</v>
          </cell>
        </row>
        <row r="16763">
          <cell r="B16763" t="str">
            <v>CET-PD-OT-PD-CAT</v>
          </cell>
        </row>
        <row r="16764">
          <cell r="B16764" t="str">
            <v>CET-PD-OT-PD-CATELE</v>
          </cell>
        </row>
        <row r="16765">
          <cell r="B16765" t="str">
            <v>CET-PD-OT-PD-CATELE-I</v>
          </cell>
        </row>
        <row r="16766">
          <cell r="B16766" t="str">
            <v>CET-PD-OT-PD-CATELE-R</v>
          </cell>
        </row>
        <row r="16767">
          <cell r="B16767" t="str">
            <v>CET-PD-OT-PD-CATDSL</v>
          </cell>
        </row>
        <row r="16768">
          <cell r="B16768" t="str">
            <v>CET-PD-OT-PD-CATDSL-I</v>
          </cell>
        </row>
        <row r="16769">
          <cell r="B16769" t="str">
            <v>CET-PD-OT-PD-CATDSL-R</v>
          </cell>
        </row>
        <row r="16770">
          <cell r="B16770" t="str">
            <v>CET-PD-OT-PD-CATGAS</v>
          </cell>
        </row>
        <row r="16771">
          <cell r="B16771" t="str">
            <v>CET-PD-OT-PD-CATGAS-I</v>
          </cell>
        </row>
        <row r="16772">
          <cell r="B16772" t="str">
            <v>CET-PD-OT-PD-CATGAS-R</v>
          </cell>
        </row>
        <row r="16773">
          <cell r="B16773" t="str">
            <v>CET-PD-OT-PD-CATWTR</v>
          </cell>
        </row>
        <row r="16774">
          <cell r="B16774" t="str">
            <v>CET-PD-OT-PD-CATWTR-I</v>
          </cell>
        </row>
        <row r="16775">
          <cell r="B16775" t="str">
            <v>CET-PD-OT-PD-CATWTR-R</v>
          </cell>
        </row>
        <row r="16776">
          <cell r="B16776" t="str">
            <v>CET-PD-OT-PD-DES</v>
          </cell>
        </row>
        <row r="16777">
          <cell r="B16777" t="str">
            <v>CET-PD-OT-PD-DESFOO</v>
          </cell>
        </row>
        <row r="16778">
          <cell r="B16778" t="str">
            <v>CET-PD-OT-PD-DESFOO-I</v>
          </cell>
        </row>
        <row r="16779">
          <cell r="B16779" t="str">
            <v>CET-PD-OT-PD-DESFOO-R</v>
          </cell>
        </row>
        <row r="16780">
          <cell r="B16780" t="str">
            <v>CET-PD-OT-PD-DESPSP</v>
          </cell>
        </row>
        <row r="16781">
          <cell r="B16781" t="str">
            <v>CET-PD-OT-PD-DESPSP-I</v>
          </cell>
        </row>
        <row r="16782">
          <cell r="B16782" t="str">
            <v>CET-PD-OT-PD-DESPSP-R</v>
          </cell>
        </row>
        <row r="16783">
          <cell r="B16783" t="str">
            <v>CET-PD-OT-PD-DESRED</v>
          </cell>
        </row>
        <row r="16784">
          <cell r="B16784" t="str">
            <v>CET-PD-OT-PD-DESRED-I</v>
          </cell>
        </row>
        <row r="16785">
          <cell r="B16785" t="str">
            <v>CET-PD-OT-PD-DESRED-R</v>
          </cell>
        </row>
        <row r="16786">
          <cell r="B16786" t="str">
            <v>CET-PD-OT-PD-DESVIC</v>
          </cell>
        </row>
        <row r="16787">
          <cell r="B16787" t="str">
            <v>CET-PD-OT-PD-DESVIC-I</v>
          </cell>
        </row>
        <row r="16788">
          <cell r="B16788" t="str">
            <v>CET-PD-OT-PD-DESVIC-R</v>
          </cell>
        </row>
        <row r="16789">
          <cell r="B16789" t="str">
            <v>CET-PD-OT-PD-MTE</v>
          </cell>
        </row>
        <row r="16790">
          <cell r="B16790" t="str">
            <v>CET-PD-OT-PD-MTECOV</v>
          </cell>
        </row>
        <row r="16791">
          <cell r="B16791" t="str">
            <v>CET-PD-OT-PD-MTECOV-I</v>
          </cell>
        </row>
        <row r="16792">
          <cell r="B16792" t="str">
            <v>CET-PD-OT-PD-MTECOV-R</v>
          </cell>
        </row>
        <row r="16793">
          <cell r="B16793" t="str">
            <v>CET-PD-OT-PD-MTEMNR</v>
          </cell>
        </row>
        <row r="16794">
          <cell r="B16794" t="str">
            <v>CET-PD-OT-PD-MTEMNR-I</v>
          </cell>
        </row>
        <row r="16795">
          <cell r="B16795" t="str">
            <v>CET-PD-OT-PD-MTEMNR-R</v>
          </cell>
        </row>
        <row r="16796">
          <cell r="B16796" t="str">
            <v>CET-PD-OT-PD-MTEMTB</v>
          </cell>
        </row>
        <row r="16797">
          <cell r="B16797" t="str">
            <v>CET-PD-OT-PD-MTEMTB-I</v>
          </cell>
        </row>
        <row r="16798">
          <cell r="B16798" t="str">
            <v>CET-PD-OT-PD-MTEMTB-R</v>
          </cell>
        </row>
        <row r="16799">
          <cell r="B16799" t="str">
            <v>CET-PD-OT-PD-MTEONT</v>
          </cell>
        </row>
        <row r="16800">
          <cell r="B16800" t="str">
            <v>CET-PD-OT-PD-MTEONT-I</v>
          </cell>
        </row>
        <row r="16801">
          <cell r="B16801" t="str">
            <v>CET-PD-OT-PD-MTEONT-R</v>
          </cell>
        </row>
        <row r="16802">
          <cell r="B16802" t="str">
            <v>CET-PD-OT-PD-MTW</v>
          </cell>
        </row>
        <row r="16803">
          <cell r="B16803" t="str">
            <v>CET-PD-OT-PD-MTWDOM</v>
          </cell>
        </row>
        <row r="16804">
          <cell r="B16804" t="str">
            <v>CET-PD-OT-PD-MTWDOM-I</v>
          </cell>
        </row>
        <row r="16805">
          <cell r="B16805" t="str">
            <v>CET-PD-OT-PD-MTWDOM-R</v>
          </cell>
        </row>
        <row r="16806">
          <cell r="B16806" t="str">
            <v>CET-PD-OT-PD-MTWLBE</v>
          </cell>
        </row>
        <row r="16807">
          <cell r="B16807" t="str">
            <v>CET-PD-OT-PD-MTWLBE-I</v>
          </cell>
        </row>
        <row r="16808">
          <cell r="B16808" t="str">
            <v>CET-PD-OT-PD-MTWLBE-R</v>
          </cell>
        </row>
        <row r="16809">
          <cell r="B16809" t="str">
            <v>CET-PD-OT-PD-MTWSMA</v>
          </cell>
        </row>
        <row r="16810">
          <cell r="B16810" t="str">
            <v>CET-PD-OT-PD-MTWSMA-I</v>
          </cell>
        </row>
        <row r="16811">
          <cell r="B16811" t="str">
            <v>CET-PD-OT-PD-MTWSMA-R</v>
          </cell>
        </row>
        <row r="16812">
          <cell r="B16812" t="str">
            <v>CET-PD-OT-PD-MTWSOB</v>
          </cell>
        </row>
        <row r="16813">
          <cell r="B16813" t="str">
            <v>CET-PD-OT-PD-MTWSOB-I</v>
          </cell>
        </row>
        <row r="16814">
          <cell r="B16814" t="str">
            <v>CET-PD-OT-PD-MTWSOB-R</v>
          </cell>
        </row>
        <row r="16815">
          <cell r="B16815" t="str">
            <v>CET-PD-OT-PD-MTWWHT</v>
          </cell>
        </row>
        <row r="16816">
          <cell r="B16816" t="str">
            <v>CET-PD-OT-PD-MTWWHT-I</v>
          </cell>
        </row>
        <row r="16817">
          <cell r="B16817" t="str">
            <v>CET-PD-OT-PD-MTWWHT-R</v>
          </cell>
        </row>
        <row r="16818">
          <cell r="B16818" t="str">
            <v>CET-PD-OT-PD-NCO</v>
          </cell>
        </row>
        <row r="16819">
          <cell r="B16819" t="str">
            <v>CET-PD-OT-PD-NCOANV</v>
          </cell>
        </row>
        <row r="16820">
          <cell r="B16820" t="str">
            <v>CET-PD-OT-PD-NCOANV-I</v>
          </cell>
        </row>
        <row r="16821">
          <cell r="B16821" t="str">
            <v>CET-PD-OT-PD-NCOANV-R</v>
          </cell>
        </row>
        <row r="16822">
          <cell r="B16822" t="str">
            <v>CET-PD-OT-PD-NCOSBA</v>
          </cell>
        </row>
        <row r="16823">
          <cell r="B16823" t="str">
            <v>CET-PD-OT-PD-NCOSBA-I</v>
          </cell>
        </row>
        <row r="16824">
          <cell r="B16824" t="str">
            <v>CET-PD-OT-PD-NCOSBA-R</v>
          </cell>
        </row>
        <row r="16825">
          <cell r="B16825" t="str">
            <v>CET-PD-OT-PD-NCOTHO</v>
          </cell>
        </row>
        <row r="16826">
          <cell r="B16826" t="str">
            <v>CET-PD-OT-PD-NCOTHO-I</v>
          </cell>
        </row>
        <row r="16827">
          <cell r="B16827" t="str">
            <v>CET-PD-OT-PD-NCOTHO-R</v>
          </cell>
        </row>
        <row r="16828">
          <cell r="B16828" t="str">
            <v>CET-PD-OT-PD-NCOVAL</v>
          </cell>
        </row>
        <row r="16829">
          <cell r="B16829" t="str">
            <v>CET-PD-OT-PD-NCOVAL-I</v>
          </cell>
        </row>
        <row r="16830">
          <cell r="B16830" t="str">
            <v>CET-PD-OT-PD-NCOVAL-R</v>
          </cell>
        </row>
        <row r="16831">
          <cell r="B16831" t="str">
            <v>CET-PD-OT-PD-NCOVEN</v>
          </cell>
        </row>
        <row r="16832">
          <cell r="B16832" t="str">
            <v>CET-PD-OT-PD-NCOVEN-I</v>
          </cell>
        </row>
        <row r="16833">
          <cell r="B16833" t="str">
            <v>CET-PD-OT-PD-NCOVEN-R</v>
          </cell>
        </row>
        <row r="16834">
          <cell r="B16834" t="str">
            <v>CET-PD-OT-PD-ORA</v>
          </cell>
        </row>
        <row r="16835">
          <cell r="B16835" t="str">
            <v>CET-PD-OT-PD-ORAFUL</v>
          </cell>
        </row>
        <row r="16836">
          <cell r="B16836" t="str">
            <v>CET-PD-OT-PD-ORAFUL-I</v>
          </cell>
        </row>
        <row r="16837">
          <cell r="B16837" t="str">
            <v>CET-PD-OT-PD-ORAFUL-R</v>
          </cell>
        </row>
        <row r="16838">
          <cell r="B16838" t="str">
            <v>CET-PD-OT-PD-ORAHUN</v>
          </cell>
        </row>
        <row r="16839">
          <cell r="B16839" t="str">
            <v>CET-PD-OT-PD-ORAHUN-I</v>
          </cell>
        </row>
        <row r="16840">
          <cell r="B16840" t="str">
            <v>CET-PD-OT-PD-ORAHUN-R</v>
          </cell>
        </row>
        <row r="16841">
          <cell r="B16841" t="str">
            <v>CET-PD-OT-PD-ORASAD</v>
          </cell>
        </row>
        <row r="16842">
          <cell r="B16842" t="str">
            <v>CET-PD-OT-PD-ORASAD-I</v>
          </cell>
        </row>
        <row r="16843">
          <cell r="B16843" t="str">
            <v>CET-PD-OT-PD-ORASAD-R</v>
          </cell>
        </row>
        <row r="16844">
          <cell r="B16844" t="str">
            <v>CET-PD-OT-PD-ORASAN</v>
          </cell>
        </row>
        <row r="16845">
          <cell r="B16845" t="str">
            <v>CET-PD-OT-PD-ORASAN-I</v>
          </cell>
        </row>
        <row r="16846">
          <cell r="B16846" t="str">
            <v>CET-PD-OT-PD-ORASAN-R</v>
          </cell>
        </row>
        <row r="16847">
          <cell r="B16847" t="str">
            <v>CET-PD-OT-PD-RUR</v>
          </cell>
        </row>
        <row r="16848">
          <cell r="B16848" t="str">
            <v>CET-PD-OT-PD-RURARH</v>
          </cell>
        </row>
        <row r="16849">
          <cell r="B16849" t="str">
            <v>CET-PD-OT-PD-RURARH-I</v>
          </cell>
        </row>
        <row r="16850">
          <cell r="B16850" t="str">
            <v>CET-PD-OT-PD-RURARH-R</v>
          </cell>
        </row>
        <row r="16851">
          <cell r="B16851" t="str">
            <v>CET-PD-OT-PD-RURBAR</v>
          </cell>
        </row>
        <row r="16852">
          <cell r="B16852" t="str">
            <v>CET-PD-OT-PD-RURBAR-I</v>
          </cell>
        </row>
        <row r="16853">
          <cell r="B16853" t="str">
            <v>CET-PD-OT-PD-RURBAR-R</v>
          </cell>
        </row>
        <row r="16854">
          <cell r="B16854" t="str">
            <v>CET-PD-OT-PD-RURBIS</v>
          </cell>
        </row>
        <row r="16855">
          <cell r="B16855" t="str">
            <v>CET-PD-OT-PD-RURBIS-I</v>
          </cell>
        </row>
        <row r="16856">
          <cell r="B16856" t="str">
            <v>CET-PD-OT-PD-RURBIS-R</v>
          </cell>
        </row>
        <row r="16857">
          <cell r="B16857" t="str">
            <v>CET-PD-OT-PD-RURBLY</v>
          </cell>
        </row>
        <row r="16858">
          <cell r="B16858" t="str">
            <v>CET-PD-OT-PD-RURBLY-I</v>
          </cell>
        </row>
        <row r="16859">
          <cell r="B16859" t="str">
            <v>CET-PD-OT-PD-RURBLY-R</v>
          </cell>
        </row>
        <row r="16860">
          <cell r="B16860" t="str">
            <v>CET-PD-OT-PD-RURKER</v>
          </cell>
        </row>
        <row r="16861">
          <cell r="B16861" t="str">
            <v>CET-PD-OT-PD-RURKER-I</v>
          </cell>
        </row>
        <row r="16862">
          <cell r="B16862" t="str">
            <v>CET-PD-OT-PD-RURKER-R</v>
          </cell>
        </row>
        <row r="16863">
          <cell r="B16863" t="str">
            <v>CET-PD-OT-PD-RURRID</v>
          </cell>
        </row>
        <row r="16864">
          <cell r="B16864" t="str">
            <v>CET-PD-OT-PD-RURRID-I</v>
          </cell>
        </row>
        <row r="16865">
          <cell r="B16865" t="str">
            <v>CET-PD-OT-PD-RURRID-R</v>
          </cell>
        </row>
        <row r="16866">
          <cell r="B16866" t="str">
            <v>CET-PD-OT-PD-RURSHA</v>
          </cell>
        </row>
        <row r="16867">
          <cell r="B16867" t="str">
            <v>CET-PD-OT-PD-RURSHA-I</v>
          </cell>
        </row>
        <row r="16868">
          <cell r="B16868" t="str">
            <v>CET-PD-OT-PD-RURSHA-R</v>
          </cell>
        </row>
        <row r="16869">
          <cell r="B16869" t="str">
            <v>CET-PD-OT-PD-RURTEH</v>
          </cell>
        </row>
        <row r="16870">
          <cell r="B16870" t="str">
            <v>CET-PD-OT-PD-RURTEH-I</v>
          </cell>
        </row>
        <row r="16871">
          <cell r="B16871" t="str">
            <v>CET-PD-OT-PD-RURTEH-R</v>
          </cell>
        </row>
        <row r="16872">
          <cell r="B16872" t="str">
            <v>CET-PD-OT-PD-RURYUC</v>
          </cell>
        </row>
        <row r="16873">
          <cell r="B16873" t="str">
            <v>CET-PD-OT-PD-RURYUC-I</v>
          </cell>
        </row>
        <row r="16874">
          <cell r="B16874" t="str">
            <v>CET-PD-OT-PD-RURYUC-R</v>
          </cell>
        </row>
        <row r="16875">
          <cell r="B16875" t="str">
            <v>CET-PD-OT-PD-SJA</v>
          </cell>
        </row>
        <row r="16876">
          <cell r="B16876" t="str">
            <v>CET-PD-OT-PD-SJAMEN</v>
          </cell>
        </row>
        <row r="16877">
          <cell r="B16877" t="str">
            <v>CET-PD-OT-PD-SJAMEN-I</v>
          </cell>
        </row>
        <row r="16878">
          <cell r="B16878" t="str">
            <v>CET-PD-OT-PD-SJAMEN-R</v>
          </cell>
        </row>
        <row r="16879">
          <cell r="B16879" t="str">
            <v>CET-PD-OT-PD-SJASJA</v>
          </cell>
        </row>
        <row r="16880">
          <cell r="B16880" t="str">
            <v>CET-PD-OT-PD-SJASJA-I</v>
          </cell>
        </row>
        <row r="16881">
          <cell r="B16881" t="str">
            <v>CET-PD-OT-PD-SJASJA-R</v>
          </cell>
        </row>
        <row r="16882">
          <cell r="B16882" t="str">
            <v>CET-PD-OT-PD-SJAWIL</v>
          </cell>
        </row>
        <row r="16883">
          <cell r="B16883" t="str">
            <v>CET-PD-OT-PD-SJAWIL-I</v>
          </cell>
        </row>
        <row r="16884">
          <cell r="B16884" t="str">
            <v>CET-PD-OT-PD-SJAWIL-R</v>
          </cell>
        </row>
        <row r="16885">
          <cell r="B16885" t="str">
            <v>CET-PD-OT-PD-SJO</v>
          </cell>
        </row>
        <row r="16886">
          <cell r="B16886" t="str">
            <v>CET-PD-OT-PD-SJOPTV</v>
          </cell>
        </row>
        <row r="16887">
          <cell r="B16887" t="str">
            <v>CET-PD-OT-PD-SJOPTV-I</v>
          </cell>
        </row>
        <row r="16888">
          <cell r="B16888" t="str">
            <v>CET-PD-OT-PD-SJOPTV-R</v>
          </cell>
        </row>
        <row r="16889">
          <cell r="B16889" t="str">
            <v>CET-PD-OT-PD-SJOSJO</v>
          </cell>
        </row>
        <row r="16890">
          <cell r="B16890" t="str">
            <v>CET-PD-OT-PD-SJOSJO-I</v>
          </cell>
        </row>
        <row r="16891">
          <cell r="B16891" t="str">
            <v>CET-PD-OT-PD-SJOSJO-R</v>
          </cell>
        </row>
        <row r="16892">
          <cell r="B16892" t="str">
            <v>CET-PD-OT-PD-SJOTUL</v>
          </cell>
        </row>
        <row r="16893">
          <cell r="B16893" t="str">
            <v>CET-PD-OT-PD-SJOTUL-I</v>
          </cell>
        </row>
        <row r="16894">
          <cell r="B16894" t="str">
            <v>CET-PD-OT-PD-SJOTUL-R</v>
          </cell>
        </row>
        <row r="16895">
          <cell r="B16895" t="str">
            <v>CET-PD-OT-PF</v>
          </cell>
        </row>
        <row r="16896">
          <cell r="B16896" t="str">
            <v>CET-PD-OT-PF-CAT</v>
          </cell>
        </row>
        <row r="16897">
          <cell r="B16897" t="str">
            <v>CET-PD-OT-PF-CATDSL</v>
          </cell>
        </row>
        <row r="16898">
          <cell r="B16898" t="str">
            <v>CET-PD-OT-PF-CATDSL-I</v>
          </cell>
        </row>
        <row r="16899">
          <cell r="B16899" t="str">
            <v>CET-PD-OT-PF-CATELE</v>
          </cell>
        </row>
        <row r="16900">
          <cell r="B16900" t="str">
            <v>CET-PD-OT-PF-CATELE-I</v>
          </cell>
        </row>
        <row r="16901">
          <cell r="B16901" t="str">
            <v>CET-PD-OT-PF-CATGAS</v>
          </cell>
        </row>
        <row r="16902">
          <cell r="B16902" t="str">
            <v>CET-PD-OT-PF-CATGAS-I</v>
          </cell>
        </row>
        <row r="16903">
          <cell r="B16903" t="str">
            <v>CET-PD-OT-PF-CATWTR</v>
          </cell>
        </row>
        <row r="16904">
          <cell r="B16904" t="str">
            <v>CET-PD-OT-PF-CATWTR-I</v>
          </cell>
        </row>
        <row r="16905">
          <cell r="B16905" t="str">
            <v>CET-PD-OT-PF-DES</v>
          </cell>
        </row>
        <row r="16906">
          <cell r="B16906" t="str">
            <v>CET-PD-OT-PF-DESFOO</v>
          </cell>
        </row>
        <row r="16907">
          <cell r="B16907" t="str">
            <v>CET-PD-OT-PF-DESFOO-I</v>
          </cell>
        </row>
        <row r="16908">
          <cell r="B16908" t="str">
            <v>CET-PD-OT-PF-DESPSP</v>
          </cell>
        </row>
        <row r="16909">
          <cell r="B16909" t="str">
            <v>CET-PD-OT-PF-DESPSP-I</v>
          </cell>
        </row>
        <row r="16910">
          <cell r="B16910" t="str">
            <v>CET-PD-OT-PF-DESRED</v>
          </cell>
        </row>
        <row r="16911">
          <cell r="B16911" t="str">
            <v>CET-PD-OT-PF-DESRED-I</v>
          </cell>
        </row>
        <row r="16912">
          <cell r="B16912" t="str">
            <v>CET-PD-OT-PF-DESVIC</v>
          </cell>
        </row>
        <row r="16913">
          <cell r="B16913" t="str">
            <v>CET-PD-OT-PF-DESVIC-I</v>
          </cell>
        </row>
        <row r="16914">
          <cell r="B16914" t="str">
            <v>CET-PD-OT-PF-MTE</v>
          </cell>
        </row>
        <row r="16915">
          <cell r="B16915" t="str">
            <v>CET-PD-OT-PF-MTECOV</v>
          </cell>
        </row>
        <row r="16916">
          <cell r="B16916" t="str">
            <v>CET-PD-OT-PF-MTECOV-I</v>
          </cell>
        </row>
        <row r="16917">
          <cell r="B16917" t="str">
            <v>CET-PD-OT-PF-MTEMNR</v>
          </cell>
        </row>
        <row r="16918">
          <cell r="B16918" t="str">
            <v>CET-PD-OT-PF-MTEMNR-I</v>
          </cell>
        </row>
        <row r="16919">
          <cell r="B16919" t="str">
            <v>CET-PD-OT-PF-MTEMTB</v>
          </cell>
        </row>
        <row r="16920">
          <cell r="B16920" t="str">
            <v>CET-PD-OT-PF-MTEMTB-I</v>
          </cell>
        </row>
        <row r="16921">
          <cell r="B16921" t="str">
            <v>CET-PD-OT-PF-MTEONT</v>
          </cell>
        </row>
        <row r="16922">
          <cell r="B16922" t="str">
            <v>CET-PD-OT-PF-MTEONT-I</v>
          </cell>
        </row>
        <row r="16923">
          <cell r="B16923" t="str">
            <v>CET-PD-OT-PF-MTW</v>
          </cell>
        </row>
        <row r="16924">
          <cell r="B16924" t="str">
            <v>CET-PD-OT-PF-MTWDOM</v>
          </cell>
        </row>
        <row r="16925">
          <cell r="B16925" t="str">
            <v>CET-PD-OT-PF-MTWDOM-I</v>
          </cell>
        </row>
        <row r="16926">
          <cell r="B16926" t="str">
            <v>CET-PD-OT-PF-MTWLBE</v>
          </cell>
        </row>
        <row r="16927">
          <cell r="B16927" t="str">
            <v>CET-PD-OT-PF-MTWLBE-I</v>
          </cell>
        </row>
        <row r="16928">
          <cell r="B16928" t="str">
            <v>CET-PD-OT-PF-MTWSMA</v>
          </cell>
        </row>
        <row r="16929">
          <cell r="B16929" t="str">
            <v>CET-PD-OT-PF-MTWSMA-I</v>
          </cell>
        </row>
        <row r="16930">
          <cell r="B16930" t="str">
            <v>CET-PD-OT-PF-MTWSOB</v>
          </cell>
        </row>
        <row r="16931">
          <cell r="B16931" t="str">
            <v>CET-PD-OT-PF-MTWSOB-I</v>
          </cell>
        </row>
        <row r="16932">
          <cell r="B16932" t="str">
            <v>CET-PD-OT-PF-MTWWHT</v>
          </cell>
        </row>
        <row r="16933">
          <cell r="B16933" t="str">
            <v>CET-PD-OT-PF-MTWWHT-I</v>
          </cell>
        </row>
        <row r="16934">
          <cell r="B16934" t="str">
            <v>CET-PD-OT-PF-NCO</v>
          </cell>
        </row>
        <row r="16935">
          <cell r="B16935" t="str">
            <v>CET-PD-OT-PF-NCOANV</v>
          </cell>
        </row>
        <row r="16936">
          <cell r="B16936" t="str">
            <v>CET-PD-OT-PF-NCOANV-I</v>
          </cell>
        </row>
        <row r="16937">
          <cell r="B16937" t="str">
            <v>CET-PD-OT-PF-NCOSBA</v>
          </cell>
        </row>
        <row r="16938">
          <cell r="B16938" t="str">
            <v>CET-PD-OT-PF-NCOSBA-I</v>
          </cell>
        </row>
        <row r="16939">
          <cell r="B16939" t="str">
            <v>CET-PD-OT-PF-NCOTHO</v>
          </cell>
        </row>
        <row r="16940">
          <cell r="B16940" t="str">
            <v>CET-PD-OT-PF-NCOTHO-I</v>
          </cell>
        </row>
        <row r="16941">
          <cell r="B16941" t="str">
            <v>CET-PD-OT-PF-NCOVAL</v>
          </cell>
        </row>
        <row r="16942">
          <cell r="B16942" t="str">
            <v>CET-PD-OT-PF-NCOVAL-I</v>
          </cell>
        </row>
        <row r="16943">
          <cell r="B16943" t="str">
            <v>CET-PD-OT-PF-NCOVEN</v>
          </cell>
        </row>
        <row r="16944">
          <cell r="B16944" t="str">
            <v>CET-PD-OT-PF-NCOVEN-I</v>
          </cell>
        </row>
        <row r="16945">
          <cell r="B16945" t="str">
            <v>CET-PD-OT-PF-ORA</v>
          </cell>
        </row>
        <row r="16946">
          <cell r="B16946" t="str">
            <v>CET-PD-OT-PF-ORAFUL</v>
          </cell>
        </row>
        <row r="16947">
          <cell r="B16947" t="str">
            <v>CET-PD-OT-PF-ORAFUL-I</v>
          </cell>
        </row>
        <row r="16948">
          <cell r="B16948" t="str">
            <v>CET-PD-OT-PF-ORAHUN</v>
          </cell>
        </row>
        <row r="16949">
          <cell r="B16949" t="str">
            <v>CET-PD-OT-PF-ORAHUN-I</v>
          </cell>
        </row>
        <row r="16950">
          <cell r="B16950" t="str">
            <v>CET-PD-OT-PF-ORASAD</v>
          </cell>
        </row>
        <row r="16951">
          <cell r="B16951" t="str">
            <v>CET-PD-OT-PF-ORASAD-I</v>
          </cell>
        </row>
        <row r="16952">
          <cell r="B16952" t="str">
            <v>CET-PD-OT-PF-ORASAN</v>
          </cell>
        </row>
        <row r="16953">
          <cell r="B16953" t="str">
            <v>CET-PD-OT-PF-ORASAN-I</v>
          </cell>
        </row>
        <row r="16954">
          <cell r="B16954" t="str">
            <v>CET-PD-OT-PF-RUR</v>
          </cell>
        </row>
        <row r="16955">
          <cell r="B16955" t="str">
            <v>CET-PD-OT-PF-RURARH</v>
          </cell>
        </row>
        <row r="16956">
          <cell r="B16956" t="str">
            <v>CET-PD-OT-PF-RURARH-I</v>
          </cell>
        </row>
        <row r="16957">
          <cell r="B16957" t="str">
            <v>CET-PD-OT-PF-RURBAR</v>
          </cell>
        </row>
        <row r="16958">
          <cell r="B16958" t="str">
            <v>CET-PD-OT-PF-RURBAR-I</v>
          </cell>
        </row>
        <row r="16959">
          <cell r="B16959" t="str">
            <v>CET-PD-OT-PF-RURBIS</v>
          </cell>
        </row>
        <row r="16960">
          <cell r="B16960" t="str">
            <v>CET-PD-OT-PF-RURBIS-I</v>
          </cell>
        </row>
        <row r="16961">
          <cell r="B16961" t="str">
            <v>CET-PD-OT-PF-RURBLY</v>
          </cell>
        </row>
        <row r="16962">
          <cell r="B16962" t="str">
            <v>CET-PD-OT-PF-RURBLY-I</v>
          </cell>
        </row>
        <row r="16963">
          <cell r="B16963" t="str">
            <v>CET-PD-OT-PF-RURKER</v>
          </cell>
        </row>
        <row r="16964">
          <cell r="B16964" t="str">
            <v>CET-PD-OT-PF-RURKER-I</v>
          </cell>
        </row>
        <row r="16965">
          <cell r="B16965" t="str">
            <v>CET-PD-OT-PF-RURRID</v>
          </cell>
        </row>
        <row r="16966">
          <cell r="B16966" t="str">
            <v>CET-PD-OT-PF-RURRID-I</v>
          </cell>
        </row>
        <row r="16967">
          <cell r="B16967" t="str">
            <v>CET-PD-OT-PF-RURSHA</v>
          </cell>
        </row>
        <row r="16968">
          <cell r="B16968" t="str">
            <v>CET-PD-OT-PF-RURSHA-I</v>
          </cell>
        </row>
        <row r="16969">
          <cell r="B16969" t="str">
            <v>CET-PD-OT-PF-RURTEH</v>
          </cell>
        </row>
        <row r="16970">
          <cell r="B16970" t="str">
            <v>CET-PD-OT-PF-RURTEH-I</v>
          </cell>
        </row>
        <row r="16971">
          <cell r="B16971" t="str">
            <v>CET-PD-OT-PF-RURYUC</v>
          </cell>
        </row>
        <row r="16972">
          <cell r="B16972" t="str">
            <v>CET-PD-OT-PF-RURYUC-I</v>
          </cell>
        </row>
        <row r="16973">
          <cell r="B16973" t="str">
            <v>CET-PD-OT-PF-SJA</v>
          </cell>
        </row>
        <row r="16974">
          <cell r="B16974" t="str">
            <v>CET-PD-OT-PF-SJAMEN</v>
          </cell>
        </row>
        <row r="16975">
          <cell r="B16975" t="str">
            <v>CET-PD-OT-PF-SJAMEN-I</v>
          </cell>
        </row>
        <row r="16976">
          <cell r="B16976" t="str">
            <v>CET-PD-OT-PF-SJASJA</v>
          </cell>
        </row>
        <row r="16977">
          <cell r="B16977" t="str">
            <v>CET-PD-OT-PF-SJASJA-I</v>
          </cell>
        </row>
        <row r="16978">
          <cell r="B16978" t="str">
            <v>CET-PD-OT-PF-SJAWIL</v>
          </cell>
        </row>
        <row r="16979">
          <cell r="B16979" t="str">
            <v>CET-PD-OT-PF-SJAWIL-I</v>
          </cell>
        </row>
        <row r="16980">
          <cell r="B16980" t="str">
            <v>CET-PD-OT-PF-SJO</v>
          </cell>
        </row>
        <row r="16981">
          <cell r="B16981" t="str">
            <v>CET-PD-OT-PF-SJOPTV</v>
          </cell>
        </row>
        <row r="16982">
          <cell r="B16982" t="str">
            <v>CET-PD-OT-PF-SJOPTV-I</v>
          </cell>
        </row>
        <row r="16983">
          <cell r="B16983" t="str">
            <v>CET-PD-OT-PF-SJOSJO</v>
          </cell>
        </row>
        <row r="16984">
          <cell r="B16984" t="str">
            <v>CET-PD-OT-PF-SJOSJO-I</v>
          </cell>
        </row>
        <row r="16985">
          <cell r="B16985" t="str">
            <v>CET-PD-OT-PF-SJOTUL</v>
          </cell>
        </row>
        <row r="16986">
          <cell r="B16986" t="str">
            <v>CET-PD-OT-PF-SJOTUL-I</v>
          </cell>
        </row>
        <row r="16987">
          <cell r="B16987" t="str">
            <v>CET-PD-OT-PJ</v>
          </cell>
        </row>
        <row r="16988">
          <cell r="B16988" t="str">
            <v>CET-PD-OT-PJ-CAT</v>
          </cell>
        </row>
        <row r="16989">
          <cell r="B16989" t="str">
            <v>CET-PD-OT-PJ-CATDSL</v>
          </cell>
        </row>
        <row r="16990">
          <cell r="B16990" t="str">
            <v>CET-PD-OT-PJ-CATDSL-I</v>
          </cell>
        </row>
        <row r="16991">
          <cell r="B16991" t="str">
            <v>CET-PD-OT-PJ-CATDSL-R</v>
          </cell>
        </row>
        <row r="16992">
          <cell r="B16992" t="str">
            <v>CET-PD-OT-PJ-CATELE</v>
          </cell>
        </row>
        <row r="16993">
          <cell r="B16993" t="str">
            <v>CET-PD-OT-PJ-CATELE-I</v>
          </cell>
        </row>
        <row r="16994">
          <cell r="B16994" t="str">
            <v>CET-PD-OT-PJ-CATELE-R</v>
          </cell>
        </row>
        <row r="16995">
          <cell r="B16995" t="str">
            <v>CET-PD-OT-PJ-CATGAS</v>
          </cell>
        </row>
        <row r="16996">
          <cell r="B16996" t="str">
            <v>CET-PD-OT-PJ-CATGAS-I</v>
          </cell>
        </row>
        <row r="16997">
          <cell r="B16997" t="str">
            <v>CET-PD-OT-PJ-CATGAS-R</v>
          </cell>
        </row>
        <row r="16998">
          <cell r="B16998" t="str">
            <v>CET-PD-OT-PJ-CATWTR</v>
          </cell>
        </row>
        <row r="16999">
          <cell r="B16999" t="str">
            <v>CET-PD-OT-PJ-CATWTR-I</v>
          </cell>
        </row>
        <row r="17000">
          <cell r="B17000" t="str">
            <v>CET-PD-OT-PJ-CATWTR-R</v>
          </cell>
        </row>
        <row r="17001">
          <cell r="B17001" t="str">
            <v>CET-PD-OT-PJ-DES</v>
          </cell>
        </row>
        <row r="17002">
          <cell r="B17002" t="str">
            <v>CET-PD-OT-PJ-DESFOO</v>
          </cell>
        </row>
        <row r="17003">
          <cell r="B17003" t="str">
            <v>CET-PD-OT-PJ-DESFOO-I</v>
          </cell>
        </row>
        <row r="17004">
          <cell r="B17004" t="str">
            <v>CET-PD-OT-PJ-DESFOO-R</v>
          </cell>
        </row>
        <row r="17005">
          <cell r="B17005" t="str">
            <v>CET-PD-OT-PJ-DESPSP</v>
          </cell>
        </row>
        <row r="17006">
          <cell r="B17006" t="str">
            <v>CET-PD-OT-PJ-DESPSP-I</v>
          </cell>
        </row>
        <row r="17007">
          <cell r="B17007" t="str">
            <v>CET-PD-OT-PJ-DESPSP-R</v>
          </cell>
        </row>
        <row r="17008">
          <cell r="B17008" t="str">
            <v>CET-PD-OT-PJ-DESRED</v>
          </cell>
        </row>
        <row r="17009">
          <cell r="B17009" t="str">
            <v>CET-PD-OT-PJ-DESRED-I</v>
          </cell>
        </row>
        <row r="17010">
          <cell r="B17010" t="str">
            <v>CET-PD-OT-PJ-DESRED-R</v>
          </cell>
        </row>
        <row r="17011">
          <cell r="B17011" t="str">
            <v>CET-PD-OT-PJ-DESVIC</v>
          </cell>
        </row>
        <row r="17012">
          <cell r="B17012" t="str">
            <v>CET-PD-OT-PJ-DESVIC-I</v>
          </cell>
        </row>
        <row r="17013">
          <cell r="B17013" t="str">
            <v>CET-PD-OT-PJ-DESVIC-R</v>
          </cell>
        </row>
        <row r="17014">
          <cell r="B17014" t="str">
            <v>CET-PD-OT-PJ-MTE</v>
          </cell>
        </row>
        <row r="17015">
          <cell r="B17015" t="str">
            <v>CET-PD-OT-PJ-MTECOV</v>
          </cell>
        </row>
        <row r="17016">
          <cell r="B17016" t="str">
            <v>CET-PD-OT-PJ-MTECOV-I</v>
          </cell>
        </row>
        <row r="17017">
          <cell r="B17017" t="str">
            <v>CET-PD-OT-PJ-MTECOV-R</v>
          </cell>
        </row>
        <row r="17018">
          <cell r="B17018" t="str">
            <v>CET-PD-OT-PJ-MTEMNR</v>
          </cell>
        </row>
        <row r="17019">
          <cell r="B17019" t="str">
            <v>CET-PD-OT-PJ-MTEMNR-I</v>
          </cell>
        </row>
        <row r="17020">
          <cell r="B17020" t="str">
            <v>CET-PD-OT-PJ-MTEMNR-R</v>
          </cell>
        </row>
        <row r="17021">
          <cell r="B17021" t="str">
            <v>CET-PD-OT-PJ-MTEMTB</v>
          </cell>
        </row>
        <row r="17022">
          <cell r="B17022" t="str">
            <v>CET-PD-OT-PJ-MTEMTB-I</v>
          </cell>
        </row>
        <row r="17023">
          <cell r="B17023" t="str">
            <v>CET-PD-OT-PJ-MTEMTB-R</v>
          </cell>
        </row>
        <row r="17024">
          <cell r="B17024" t="str">
            <v>CET-PD-OT-PJ-MTEONT</v>
          </cell>
        </row>
        <row r="17025">
          <cell r="B17025" t="str">
            <v>CET-PD-OT-PJ-MTEONT-I</v>
          </cell>
        </row>
        <row r="17026">
          <cell r="B17026" t="str">
            <v>CET-PD-OT-PJ-MTEONT-R</v>
          </cell>
        </row>
        <row r="17027">
          <cell r="B17027" t="str">
            <v>CET-PD-OT-PJ-MTW</v>
          </cell>
        </row>
        <row r="17028">
          <cell r="B17028" t="str">
            <v>CET-PD-OT-PJ-MTWDOM</v>
          </cell>
        </row>
        <row r="17029">
          <cell r="B17029" t="str">
            <v>CET-PD-OT-PJ-MTWDOM-I</v>
          </cell>
        </row>
        <row r="17030">
          <cell r="B17030" t="str">
            <v>CET-PD-OT-PJ-MTWDOM-R</v>
          </cell>
        </row>
        <row r="17031">
          <cell r="B17031" t="str">
            <v>CET-PD-OT-PJ-MTWLBE</v>
          </cell>
        </row>
        <row r="17032">
          <cell r="B17032" t="str">
            <v>CET-PD-OT-PJ-MTWLBE-I</v>
          </cell>
        </row>
        <row r="17033">
          <cell r="B17033" t="str">
            <v>CET-PD-OT-PJ-MTWLBE-R</v>
          </cell>
        </row>
        <row r="17034">
          <cell r="B17034" t="str">
            <v>CET-PD-OT-PJ-MTWSMA</v>
          </cell>
        </row>
        <row r="17035">
          <cell r="B17035" t="str">
            <v>CET-PD-OT-PJ-MTWSMA-I</v>
          </cell>
        </row>
        <row r="17036">
          <cell r="B17036" t="str">
            <v>CET-PD-OT-PJ-MTWSMA-R</v>
          </cell>
        </row>
        <row r="17037">
          <cell r="B17037" t="str">
            <v>CET-PD-OT-PJ-MTWSOB</v>
          </cell>
        </row>
        <row r="17038">
          <cell r="B17038" t="str">
            <v>CET-PD-OT-PJ-MTWSOB-I</v>
          </cell>
        </row>
        <row r="17039">
          <cell r="B17039" t="str">
            <v>CET-PD-OT-PJ-MTWSOB-R</v>
          </cell>
        </row>
        <row r="17040">
          <cell r="B17040" t="str">
            <v>CET-PD-OT-PJ-MTWWHT</v>
          </cell>
        </row>
        <row r="17041">
          <cell r="B17041" t="str">
            <v>CET-PD-OT-PJ-MTWWHT-I</v>
          </cell>
        </row>
        <row r="17042">
          <cell r="B17042" t="str">
            <v>CET-PD-OT-PJ-MTWWHT-R</v>
          </cell>
        </row>
        <row r="17043">
          <cell r="B17043" t="str">
            <v>CET-PD-OT-PJ-NCO</v>
          </cell>
        </row>
        <row r="17044">
          <cell r="B17044" t="str">
            <v>CET-PD-OT-PJ-NCOANV</v>
          </cell>
        </row>
        <row r="17045">
          <cell r="B17045" t="str">
            <v>CET-PD-OT-PJ-NCOANV-I</v>
          </cell>
        </row>
        <row r="17046">
          <cell r="B17046" t="str">
            <v>CET-PD-OT-PJ-NCOANV-R</v>
          </cell>
        </row>
        <row r="17047">
          <cell r="B17047" t="str">
            <v>CET-PD-OT-PJ-NCOSBA</v>
          </cell>
        </row>
        <row r="17048">
          <cell r="B17048" t="str">
            <v>CET-PD-OT-PJ-NCOSBA-I</v>
          </cell>
        </row>
        <row r="17049">
          <cell r="B17049" t="str">
            <v>CET-PD-OT-PJ-NCOSBA-R</v>
          </cell>
        </row>
        <row r="17050">
          <cell r="B17050" t="str">
            <v>CET-PD-OT-PJ-NCOTHO</v>
          </cell>
        </row>
        <row r="17051">
          <cell r="B17051" t="str">
            <v>CET-PD-OT-PJ-NCOTHO-I</v>
          </cell>
        </row>
        <row r="17052">
          <cell r="B17052" t="str">
            <v>CET-PD-OT-PJ-NCOTHO-R</v>
          </cell>
        </row>
        <row r="17053">
          <cell r="B17053" t="str">
            <v>CET-PD-OT-PJ-NCOVAL</v>
          </cell>
        </row>
        <row r="17054">
          <cell r="B17054" t="str">
            <v>CET-PD-OT-PJ-NCOVAL-I</v>
          </cell>
        </row>
        <row r="17055">
          <cell r="B17055" t="str">
            <v>CET-PD-OT-PJ-NCOVAL-R</v>
          </cell>
        </row>
        <row r="17056">
          <cell r="B17056" t="str">
            <v>CET-PD-OT-PJ-NCOVEN</v>
          </cell>
        </row>
        <row r="17057">
          <cell r="B17057" t="str">
            <v>CET-PD-OT-PJ-NCOVEN-I</v>
          </cell>
        </row>
        <row r="17058">
          <cell r="B17058" t="str">
            <v>CET-PD-OT-PJ-NCOVEN-R</v>
          </cell>
        </row>
        <row r="17059">
          <cell r="B17059" t="str">
            <v>CET-PD-OT-PJ-ORA</v>
          </cell>
        </row>
        <row r="17060">
          <cell r="B17060" t="str">
            <v>CET-PD-OT-PJ-ORAFUL</v>
          </cell>
        </row>
        <row r="17061">
          <cell r="B17061" t="str">
            <v>CET-PD-OT-PJ-ORAFUL-I</v>
          </cell>
        </row>
        <row r="17062">
          <cell r="B17062" t="str">
            <v>CET-PD-OT-PJ-ORAFUL-R</v>
          </cell>
        </row>
        <row r="17063">
          <cell r="B17063" t="str">
            <v>CET-PD-OT-PJ-ORAHUN</v>
          </cell>
        </row>
        <row r="17064">
          <cell r="B17064" t="str">
            <v>CET-PD-OT-PJ-ORAHUN-I</v>
          </cell>
        </row>
        <row r="17065">
          <cell r="B17065" t="str">
            <v>CET-PD-OT-PJ-ORAHUN-R</v>
          </cell>
        </row>
        <row r="17066">
          <cell r="B17066" t="str">
            <v>CET-PD-OT-PJ-ORASAD</v>
          </cell>
        </row>
        <row r="17067">
          <cell r="B17067" t="str">
            <v>CET-PD-OT-PJ-ORASAD-I</v>
          </cell>
        </row>
        <row r="17068">
          <cell r="B17068" t="str">
            <v>CET-PD-OT-PJ-ORASAD-R</v>
          </cell>
        </row>
        <row r="17069">
          <cell r="B17069" t="str">
            <v>CET-PD-OT-PJ-ORASAN</v>
          </cell>
        </row>
        <row r="17070">
          <cell r="B17070" t="str">
            <v>CET-PD-OT-PJ-ORASAN-I</v>
          </cell>
        </row>
        <row r="17071">
          <cell r="B17071" t="str">
            <v>CET-PD-OT-PJ-ORASAN-R</v>
          </cell>
        </row>
        <row r="17072">
          <cell r="B17072" t="str">
            <v>CET-PD-OT-PJ-RUR</v>
          </cell>
        </row>
        <row r="17073">
          <cell r="B17073" t="str">
            <v>CET-PD-OT-PJ-RURARH</v>
          </cell>
        </row>
        <row r="17074">
          <cell r="B17074" t="str">
            <v>CET-PD-OT-PJ-RURARH-I</v>
          </cell>
        </row>
        <row r="17075">
          <cell r="B17075" t="str">
            <v>CET-PD-OT-PJ-RURARH-R</v>
          </cell>
        </row>
        <row r="17076">
          <cell r="B17076" t="str">
            <v>CET-PD-OT-PJ-RURBAR</v>
          </cell>
        </row>
        <row r="17077">
          <cell r="B17077" t="str">
            <v>CET-PD-OT-PJ-RURBAR-I</v>
          </cell>
        </row>
        <row r="17078">
          <cell r="B17078" t="str">
            <v>CET-PD-OT-PJ-RURBAR-R</v>
          </cell>
        </row>
        <row r="17079">
          <cell r="B17079" t="str">
            <v>CET-PD-OT-PJ-RURBIS</v>
          </cell>
        </row>
        <row r="17080">
          <cell r="B17080" t="str">
            <v>CET-PD-OT-PJ-RURBIS-I</v>
          </cell>
        </row>
        <row r="17081">
          <cell r="B17081" t="str">
            <v>CET-PD-OT-PJ-RURBIS-R</v>
          </cell>
        </row>
        <row r="17082">
          <cell r="B17082" t="str">
            <v>CET-PD-OT-PJ-RURBLY</v>
          </cell>
        </row>
        <row r="17083">
          <cell r="B17083" t="str">
            <v>CET-PD-OT-PJ-RURBLY-I</v>
          </cell>
        </row>
        <row r="17084">
          <cell r="B17084" t="str">
            <v>CET-PD-OT-PJ-RURBLY-R</v>
          </cell>
        </row>
        <row r="17085">
          <cell r="B17085" t="str">
            <v>CET-PD-OT-PJ-RURKER</v>
          </cell>
        </row>
        <row r="17086">
          <cell r="B17086" t="str">
            <v>CET-PD-OT-PJ-RURKER-I</v>
          </cell>
        </row>
        <row r="17087">
          <cell r="B17087" t="str">
            <v>CET-PD-OT-PJ-RURKER-R</v>
          </cell>
        </row>
        <row r="17088">
          <cell r="B17088" t="str">
            <v>CET-PD-OT-PJ-RURRID</v>
          </cell>
        </row>
        <row r="17089">
          <cell r="B17089" t="str">
            <v>CET-PD-OT-PJ-RURRID-I</v>
          </cell>
        </row>
        <row r="17090">
          <cell r="B17090" t="str">
            <v>CET-PD-OT-PJ-RURRID-R</v>
          </cell>
        </row>
        <row r="17091">
          <cell r="B17091" t="str">
            <v>CET-PD-OT-PJ-RURSHA</v>
          </cell>
        </row>
        <row r="17092">
          <cell r="B17092" t="str">
            <v>CET-PD-OT-PJ-RURSHA-I</v>
          </cell>
        </row>
        <row r="17093">
          <cell r="B17093" t="str">
            <v>CET-PD-OT-PJ-RURSHA-R</v>
          </cell>
        </row>
        <row r="17094">
          <cell r="B17094" t="str">
            <v>CET-PD-OT-PJ-RURTEH</v>
          </cell>
        </row>
        <row r="17095">
          <cell r="B17095" t="str">
            <v>CET-PD-OT-PJ-RURTEH-I</v>
          </cell>
        </row>
        <row r="17096">
          <cell r="B17096" t="str">
            <v>CET-PD-OT-PJ-RURTEH-R</v>
          </cell>
        </row>
        <row r="17097">
          <cell r="B17097" t="str">
            <v>CET-PD-OT-PJ-RURYUC</v>
          </cell>
        </row>
        <row r="17098">
          <cell r="B17098" t="str">
            <v>CET-PD-OT-PJ-RURYUC-I</v>
          </cell>
        </row>
        <row r="17099">
          <cell r="B17099" t="str">
            <v>CET-PD-OT-PJ-RURYUC-R</v>
          </cell>
        </row>
        <row r="17100">
          <cell r="B17100" t="str">
            <v>CET-PD-OT-PJ-SJA</v>
          </cell>
        </row>
        <row r="17101">
          <cell r="B17101" t="str">
            <v>CET-PD-OT-PJ-SJAMEN</v>
          </cell>
        </row>
        <row r="17102">
          <cell r="B17102" t="str">
            <v>CET-PD-OT-PJ-SJAMEN-I</v>
          </cell>
        </row>
        <row r="17103">
          <cell r="B17103" t="str">
            <v>CET-PD-OT-PJ-SJAMEN-R</v>
          </cell>
        </row>
        <row r="17104">
          <cell r="B17104" t="str">
            <v>CET-PD-OT-PJ-SJASJA</v>
          </cell>
        </row>
        <row r="17105">
          <cell r="B17105" t="str">
            <v>CET-PD-OT-PJ-SJASJA-I</v>
          </cell>
        </row>
        <row r="17106">
          <cell r="B17106" t="str">
            <v>CET-PD-OT-PJ-SJASJA-R</v>
          </cell>
        </row>
        <row r="17107">
          <cell r="B17107" t="str">
            <v>CET-PD-OT-PJ-SJAWIL</v>
          </cell>
        </row>
        <row r="17108">
          <cell r="B17108" t="str">
            <v>CET-PD-OT-PJ-SJAWIL-I</v>
          </cell>
        </row>
        <row r="17109">
          <cell r="B17109" t="str">
            <v>CET-PD-OT-PJ-SJAWIL-R</v>
          </cell>
        </row>
        <row r="17110">
          <cell r="B17110" t="str">
            <v>CET-PD-OT-PJ-SJO</v>
          </cell>
        </row>
        <row r="17111">
          <cell r="B17111" t="str">
            <v>CET-PD-OT-PJ-SJOPTV</v>
          </cell>
        </row>
        <row r="17112">
          <cell r="B17112" t="str">
            <v>CET-PD-OT-PJ-SJOPTV-I</v>
          </cell>
        </row>
        <row r="17113">
          <cell r="B17113" t="str">
            <v>CET-PD-OT-PJ-SJOPTV-R</v>
          </cell>
        </row>
        <row r="17114">
          <cell r="B17114" t="str">
            <v>CET-PD-OT-PJ-SJOSJO</v>
          </cell>
        </row>
        <row r="17115">
          <cell r="B17115" t="str">
            <v>CET-PD-OT-PJ-SJOSJO-I</v>
          </cell>
        </row>
        <row r="17116">
          <cell r="B17116" t="str">
            <v>CET-PD-OT-PJ-SJOSJO-R</v>
          </cell>
        </row>
        <row r="17117">
          <cell r="B17117" t="str">
            <v>CET-PD-OT-PJ-SJOTUL</v>
          </cell>
        </row>
        <row r="17118">
          <cell r="B17118" t="str">
            <v>CET-PD-OT-PJ-SJOTUL-I</v>
          </cell>
        </row>
        <row r="17119">
          <cell r="B17119" t="str">
            <v>CET-PD-OT-PJ-SJOTUL-R</v>
          </cell>
        </row>
        <row r="17120">
          <cell r="B17120" t="str">
            <v>CET-PD-OT-PJ-TRSJOA</v>
          </cell>
        </row>
        <row r="17121">
          <cell r="B17121" t="str">
            <v>CET-PD-OT-PJ-TRSJOA-I</v>
          </cell>
        </row>
        <row r="17122">
          <cell r="B17122" t="str">
            <v>CET-PD-OT-PJ-TRSJOA-R</v>
          </cell>
        </row>
        <row r="17123">
          <cell r="B17123" t="str">
            <v>CET-PD-OT-PJ-TRMETE</v>
          </cell>
        </row>
        <row r="17124">
          <cell r="B17124" t="str">
            <v>CET-PD-OT-PJ-TRMETE-I</v>
          </cell>
        </row>
        <row r="17125">
          <cell r="B17125" t="str">
            <v>CET-PD-OT-PJ-TRMETE-R</v>
          </cell>
        </row>
        <row r="17126">
          <cell r="B17126" t="str">
            <v>CET-PD-OT-PJ-TRMETW</v>
          </cell>
        </row>
        <row r="17127">
          <cell r="B17127" t="str">
            <v>CET-PD-OT-PJ-TRMETW-I</v>
          </cell>
        </row>
        <row r="17128">
          <cell r="B17128" t="str">
            <v>CET-PD-OT-PJ-TRMETW-R</v>
          </cell>
        </row>
        <row r="17129">
          <cell r="B17129" t="str">
            <v>CET-PD-OT-PJ-TREAST</v>
          </cell>
        </row>
        <row r="17130">
          <cell r="B17130" t="str">
            <v>CET-PD-OT-PJ-TREAST-I</v>
          </cell>
        </row>
        <row r="17131">
          <cell r="B17131" t="str">
            <v>CET-PD-OT-PJ-TREAST-R</v>
          </cell>
        </row>
        <row r="17132">
          <cell r="B17132" t="str">
            <v>CET-PD-OT-PJ-TRNCST</v>
          </cell>
        </row>
        <row r="17133">
          <cell r="B17133" t="str">
            <v>CET-PD-OT-PJ-TRNCST-I</v>
          </cell>
        </row>
        <row r="17134">
          <cell r="B17134" t="str">
            <v>CET-PD-OT-PJ-TRNCST-R</v>
          </cell>
        </row>
        <row r="17135">
          <cell r="B17135" t="str">
            <v>CET-PD-OT-PJ-TRHIGH</v>
          </cell>
        </row>
        <row r="17136">
          <cell r="B17136" t="str">
            <v>CET-PD-OT-PJ-TRHIGH-I</v>
          </cell>
        </row>
        <row r="17137">
          <cell r="B17137" t="str">
            <v>CET-PD-OT-PJ-TRHIGH-R</v>
          </cell>
        </row>
        <row r="17138">
          <cell r="B17138" t="str">
            <v>CET-PD-OT-PJ-TRORAN</v>
          </cell>
        </row>
        <row r="17139">
          <cell r="B17139" t="str">
            <v>CET-PD-OT-PJ-TRORAN-I</v>
          </cell>
        </row>
        <row r="17140">
          <cell r="B17140" t="str">
            <v>CET-PD-OT-PJ-TRORAN-R</v>
          </cell>
        </row>
        <row r="17141">
          <cell r="B17141" t="str">
            <v>CET-PD-OT-PJ-TRSJAC</v>
          </cell>
        </row>
        <row r="17142">
          <cell r="B17142" t="str">
            <v>CET-PD-OT-PJ-TRSJAC-I</v>
          </cell>
        </row>
        <row r="17143">
          <cell r="B17143" t="str">
            <v>CET-PD-OT-PJ-TRSJAC-R</v>
          </cell>
        </row>
        <row r="17144">
          <cell r="B17144" t="str">
            <v>CET-PD-OT-PJ-729800</v>
          </cell>
        </row>
        <row r="17145">
          <cell r="B17145" t="str">
            <v>CET-PD-OT-PJ-729800-I</v>
          </cell>
        </row>
        <row r="17146">
          <cell r="B17146" t="str">
            <v>CET-PD-OT-PJ-729800-R</v>
          </cell>
        </row>
        <row r="17147">
          <cell r="B17147" t="str">
            <v>CET-PD-OT-PJ-729801</v>
          </cell>
        </row>
        <row r="17148">
          <cell r="B17148" t="str">
            <v>CET-PD-OT-PJ-729801-I</v>
          </cell>
        </row>
        <row r="17149">
          <cell r="B17149" t="str">
            <v>CET-PD-OT-PJ-729801-R</v>
          </cell>
        </row>
        <row r="17150">
          <cell r="B17150" t="str">
            <v>CET-PD-OT-PJ-729802</v>
          </cell>
        </row>
        <row r="17151">
          <cell r="B17151" t="str">
            <v>CET-PD-OT-PJ-729802-I</v>
          </cell>
        </row>
        <row r="17152">
          <cell r="B17152" t="str">
            <v>CET-PD-OT-PJ-729802-R</v>
          </cell>
        </row>
        <row r="17153">
          <cell r="B17153" t="str">
            <v>CET-PD-OT-PJ-729803</v>
          </cell>
        </row>
        <row r="17154">
          <cell r="B17154" t="str">
            <v>CET-PD-OT-PJ-729803-I</v>
          </cell>
        </row>
        <row r="17155">
          <cell r="B17155" t="str">
            <v>CET-PD-OT-PJ-729803-R</v>
          </cell>
        </row>
        <row r="17156">
          <cell r="B17156" t="str">
            <v>CET-PD-OT-PJ-729804</v>
          </cell>
        </row>
        <row r="17157">
          <cell r="B17157" t="str">
            <v>CET-PD-OT-PJ-729804-I</v>
          </cell>
        </row>
        <row r="17158">
          <cell r="B17158" t="str">
            <v>CET-PD-OT-PJ-729804-R</v>
          </cell>
        </row>
        <row r="17159">
          <cell r="B17159" t="str">
            <v>CET-PD-OT-PT</v>
          </cell>
        </row>
        <row r="17160">
          <cell r="B17160" t="str">
            <v>CET-PD-OT-PT-TREAST</v>
          </cell>
        </row>
        <row r="17161">
          <cell r="B17161" t="str">
            <v>CET-PD-OT-PT-TREAST-I</v>
          </cell>
        </row>
        <row r="17162">
          <cell r="B17162" t="str">
            <v>CET-PD-OT-PT-TREAST-R</v>
          </cell>
        </row>
        <row r="17163">
          <cell r="B17163" t="str">
            <v>CET-PD-OT-PT-TRHIGH</v>
          </cell>
        </row>
        <row r="17164">
          <cell r="B17164" t="str">
            <v>CET-PD-OT-PT-TRHIGH-I</v>
          </cell>
        </row>
        <row r="17165">
          <cell r="B17165" t="str">
            <v>CET-PD-OT-PT-TRHIGH-R</v>
          </cell>
        </row>
        <row r="17166">
          <cell r="B17166" t="str">
            <v>CET-PD-OT-PT-TRMETE</v>
          </cell>
        </row>
        <row r="17167">
          <cell r="B17167" t="str">
            <v>CET-PD-OT-PT-TRMETE-I</v>
          </cell>
        </row>
        <row r="17168">
          <cell r="B17168" t="str">
            <v>CET-PD-OT-PT-TRMETE-R</v>
          </cell>
        </row>
        <row r="17169">
          <cell r="B17169" t="str">
            <v>CET-PD-OT-PT-TRMETW</v>
          </cell>
        </row>
        <row r="17170">
          <cell r="B17170" t="str">
            <v>CET-PD-OT-PT-TRMETW-I</v>
          </cell>
        </row>
        <row r="17171">
          <cell r="B17171" t="str">
            <v>CET-PD-OT-PT-TRMETW-R</v>
          </cell>
        </row>
        <row r="17172">
          <cell r="B17172" t="str">
            <v>CET-PD-OT-PT-TRNCST</v>
          </cell>
        </row>
        <row r="17173">
          <cell r="B17173" t="str">
            <v>CET-PD-OT-PT-TRNCST-I</v>
          </cell>
        </row>
        <row r="17174">
          <cell r="B17174" t="str">
            <v>CET-PD-OT-PT-TRNCST-R</v>
          </cell>
        </row>
        <row r="17175">
          <cell r="B17175" t="str">
            <v>CET-PD-OT-PT-TRORAN</v>
          </cell>
        </row>
        <row r="17176">
          <cell r="B17176" t="str">
            <v>CET-PD-OT-PT-TRORAN-I</v>
          </cell>
        </row>
        <row r="17177">
          <cell r="B17177" t="str">
            <v>CET-PD-OT-PT-TRORAN-R</v>
          </cell>
        </row>
        <row r="17178">
          <cell r="B17178" t="str">
            <v>CET-PD-OT-PT-TRSJAC</v>
          </cell>
        </row>
        <row r="17179">
          <cell r="B17179" t="str">
            <v>CET-PD-OT-PT-TRSJAC-I</v>
          </cell>
        </row>
        <row r="17180">
          <cell r="B17180" t="str">
            <v>CET-PD-OT-PT-TRSJAC-R</v>
          </cell>
        </row>
        <row r="17181">
          <cell r="B17181" t="str">
            <v>CET-PD-OT-PT-TRSJOA</v>
          </cell>
        </row>
        <row r="17182">
          <cell r="B17182" t="str">
            <v>CET-PD-OT-PT-TRSJOA-I</v>
          </cell>
        </row>
        <row r="17183">
          <cell r="B17183" t="str">
            <v>CET-PD-OT-PT-TRSJOA-R</v>
          </cell>
        </row>
        <row r="17184">
          <cell r="B17184" t="str">
            <v>CET-PD-OT-SC</v>
          </cell>
        </row>
        <row r="17185">
          <cell r="B17185" t="str">
            <v>CET-PD-OT-SC-CAT</v>
          </cell>
        </row>
        <row r="17186">
          <cell r="B17186" t="str">
            <v>CET-PD-OT-SC-CATELE</v>
          </cell>
        </row>
        <row r="17187">
          <cell r="B17187" t="str">
            <v>CET-PD-OT-SC-CATELE-I</v>
          </cell>
        </row>
        <row r="17188">
          <cell r="B17188" t="str">
            <v>CET-PD-OT-SC-CATELE-R</v>
          </cell>
        </row>
        <row r="17189">
          <cell r="B17189" t="str">
            <v>CET-PD-OT-SC-DES</v>
          </cell>
        </row>
        <row r="17190">
          <cell r="B17190" t="str">
            <v>CET-PD-OT-SC-DESFOO</v>
          </cell>
        </row>
        <row r="17191">
          <cell r="B17191" t="str">
            <v>CET-PD-OT-SC-DESFOO-I</v>
          </cell>
        </row>
        <row r="17192">
          <cell r="B17192" t="str">
            <v>CET-PD-OT-SC-DESFOO-R</v>
          </cell>
        </row>
        <row r="17193">
          <cell r="B17193" t="str">
            <v>CET-PD-OT-SC-DESPSP</v>
          </cell>
        </row>
        <row r="17194">
          <cell r="B17194" t="str">
            <v>CET-PD-OT-SC-DESPSP-I</v>
          </cell>
        </row>
        <row r="17195">
          <cell r="B17195" t="str">
            <v>CET-PD-OT-SC-DESPSP-R</v>
          </cell>
        </row>
        <row r="17196">
          <cell r="B17196" t="str">
            <v>CET-PD-OT-SC-DESRED</v>
          </cell>
        </row>
        <row r="17197">
          <cell r="B17197" t="str">
            <v>CET-PD-OT-SC-DESRED-I</v>
          </cell>
        </row>
        <row r="17198">
          <cell r="B17198" t="str">
            <v>CET-PD-OT-SC-DESRED-R</v>
          </cell>
        </row>
        <row r="17199">
          <cell r="B17199" t="str">
            <v>CET-PD-OT-SC-DESVIC</v>
          </cell>
        </row>
        <row r="17200">
          <cell r="B17200" t="str">
            <v>CET-PD-OT-SC-DESVIC-I</v>
          </cell>
        </row>
        <row r="17201">
          <cell r="B17201" t="str">
            <v>CET-PD-OT-SC-DESVIC-R</v>
          </cell>
        </row>
        <row r="17202">
          <cell r="B17202" t="str">
            <v>CET-PD-OT-SC-MTE</v>
          </cell>
        </row>
        <row r="17203">
          <cell r="B17203" t="str">
            <v>CET-PD-OT-SC-MTECOV</v>
          </cell>
        </row>
        <row r="17204">
          <cell r="B17204" t="str">
            <v>CET-PD-OT-SC-MTECOV-I</v>
          </cell>
        </row>
        <row r="17205">
          <cell r="B17205" t="str">
            <v>CET-PD-OT-SC-MTECOV-R</v>
          </cell>
        </row>
        <row r="17206">
          <cell r="B17206" t="str">
            <v>CET-PD-OT-SC-MTEMNR</v>
          </cell>
        </row>
        <row r="17207">
          <cell r="B17207" t="str">
            <v>CET-PD-OT-SC-MTEMNR-I</v>
          </cell>
        </row>
        <row r="17208">
          <cell r="B17208" t="str">
            <v>CET-PD-OT-SC-MTEMNR-R</v>
          </cell>
        </row>
        <row r="17209">
          <cell r="B17209" t="str">
            <v>CET-PD-OT-SC-MTEMTB</v>
          </cell>
        </row>
        <row r="17210">
          <cell r="B17210" t="str">
            <v>CET-PD-OT-SC-MTEMTB-I</v>
          </cell>
        </row>
        <row r="17211">
          <cell r="B17211" t="str">
            <v>CET-PD-OT-SC-MTEMTB-R</v>
          </cell>
        </row>
        <row r="17212">
          <cell r="B17212" t="str">
            <v>CET-PD-OT-SC-MTEONT</v>
          </cell>
        </row>
        <row r="17213">
          <cell r="B17213" t="str">
            <v>CET-PD-OT-SC-MTEONT-I</v>
          </cell>
        </row>
        <row r="17214">
          <cell r="B17214" t="str">
            <v>CET-PD-OT-SC-MTEONT-R</v>
          </cell>
        </row>
        <row r="17215">
          <cell r="B17215" t="str">
            <v>CET-PD-OT-SC-MTW</v>
          </cell>
        </row>
        <row r="17216">
          <cell r="B17216" t="str">
            <v>CET-PD-OT-SC-MTWDOM</v>
          </cell>
        </row>
        <row r="17217">
          <cell r="B17217" t="str">
            <v>CET-PD-OT-SC-MTWDOM-I</v>
          </cell>
        </row>
        <row r="17218">
          <cell r="B17218" t="str">
            <v>CET-PD-OT-SC-MTWDOM-R</v>
          </cell>
        </row>
        <row r="17219">
          <cell r="B17219" t="str">
            <v>CET-PD-OT-SC-MTWLBE</v>
          </cell>
        </row>
        <row r="17220">
          <cell r="B17220" t="str">
            <v>CET-PD-OT-SC-MTWLBE-I</v>
          </cell>
        </row>
        <row r="17221">
          <cell r="B17221" t="str">
            <v>CET-PD-OT-SC-MTWLBE-R</v>
          </cell>
        </row>
        <row r="17222">
          <cell r="B17222" t="str">
            <v>CET-PD-OT-SC-MTWSMA</v>
          </cell>
        </row>
        <row r="17223">
          <cell r="B17223" t="str">
            <v>CET-PD-OT-SC-MTWSMA-I</v>
          </cell>
        </row>
        <row r="17224">
          <cell r="B17224" t="str">
            <v>CET-PD-OT-SC-MTWSMA-R</v>
          </cell>
        </row>
        <row r="17225">
          <cell r="B17225" t="str">
            <v>CET-PD-OT-SC-MTWSOB</v>
          </cell>
        </row>
        <row r="17226">
          <cell r="B17226" t="str">
            <v>CET-PD-OT-SC-MTWSOB-I</v>
          </cell>
        </row>
        <row r="17227">
          <cell r="B17227" t="str">
            <v>CET-PD-OT-SC-MTWSOB-R</v>
          </cell>
        </row>
        <row r="17228">
          <cell r="B17228" t="str">
            <v>CET-PD-OT-SC-MTWWHT</v>
          </cell>
        </row>
        <row r="17229">
          <cell r="B17229" t="str">
            <v>CET-PD-OT-SC-MTWWHT-I</v>
          </cell>
        </row>
        <row r="17230">
          <cell r="B17230" t="str">
            <v>CET-PD-OT-SC-MTWWHT-R</v>
          </cell>
        </row>
        <row r="17231">
          <cell r="B17231" t="str">
            <v>CET-PD-OT-SC-NCO</v>
          </cell>
        </row>
        <row r="17232">
          <cell r="B17232" t="str">
            <v>CET-PD-OT-SC-NCOANV</v>
          </cell>
        </row>
        <row r="17233">
          <cell r="B17233" t="str">
            <v>CET-PD-OT-SC-NCOANV-I</v>
          </cell>
        </row>
        <row r="17234">
          <cell r="B17234" t="str">
            <v>CET-PD-OT-SC-NCOANV-R</v>
          </cell>
        </row>
        <row r="17235">
          <cell r="B17235" t="str">
            <v>CET-PD-OT-SC-NCOSBA</v>
          </cell>
        </row>
        <row r="17236">
          <cell r="B17236" t="str">
            <v>CET-PD-OT-SC-NCOSBA-I</v>
          </cell>
        </row>
        <row r="17237">
          <cell r="B17237" t="str">
            <v>CET-PD-OT-SC-NCOSBA-R</v>
          </cell>
        </row>
        <row r="17238">
          <cell r="B17238" t="str">
            <v>CET-PD-OT-SC-NCOTHO</v>
          </cell>
        </row>
        <row r="17239">
          <cell r="B17239" t="str">
            <v>CET-PD-OT-SC-NCOTHO-I</v>
          </cell>
        </row>
        <row r="17240">
          <cell r="B17240" t="str">
            <v>CET-PD-OT-SC-NCOTHO-R</v>
          </cell>
        </row>
        <row r="17241">
          <cell r="B17241" t="str">
            <v>CET-PD-OT-SC-NCOVAL</v>
          </cell>
        </row>
        <row r="17242">
          <cell r="B17242" t="str">
            <v>CET-PD-OT-SC-NCOVAL-I</v>
          </cell>
        </row>
        <row r="17243">
          <cell r="B17243" t="str">
            <v>CET-PD-OT-SC-NCOVAL-R</v>
          </cell>
        </row>
        <row r="17244">
          <cell r="B17244" t="str">
            <v>CET-PD-OT-SC-NCOVEN</v>
          </cell>
        </row>
        <row r="17245">
          <cell r="B17245" t="str">
            <v>CET-PD-OT-SC-NCOVEN-I</v>
          </cell>
        </row>
        <row r="17246">
          <cell r="B17246" t="str">
            <v>CET-PD-OT-SC-NCOVEN-R</v>
          </cell>
        </row>
        <row r="17247">
          <cell r="B17247" t="str">
            <v>CET-PD-OT-SC-ORA</v>
          </cell>
        </row>
        <row r="17248">
          <cell r="B17248" t="str">
            <v>CET-PD-OT-SC-ORAFUL</v>
          </cell>
        </row>
        <row r="17249">
          <cell r="B17249" t="str">
            <v>CET-PD-OT-SC-ORAFUL-I</v>
          </cell>
        </row>
        <row r="17250">
          <cell r="B17250" t="str">
            <v>CET-PD-OT-SC-ORAFUL-R</v>
          </cell>
        </row>
        <row r="17251">
          <cell r="B17251" t="str">
            <v>CET-PD-OT-SC-ORAHUN</v>
          </cell>
        </row>
        <row r="17252">
          <cell r="B17252" t="str">
            <v>CET-PD-OT-SC-ORAHUN-I</v>
          </cell>
        </row>
        <row r="17253">
          <cell r="B17253" t="str">
            <v>CET-PD-OT-SC-ORAHUN-R</v>
          </cell>
        </row>
        <row r="17254">
          <cell r="B17254" t="str">
            <v>CET-PD-OT-SC-ORASAD</v>
          </cell>
        </row>
        <row r="17255">
          <cell r="B17255" t="str">
            <v>CET-PD-OT-SC-ORASAD-I</v>
          </cell>
        </row>
        <row r="17256">
          <cell r="B17256" t="str">
            <v>CET-PD-OT-SC-ORASAD-R</v>
          </cell>
        </row>
        <row r="17257">
          <cell r="B17257" t="str">
            <v>CET-PD-OT-SC-ORASAN</v>
          </cell>
        </row>
        <row r="17258">
          <cell r="B17258" t="str">
            <v>CET-PD-OT-SC-ORASAN-I</v>
          </cell>
        </row>
        <row r="17259">
          <cell r="B17259" t="str">
            <v>CET-PD-OT-SC-ORASAN-R</v>
          </cell>
        </row>
        <row r="17260">
          <cell r="B17260" t="str">
            <v>CET-PD-OT-SC-RUR</v>
          </cell>
        </row>
        <row r="17261">
          <cell r="B17261" t="str">
            <v>CET-PD-OT-SC-RURARH</v>
          </cell>
        </row>
        <row r="17262">
          <cell r="B17262" t="str">
            <v>CET-PD-OT-SC-RURARH-I</v>
          </cell>
        </row>
        <row r="17263">
          <cell r="B17263" t="str">
            <v>CET-PD-OT-SC-RURARH-R</v>
          </cell>
        </row>
        <row r="17264">
          <cell r="B17264" t="str">
            <v>CET-PD-OT-SC-RURBAR</v>
          </cell>
        </row>
        <row r="17265">
          <cell r="B17265" t="str">
            <v>CET-PD-OT-SC-RURBAR-I</v>
          </cell>
        </row>
        <row r="17266">
          <cell r="B17266" t="str">
            <v>CET-PD-OT-SC-RURBAR-R</v>
          </cell>
        </row>
        <row r="17267">
          <cell r="B17267" t="str">
            <v>CET-PD-OT-SC-RURBIS</v>
          </cell>
        </row>
        <row r="17268">
          <cell r="B17268" t="str">
            <v>CET-PD-OT-SC-RURBIS-I</v>
          </cell>
        </row>
        <row r="17269">
          <cell r="B17269" t="str">
            <v>CET-PD-OT-SC-RURBIS-R</v>
          </cell>
        </row>
        <row r="17270">
          <cell r="B17270" t="str">
            <v>CET-PD-OT-SC-RURBLY</v>
          </cell>
        </row>
        <row r="17271">
          <cell r="B17271" t="str">
            <v>CET-PD-OT-SC-RURBLY-I</v>
          </cell>
        </row>
        <row r="17272">
          <cell r="B17272" t="str">
            <v>CET-PD-OT-SC-RURBLY-R</v>
          </cell>
        </row>
        <row r="17273">
          <cell r="B17273" t="str">
            <v>CET-PD-OT-SC-RURKER</v>
          </cell>
        </row>
        <row r="17274">
          <cell r="B17274" t="str">
            <v>CET-PD-OT-SC-RURKER-I</v>
          </cell>
        </row>
        <row r="17275">
          <cell r="B17275" t="str">
            <v>CET-PD-OT-SC-RURKER-R</v>
          </cell>
        </row>
        <row r="17276">
          <cell r="B17276" t="str">
            <v>CET-PD-OT-SC-RURRID</v>
          </cell>
        </row>
        <row r="17277">
          <cell r="B17277" t="str">
            <v>CET-PD-OT-SC-RURRID-I</v>
          </cell>
        </row>
        <row r="17278">
          <cell r="B17278" t="str">
            <v>CET-PD-OT-SC-RURRID-R</v>
          </cell>
        </row>
        <row r="17279">
          <cell r="B17279" t="str">
            <v>CET-PD-OT-SC-RURSHA</v>
          </cell>
        </row>
        <row r="17280">
          <cell r="B17280" t="str">
            <v>CET-PD-OT-SC-RURSHA-I</v>
          </cell>
        </row>
        <row r="17281">
          <cell r="B17281" t="str">
            <v>CET-PD-OT-SC-RURSHA-R</v>
          </cell>
        </row>
        <row r="17282">
          <cell r="B17282" t="str">
            <v>CET-PD-OT-SC-RURTEH</v>
          </cell>
        </row>
        <row r="17283">
          <cell r="B17283" t="str">
            <v>CET-PD-OT-SC-RURTEH-I</v>
          </cell>
        </row>
        <row r="17284">
          <cell r="B17284" t="str">
            <v>CET-PD-OT-SC-RURTEH-R</v>
          </cell>
        </row>
        <row r="17285">
          <cell r="B17285" t="str">
            <v>CET-PD-OT-SC-RURYUC</v>
          </cell>
        </row>
        <row r="17286">
          <cell r="B17286" t="str">
            <v>CET-PD-OT-SC-RURYUC-I</v>
          </cell>
        </row>
        <row r="17287">
          <cell r="B17287" t="str">
            <v>CET-PD-OT-SC-RURYUC-R</v>
          </cell>
        </row>
        <row r="17288">
          <cell r="B17288" t="str">
            <v>CET-PD-OT-SC-SJA</v>
          </cell>
        </row>
        <row r="17289">
          <cell r="B17289" t="str">
            <v>CET-PD-OT-SC-SJAMEN</v>
          </cell>
        </row>
        <row r="17290">
          <cell r="B17290" t="str">
            <v>CET-PD-OT-SC-SJAMEN-I</v>
          </cell>
        </row>
        <row r="17291">
          <cell r="B17291" t="str">
            <v>CET-PD-OT-SC-SJAMEN-R</v>
          </cell>
        </row>
        <row r="17292">
          <cell r="B17292" t="str">
            <v>CET-PD-OT-SC-SJASJA</v>
          </cell>
        </row>
        <row r="17293">
          <cell r="B17293" t="str">
            <v>CET-PD-OT-SC-SJASJA-I</v>
          </cell>
        </row>
        <row r="17294">
          <cell r="B17294" t="str">
            <v>CET-PD-OT-SC-SJASJA-R</v>
          </cell>
        </row>
        <row r="17295">
          <cell r="B17295" t="str">
            <v>CET-PD-OT-SC-SJAWIL</v>
          </cell>
        </row>
        <row r="17296">
          <cell r="B17296" t="str">
            <v>CET-PD-OT-SC-SJAWIL-I</v>
          </cell>
        </row>
        <row r="17297">
          <cell r="B17297" t="str">
            <v>CET-PD-OT-SC-SJAWIL-R</v>
          </cell>
        </row>
        <row r="17298">
          <cell r="B17298" t="str">
            <v>CET-PD-OT-SC-SJO</v>
          </cell>
        </row>
        <row r="17299">
          <cell r="B17299" t="str">
            <v>CET-PD-OT-SC-SJOPTV</v>
          </cell>
        </row>
        <row r="17300">
          <cell r="B17300" t="str">
            <v>CET-PD-OT-SC-SJOPTV-I</v>
          </cell>
        </row>
        <row r="17301">
          <cell r="B17301" t="str">
            <v>CET-PD-OT-SC-SJOPTV-R</v>
          </cell>
        </row>
        <row r="17302">
          <cell r="B17302" t="str">
            <v>CET-PD-OT-SC-SJOSJO</v>
          </cell>
        </row>
        <row r="17303">
          <cell r="B17303" t="str">
            <v>CET-PD-OT-SC-SJOSJO-I</v>
          </cell>
        </row>
        <row r="17304">
          <cell r="B17304" t="str">
            <v>CET-PD-OT-SC-SJOSJO-R</v>
          </cell>
        </row>
        <row r="17305">
          <cell r="B17305" t="str">
            <v>CET-PD-OT-SC-SJOTUL</v>
          </cell>
        </row>
        <row r="17306">
          <cell r="B17306" t="str">
            <v>CET-PD-OT-SC-SJOTUL-I</v>
          </cell>
        </row>
        <row r="17307">
          <cell r="B17307" t="str">
            <v>CET-PD-OT-SC-SJOTUL-R</v>
          </cell>
        </row>
        <row r="17308">
          <cell r="B17308" t="str">
            <v>CET-PD-OT-SE</v>
          </cell>
        </row>
        <row r="17309">
          <cell r="B17309" t="str">
            <v>CET-PD-OT-SE-SUBSNW</v>
          </cell>
        </row>
        <row r="17310">
          <cell r="B17310" t="str">
            <v>CET-PD-OT-SE-SUBSNW-I</v>
          </cell>
        </row>
        <row r="17311">
          <cell r="B17311" t="str">
            <v>CET-PD-OT-SE-SUBSSE</v>
          </cell>
        </row>
        <row r="17312">
          <cell r="B17312" t="str">
            <v>CET-PD-OT-SE-SUBSSE-I</v>
          </cell>
        </row>
        <row r="17313">
          <cell r="B17313" t="str">
            <v>CET-PD-OT-SF</v>
          </cell>
        </row>
        <row r="17314">
          <cell r="B17314" t="str">
            <v>CET-PD-OT-SF-CAT</v>
          </cell>
        </row>
        <row r="17315">
          <cell r="B17315" t="str">
            <v>CET-PD-OT-SF-CATDSL</v>
          </cell>
        </row>
        <row r="17316">
          <cell r="B17316" t="str">
            <v>CET-PD-OT-SF-CATDSL-I</v>
          </cell>
        </row>
        <row r="17317">
          <cell r="B17317" t="str">
            <v>CET-PD-OT-SF-CATDSL-R</v>
          </cell>
        </row>
        <row r="17318">
          <cell r="B17318" t="str">
            <v>CET-PD-OT-SF-CATELE</v>
          </cell>
        </row>
        <row r="17319">
          <cell r="B17319" t="str">
            <v>CET-PD-OT-SF-CATELE-I</v>
          </cell>
        </row>
        <row r="17320">
          <cell r="B17320" t="str">
            <v>CET-PD-OT-SF-CATELE-R</v>
          </cell>
        </row>
        <row r="17321">
          <cell r="B17321" t="str">
            <v>CET-PD-OT-SF-CATGAS</v>
          </cell>
        </row>
        <row r="17322">
          <cell r="B17322" t="str">
            <v>CET-PD-OT-SF-CATGAS-I</v>
          </cell>
        </row>
        <row r="17323">
          <cell r="B17323" t="str">
            <v>CET-PD-OT-SF-CATGAS-R</v>
          </cell>
        </row>
        <row r="17324">
          <cell r="B17324" t="str">
            <v>CET-PD-OT-SF-CATWTR</v>
          </cell>
        </row>
        <row r="17325">
          <cell r="B17325" t="str">
            <v>CET-PD-OT-SF-CATWTR-I</v>
          </cell>
        </row>
        <row r="17326">
          <cell r="B17326" t="str">
            <v>CET-PD-OT-SF-CATWTR-R</v>
          </cell>
        </row>
        <row r="17327">
          <cell r="B17327" t="str">
            <v>CET-PD-OT-SF-DES</v>
          </cell>
        </row>
        <row r="17328">
          <cell r="B17328" t="str">
            <v>CET-PD-OT-SF-DESFOO</v>
          </cell>
        </row>
        <row r="17329">
          <cell r="B17329" t="str">
            <v>CET-PD-OT-SF-DESFOO-I</v>
          </cell>
        </row>
        <row r="17330">
          <cell r="B17330" t="str">
            <v>CET-PD-OT-SF-DESFOO-R</v>
          </cell>
        </row>
        <row r="17331">
          <cell r="B17331" t="str">
            <v>CET-PD-OT-SF-DESPSP</v>
          </cell>
        </row>
        <row r="17332">
          <cell r="B17332" t="str">
            <v>CET-PD-OT-SF-DESPSP-I</v>
          </cell>
        </row>
        <row r="17333">
          <cell r="B17333" t="str">
            <v>CET-PD-OT-SF-DESPSP-R</v>
          </cell>
        </row>
        <row r="17334">
          <cell r="B17334" t="str">
            <v>CET-PD-OT-SF-DESRED</v>
          </cell>
        </row>
        <row r="17335">
          <cell r="B17335" t="str">
            <v>CET-PD-OT-SF-DESRED-I</v>
          </cell>
        </row>
        <row r="17336">
          <cell r="B17336" t="str">
            <v>CET-PD-OT-SF-DESRED-R</v>
          </cell>
        </row>
        <row r="17337">
          <cell r="B17337" t="str">
            <v>CET-PD-OT-SF-DESVIC</v>
          </cell>
        </row>
        <row r="17338">
          <cell r="B17338" t="str">
            <v>CET-PD-OT-SF-DESVIC-I</v>
          </cell>
        </row>
        <row r="17339">
          <cell r="B17339" t="str">
            <v>CET-PD-OT-SF-DESVIC-R</v>
          </cell>
        </row>
        <row r="17340">
          <cell r="B17340" t="str">
            <v>CET-PD-OT-SF-MTE</v>
          </cell>
        </row>
        <row r="17341">
          <cell r="B17341" t="str">
            <v>CET-PD-OT-SF-MTECOV</v>
          </cell>
        </row>
        <row r="17342">
          <cell r="B17342" t="str">
            <v>CET-PD-OT-SF-MTECOV-I</v>
          </cell>
        </row>
        <row r="17343">
          <cell r="B17343" t="str">
            <v>CET-PD-OT-SF-MTECOV-R</v>
          </cell>
        </row>
        <row r="17344">
          <cell r="B17344" t="str">
            <v>CET-PD-OT-SF-MTEMNR</v>
          </cell>
        </row>
        <row r="17345">
          <cell r="B17345" t="str">
            <v>CET-PD-OT-SF-MTEMNR-I</v>
          </cell>
        </row>
        <row r="17346">
          <cell r="B17346" t="str">
            <v>CET-PD-OT-SF-MTEMNR-R</v>
          </cell>
        </row>
        <row r="17347">
          <cell r="B17347" t="str">
            <v>CET-PD-OT-SF-MTEMTB</v>
          </cell>
        </row>
        <row r="17348">
          <cell r="B17348" t="str">
            <v>CET-PD-OT-SF-MTEMTB-I</v>
          </cell>
        </row>
        <row r="17349">
          <cell r="B17349" t="str">
            <v>CET-PD-OT-SF-MTEMTB-R</v>
          </cell>
        </row>
        <row r="17350">
          <cell r="B17350" t="str">
            <v>CET-PD-OT-SF-MTEONT</v>
          </cell>
        </row>
        <row r="17351">
          <cell r="B17351" t="str">
            <v>CET-PD-OT-SF-MTEONT-I</v>
          </cell>
        </row>
        <row r="17352">
          <cell r="B17352" t="str">
            <v>CET-PD-OT-SF-MTEONT-R</v>
          </cell>
        </row>
        <row r="17353">
          <cell r="B17353" t="str">
            <v>CET-PD-OT-SF-MTW</v>
          </cell>
        </row>
        <row r="17354">
          <cell r="B17354" t="str">
            <v>CET-PD-OT-SF-MTWDOM</v>
          </cell>
        </row>
        <row r="17355">
          <cell r="B17355" t="str">
            <v>CET-PD-OT-SF-MTWDOM-I</v>
          </cell>
        </row>
        <row r="17356">
          <cell r="B17356" t="str">
            <v>CET-PD-OT-SF-MTWDOM-R</v>
          </cell>
        </row>
        <row r="17357">
          <cell r="B17357" t="str">
            <v>CET-PD-OT-SF-MTWLBE</v>
          </cell>
        </row>
        <row r="17358">
          <cell r="B17358" t="str">
            <v>CET-PD-OT-SF-MTWLBE-I</v>
          </cell>
        </row>
        <row r="17359">
          <cell r="B17359" t="str">
            <v>CET-PD-OT-SF-MTWLBE-R</v>
          </cell>
        </row>
        <row r="17360">
          <cell r="B17360" t="str">
            <v>CET-PD-OT-SF-MTWSMA</v>
          </cell>
        </row>
        <row r="17361">
          <cell r="B17361" t="str">
            <v>CET-PD-OT-SF-MTWSMA-I</v>
          </cell>
        </row>
        <row r="17362">
          <cell r="B17362" t="str">
            <v>CET-PD-OT-SF-MTWSMA-R</v>
          </cell>
        </row>
        <row r="17363">
          <cell r="B17363" t="str">
            <v>CET-PD-OT-SF-MTWSOB</v>
          </cell>
        </row>
        <row r="17364">
          <cell r="B17364" t="str">
            <v>CET-PD-OT-SF-MTWSOB-I</v>
          </cell>
        </row>
        <row r="17365">
          <cell r="B17365" t="str">
            <v>CET-PD-OT-SF-MTWSOB-R</v>
          </cell>
        </row>
        <row r="17366">
          <cell r="B17366" t="str">
            <v>CET-PD-OT-SF-MTWWHT</v>
          </cell>
        </row>
        <row r="17367">
          <cell r="B17367" t="str">
            <v>CET-PD-OT-SF-MTWWHT-I</v>
          </cell>
        </row>
        <row r="17368">
          <cell r="B17368" t="str">
            <v>CET-PD-OT-SF-MTWWHT-R</v>
          </cell>
        </row>
        <row r="17369">
          <cell r="B17369" t="str">
            <v>CET-PD-OT-SF-NCO</v>
          </cell>
        </row>
        <row r="17370">
          <cell r="B17370" t="str">
            <v>CET-PD-OT-SF-NCOANV</v>
          </cell>
        </row>
        <row r="17371">
          <cell r="B17371" t="str">
            <v>CET-PD-OT-SF-NCOANV-I</v>
          </cell>
        </row>
        <row r="17372">
          <cell r="B17372" t="str">
            <v>CET-PD-OT-SF-NCOANV-R</v>
          </cell>
        </row>
        <row r="17373">
          <cell r="B17373" t="str">
            <v>CET-PD-OT-SF-NCOSBA</v>
          </cell>
        </row>
        <row r="17374">
          <cell r="B17374" t="str">
            <v>CET-PD-OT-SF-NCOSBA-I</v>
          </cell>
        </row>
        <row r="17375">
          <cell r="B17375" t="str">
            <v>CET-PD-OT-SF-NCOSBA-R</v>
          </cell>
        </row>
        <row r="17376">
          <cell r="B17376" t="str">
            <v>CET-PD-OT-SF-NCOTHO</v>
          </cell>
        </row>
        <row r="17377">
          <cell r="B17377" t="str">
            <v>CET-PD-OT-SF-NCOTHO-I</v>
          </cell>
        </row>
        <row r="17378">
          <cell r="B17378" t="str">
            <v>CET-PD-OT-SF-NCOTHO-R</v>
          </cell>
        </row>
        <row r="17379">
          <cell r="B17379" t="str">
            <v>CET-PD-OT-SF-NCOVAL</v>
          </cell>
        </row>
        <row r="17380">
          <cell r="B17380" t="str">
            <v>CET-PD-OT-SF-NCOVAL-I</v>
          </cell>
        </row>
        <row r="17381">
          <cell r="B17381" t="str">
            <v>CET-PD-OT-SF-NCOVAL-R</v>
          </cell>
        </row>
        <row r="17382">
          <cell r="B17382" t="str">
            <v>CET-PD-OT-SF-NCOVEN</v>
          </cell>
        </row>
        <row r="17383">
          <cell r="B17383" t="str">
            <v>CET-PD-OT-SF-NCOVEN-I</v>
          </cell>
        </row>
        <row r="17384">
          <cell r="B17384" t="str">
            <v>CET-PD-OT-SF-NCOVEN-R</v>
          </cell>
        </row>
        <row r="17385">
          <cell r="B17385" t="str">
            <v>CET-PD-OT-SF-ORA</v>
          </cell>
        </row>
        <row r="17386">
          <cell r="B17386" t="str">
            <v>CET-PD-OT-SF-ORAFUL</v>
          </cell>
        </row>
        <row r="17387">
          <cell r="B17387" t="str">
            <v>CET-PD-OT-SF-ORAFUL-I</v>
          </cell>
        </row>
        <row r="17388">
          <cell r="B17388" t="str">
            <v>CET-PD-OT-SF-ORAFUL-R</v>
          </cell>
        </row>
        <row r="17389">
          <cell r="B17389" t="str">
            <v>CET-PD-OT-SF-ORAHUN</v>
          </cell>
        </row>
        <row r="17390">
          <cell r="B17390" t="str">
            <v>CET-PD-OT-SF-ORAHUN-I</v>
          </cell>
        </row>
        <row r="17391">
          <cell r="B17391" t="str">
            <v>CET-PD-OT-SF-ORAHUN-R</v>
          </cell>
        </row>
        <row r="17392">
          <cell r="B17392" t="str">
            <v>CET-PD-OT-SF-ORASAD</v>
          </cell>
        </row>
        <row r="17393">
          <cell r="B17393" t="str">
            <v>CET-PD-OT-SF-ORASAD-I</v>
          </cell>
        </row>
        <row r="17394">
          <cell r="B17394" t="str">
            <v>CET-PD-OT-SF-ORASAD-R</v>
          </cell>
        </row>
        <row r="17395">
          <cell r="B17395" t="str">
            <v>CET-PD-OT-SF-ORASAN</v>
          </cell>
        </row>
        <row r="17396">
          <cell r="B17396" t="str">
            <v>CET-PD-OT-SF-ORASAN-I</v>
          </cell>
        </row>
        <row r="17397">
          <cell r="B17397" t="str">
            <v>CET-PD-OT-SF-ORASAN-R</v>
          </cell>
        </row>
        <row r="17398">
          <cell r="B17398" t="str">
            <v>CET-PD-OT-SF-RUR</v>
          </cell>
        </row>
        <row r="17399">
          <cell r="B17399" t="str">
            <v>CET-PD-OT-SF-RURARH</v>
          </cell>
        </row>
        <row r="17400">
          <cell r="B17400" t="str">
            <v>CET-PD-OT-SF-RURARH-I</v>
          </cell>
        </row>
        <row r="17401">
          <cell r="B17401" t="str">
            <v>CET-PD-OT-SF-RURARH-R</v>
          </cell>
        </row>
        <row r="17402">
          <cell r="B17402" t="str">
            <v>CET-PD-OT-SF-RURBAR</v>
          </cell>
        </row>
        <row r="17403">
          <cell r="B17403" t="str">
            <v>CET-PD-OT-SF-RURBAR-I</v>
          </cell>
        </row>
        <row r="17404">
          <cell r="B17404" t="str">
            <v>CET-PD-OT-SF-RURBAR-R</v>
          </cell>
        </row>
        <row r="17405">
          <cell r="B17405" t="str">
            <v>CET-PD-OT-SF-RURBIS</v>
          </cell>
        </row>
        <row r="17406">
          <cell r="B17406" t="str">
            <v>CET-PD-OT-SF-RURBIS-I</v>
          </cell>
        </row>
        <row r="17407">
          <cell r="B17407" t="str">
            <v>CET-PD-OT-SF-RURBIS-R</v>
          </cell>
        </row>
        <row r="17408">
          <cell r="B17408" t="str">
            <v>CET-PD-OT-SF-RURBLY</v>
          </cell>
        </row>
        <row r="17409">
          <cell r="B17409" t="str">
            <v>CET-PD-OT-SF-RURBLY-I</v>
          </cell>
        </row>
        <row r="17410">
          <cell r="B17410" t="str">
            <v>CET-PD-OT-SF-RURBLY-R</v>
          </cell>
        </row>
        <row r="17411">
          <cell r="B17411" t="str">
            <v>CET-PD-OT-SF-RURKER</v>
          </cell>
        </row>
        <row r="17412">
          <cell r="B17412" t="str">
            <v>CET-PD-OT-SF-RURKER-I</v>
          </cell>
        </row>
        <row r="17413">
          <cell r="B17413" t="str">
            <v>CET-PD-OT-SF-RURKER-R</v>
          </cell>
        </row>
        <row r="17414">
          <cell r="B17414" t="str">
            <v>CET-PD-OT-SF-RURRID</v>
          </cell>
        </row>
        <row r="17415">
          <cell r="B17415" t="str">
            <v>CET-PD-OT-SF-RURRID-I</v>
          </cell>
        </row>
        <row r="17416">
          <cell r="B17416" t="str">
            <v>CET-PD-OT-SF-RURRID-R</v>
          </cell>
        </row>
        <row r="17417">
          <cell r="B17417" t="str">
            <v>CET-PD-OT-SF-RURSHA</v>
          </cell>
        </row>
        <row r="17418">
          <cell r="B17418" t="str">
            <v>CET-PD-OT-SF-RURSHA-I</v>
          </cell>
        </row>
        <row r="17419">
          <cell r="B17419" t="str">
            <v>CET-PD-OT-SF-RURSHA-R</v>
          </cell>
        </row>
        <row r="17420">
          <cell r="B17420" t="str">
            <v>CET-PD-OT-SF-RURTEH</v>
          </cell>
        </row>
        <row r="17421">
          <cell r="B17421" t="str">
            <v>CET-PD-OT-SF-RURTEH-I</v>
          </cell>
        </row>
        <row r="17422">
          <cell r="B17422" t="str">
            <v>CET-PD-OT-SF-RURTEH-R</v>
          </cell>
        </row>
        <row r="17423">
          <cell r="B17423" t="str">
            <v>CET-PD-OT-SF-RURYUC</v>
          </cell>
        </row>
        <row r="17424">
          <cell r="B17424" t="str">
            <v>CET-PD-OT-SF-RURYUC-I</v>
          </cell>
        </row>
        <row r="17425">
          <cell r="B17425" t="str">
            <v>CET-PD-OT-SF-RURYUC-R</v>
          </cell>
        </row>
        <row r="17426">
          <cell r="B17426" t="str">
            <v>CET-PD-OT-SF-SJA</v>
          </cell>
        </row>
        <row r="17427">
          <cell r="B17427" t="str">
            <v>CET-PD-OT-SF-SJAMEN</v>
          </cell>
        </row>
        <row r="17428">
          <cell r="B17428" t="str">
            <v>CET-PD-OT-SF-SJAMEN-I</v>
          </cell>
        </row>
        <row r="17429">
          <cell r="B17429" t="str">
            <v>CET-PD-OT-SF-SJAMEN-R</v>
          </cell>
        </row>
        <row r="17430">
          <cell r="B17430" t="str">
            <v>CET-PD-OT-SF-SJASJA</v>
          </cell>
        </row>
        <row r="17431">
          <cell r="B17431" t="str">
            <v>CET-PD-OT-SF-SJASJA-I</v>
          </cell>
        </row>
        <row r="17432">
          <cell r="B17432" t="str">
            <v>CET-PD-OT-SF-SJASJA-R</v>
          </cell>
        </row>
        <row r="17433">
          <cell r="B17433" t="str">
            <v>CET-PD-OT-SF-SJAWIL</v>
          </cell>
        </row>
        <row r="17434">
          <cell r="B17434" t="str">
            <v>CET-PD-OT-SF-SJAWIL-I</v>
          </cell>
        </row>
        <row r="17435">
          <cell r="B17435" t="str">
            <v>CET-PD-OT-SF-SJAWIL-R</v>
          </cell>
        </row>
        <row r="17436">
          <cell r="B17436" t="str">
            <v>CET-PD-OT-SF-SJO</v>
          </cell>
        </row>
        <row r="17437">
          <cell r="B17437" t="str">
            <v>CET-PD-OT-SF-SJOPTV</v>
          </cell>
        </row>
        <row r="17438">
          <cell r="B17438" t="str">
            <v>CET-PD-OT-SF-SJOPTV-I</v>
          </cell>
        </row>
        <row r="17439">
          <cell r="B17439" t="str">
            <v>CET-PD-OT-SF-SJOPTV-R</v>
          </cell>
        </row>
        <row r="17440">
          <cell r="B17440" t="str">
            <v>CET-PD-OT-SF-SJOSJO</v>
          </cell>
        </row>
        <row r="17441">
          <cell r="B17441" t="str">
            <v>CET-PD-OT-SF-SJOSJO-I</v>
          </cell>
        </row>
        <row r="17442">
          <cell r="B17442" t="str">
            <v>CET-PD-OT-SF-SJOSJO-R</v>
          </cell>
        </row>
        <row r="17443">
          <cell r="B17443" t="str">
            <v>CET-PD-OT-SF-SJOTUL</v>
          </cell>
        </row>
        <row r="17444">
          <cell r="B17444" t="str">
            <v>CET-PD-OT-SF-SJOTUL-I</v>
          </cell>
        </row>
        <row r="17445">
          <cell r="B17445" t="str">
            <v>CET-PD-OT-SF-SJOTUL-R</v>
          </cell>
        </row>
        <row r="17446">
          <cell r="B17446" t="str">
            <v>CET-PD-OT-SL</v>
          </cell>
        </row>
        <row r="17447">
          <cell r="B17447" t="str">
            <v>CET-PD-OT-SL-CAT</v>
          </cell>
        </row>
        <row r="17448">
          <cell r="B17448" t="str">
            <v>CET-PD-OT-SL-CATDSL</v>
          </cell>
        </row>
        <row r="17449">
          <cell r="B17449" t="str">
            <v>CET-PD-OT-SL-CATDSL-I</v>
          </cell>
        </row>
        <row r="17450">
          <cell r="B17450" t="str">
            <v>CET-PD-OT-SL-CATDSL-R</v>
          </cell>
        </row>
        <row r="17451">
          <cell r="B17451" t="str">
            <v>CET-PD-OT-SL-CATELE</v>
          </cell>
        </row>
        <row r="17452">
          <cell r="B17452" t="str">
            <v>CET-PD-OT-SL-CATELE-I</v>
          </cell>
        </row>
        <row r="17453">
          <cell r="B17453" t="str">
            <v>CET-PD-OT-SL-CATELE-R</v>
          </cell>
        </row>
        <row r="17454">
          <cell r="B17454" t="str">
            <v>CET-PD-OT-SL-CATGAS</v>
          </cell>
        </row>
        <row r="17455">
          <cell r="B17455" t="str">
            <v>CET-PD-OT-SL-CATGAS-I</v>
          </cell>
        </row>
        <row r="17456">
          <cell r="B17456" t="str">
            <v>CET-PD-OT-SL-CATGAS-R</v>
          </cell>
        </row>
        <row r="17457">
          <cell r="B17457" t="str">
            <v>CET-PD-OT-SL-CATWTR</v>
          </cell>
        </row>
        <row r="17458">
          <cell r="B17458" t="str">
            <v>CET-PD-OT-SL-CATWTR-I</v>
          </cell>
        </row>
        <row r="17459">
          <cell r="B17459" t="str">
            <v>CET-PD-OT-SL-CATWTR-R</v>
          </cell>
        </row>
        <row r="17460">
          <cell r="B17460" t="str">
            <v>CET-PD-OT-SL-DES</v>
          </cell>
        </row>
        <row r="17461">
          <cell r="B17461" t="str">
            <v>CET-PD-OT-SL-DESFOO</v>
          </cell>
        </row>
        <row r="17462">
          <cell r="B17462" t="str">
            <v>CET-PD-OT-SL-DESFOO-I</v>
          </cell>
        </row>
        <row r="17463">
          <cell r="B17463" t="str">
            <v>CET-PD-OT-SL-DESFOO-R</v>
          </cell>
        </row>
        <row r="17464">
          <cell r="B17464" t="str">
            <v>CET-PD-OT-SL-DESPSP</v>
          </cell>
        </row>
        <row r="17465">
          <cell r="B17465" t="str">
            <v>CET-PD-OT-SL-DESPSP-I</v>
          </cell>
        </row>
        <row r="17466">
          <cell r="B17466" t="str">
            <v>CET-PD-OT-SL-DESPSP-R</v>
          </cell>
        </row>
        <row r="17467">
          <cell r="B17467" t="str">
            <v>CET-PD-OT-SL-DESRED</v>
          </cell>
        </row>
        <row r="17468">
          <cell r="B17468" t="str">
            <v>CET-PD-OT-SL-DESRED-I</v>
          </cell>
        </row>
        <row r="17469">
          <cell r="B17469" t="str">
            <v>CET-PD-OT-SL-DESRED-R</v>
          </cell>
        </row>
        <row r="17470">
          <cell r="B17470" t="str">
            <v>CET-PD-OT-SL-DESVIC</v>
          </cell>
        </row>
        <row r="17471">
          <cell r="B17471" t="str">
            <v>CET-PD-OT-SL-DESVIC-I</v>
          </cell>
        </row>
        <row r="17472">
          <cell r="B17472" t="str">
            <v>CET-PD-OT-SL-DESVIC-R</v>
          </cell>
        </row>
        <row r="17473">
          <cell r="B17473" t="str">
            <v>CET-PD-OT-SL-MTE</v>
          </cell>
        </row>
        <row r="17474">
          <cell r="B17474" t="str">
            <v>CET-PD-OT-SL-MTECOV</v>
          </cell>
        </row>
        <row r="17475">
          <cell r="B17475" t="str">
            <v>CET-PD-OT-SL-MTECOV-I</v>
          </cell>
        </row>
        <row r="17476">
          <cell r="B17476" t="str">
            <v>CET-PD-OT-SL-MTECOV-R</v>
          </cell>
        </row>
        <row r="17477">
          <cell r="B17477" t="str">
            <v>CET-PD-OT-SL-MTEMNR</v>
          </cell>
        </row>
        <row r="17478">
          <cell r="B17478" t="str">
            <v>CET-PD-OT-SL-MTEMNR-I</v>
          </cell>
        </row>
        <row r="17479">
          <cell r="B17479" t="str">
            <v>CET-PD-OT-SL-MTEMNR-R</v>
          </cell>
        </row>
        <row r="17480">
          <cell r="B17480" t="str">
            <v>CET-PD-OT-SL-MTEMTB</v>
          </cell>
        </row>
        <row r="17481">
          <cell r="B17481" t="str">
            <v>CET-PD-OT-SL-MTEMTB-I</v>
          </cell>
        </row>
        <row r="17482">
          <cell r="B17482" t="str">
            <v>CET-PD-OT-SL-MTEMTB-R</v>
          </cell>
        </row>
        <row r="17483">
          <cell r="B17483" t="str">
            <v>CET-PD-OT-SL-MTEONT</v>
          </cell>
        </row>
        <row r="17484">
          <cell r="B17484" t="str">
            <v>CET-PD-OT-SL-MTEONT-I</v>
          </cell>
        </row>
        <row r="17485">
          <cell r="B17485" t="str">
            <v>CET-PD-OT-SL-MTEONT-R</v>
          </cell>
        </row>
        <row r="17486">
          <cell r="B17486" t="str">
            <v>CET-PD-OT-SL-MTW</v>
          </cell>
        </row>
        <row r="17487">
          <cell r="B17487" t="str">
            <v>CET-PD-OT-SL-MTWDOM</v>
          </cell>
        </row>
        <row r="17488">
          <cell r="B17488" t="str">
            <v>CET-PD-OT-SL-MTWDOM-I</v>
          </cell>
        </row>
        <row r="17489">
          <cell r="B17489" t="str">
            <v>CET-PD-OT-SL-MTWDOM-R</v>
          </cell>
        </row>
        <row r="17490">
          <cell r="B17490" t="str">
            <v>CET-PD-OT-SL-MTWLBE</v>
          </cell>
        </row>
        <row r="17491">
          <cell r="B17491" t="str">
            <v>CET-PD-OT-SL-MTWLBE-I</v>
          </cell>
        </row>
        <row r="17492">
          <cell r="B17492" t="str">
            <v>CET-PD-OT-SL-MTWLBE-R</v>
          </cell>
        </row>
        <row r="17493">
          <cell r="B17493" t="str">
            <v>CET-PD-OT-SL-MTWSMA</v>
          </cell>
        </row>
        <row r="17494">
          <cell r="B17494" t="str">
            <v>CET-PD-OT-SL-MTWSMA-I</v>
          </cell>
        </row>
        <row r="17495">
          <cell r="B17495" t="str">
            <v>CET-PD-OT-SL-MTWSMA-R</v>
          </cell>
        </row>
        <row r="17496">
          <cell r="B17496" t="str">
            <v>CET-PD-OT-SL-MTWSOB</v>
          </cell>
        </row>
        <row r="17497">
          <cell r="B17497" t="str">
            <v>CET-PD-OT-SL-MTWSOB-I</v>
          </cell>
        </row>
        <row r="17498">
          <cell r="B17498" t="str">
            <v>CET-PD-OT-SL-MTWSOB-R</v>
          </cell>
        </row>
        <row r="17499">
          <cell r="B17499" t="str">
            <v>CET-PD-OT-SL-MTWWHT</v>
          </cell>
        </row>
        <row r="17500">
          <cell r="B17500" t="str">
            <v>CET-PD-OT-SL-MTWWHT-I</v>
          </cell>
        </row>
        <row r="17501">
          <cell r="B17501" t="str">
            <v>CET-PD-OT-SL-MTWWHT-R</v>
          </cell>
        </row>
        <row r="17502">
          <cell r="B17502" t="str">
            <v>CET-PD-OT-SL-NCO</v>
          </cell>
        </row>
        <row r="17503">
          <cell r="B17503" t="str">
            <v>CET-PD-OT-SL-NCOANV</v>
          </cell>
        </row>
        <row r="17504">
          <cell r="B17504" t="str">
            <v>CET-PD-OT-SL-NCOANV-I</v>
          </cell>
        </row>
        <row r="17505">
          <cell r="B17505" t="str">
            <v>CET-PD-OT-SL-NCOANV-R</v>
          </cell>
        </row>
        <row r="17506">
          <cell r="B17506" t="str">
            <v>CET-PD-OT-SL-NCOSBA</v>
          </cell>
        </row>
        <row r="17507">
          <cell r="B17507" t="str">
            <v>CET-PD-OT-SL-NCOSBA-I</v>
          </cell>
        </row>
        <row r="17508">
          <cell r="B17508" t="str">
            <v>CET-PD-OT-SL-NCOSBA-R</v>
          </cell>
        </row>
        <row r="17509">
          <cell r="B17509" t="str">
            <v>CET-PD-OT-SL-NCOTHO</v>
          </cell>
        </row>
        <row r="17510">
          <cell r="B17510" t="str">
            <v>CET-PD-OT-SL-NCOTHO-I</v>
          </cell>
        </row>
        <row r="17511">
          <cell r="B17511" t="str">
            <v>CET-PD-OT-SL-NCOTHO-R</v>
          </cell>
        </row>
        <row r="17512">
          <cell r="B17512" t="str">
            <v>CET-PD-OT-SL-NCOVAL</v>
          </cell>
        </row>
        <row r="17513">
          <cell r="B17513" t="str">
            <v>CET-PD-OT-SL-NCOVAL-I</v>
          </cell>
        </row>
        <row r="17514">
          <cell r="B17514" t="str">
            <v>CET-PD-OT-SL-NCOVAL-R</v>
          </cell>
        </row>
        <row r="17515">
          <cell r="B17515" t="str">
            <v>CET-PD-OT-SL-NCOVEN</v>
          </cell>
        </row>
        <row r="17516">
          <cell r="B17516" t="str">
            <v>CET-PD-OT-SL-NCOVEN-I</v>
          </cell>
        </row>
        <row r="17517">
          <cell r="B17517" t="str">
            <v>CET-PD-OT-SL-NCOVEN-R</v>
          </cell>
        </row>
        <row r="17518">
          <cell r="B17518" t="str">
            <v>CET-PD-OT-SL-ORA</v>
          </cell>
        </row>
        <row r="17519">
          <cell r="B17519" t="str">
            <v>CET-PD-OT-SL-ORAFUL</v>
          </cell>
        </row>
        <row r="17520">
          <cell r="B17520" t="str">
            <v>CET-PD-OT-SL-ORAFUL-I</v>
          </cell>
        </row>
        <row r="17521">
          <cell r="B17521" t="str">
            <v>CET-PD-OT-SL-ORAFUL-R</v>
          </cell>
        </row>
        <row r="17522">
          <cell r="B17522" t="str">
            <v>CET-PD-OT-SL-ORAHUN</v>
          </cell>
        </row>
        <row r="17523">
          <cell r="B17523" t="str">
            <v>CET-PD-OT-SL-ORAHUN-I</v>
          </cell>
        </row>
        <row r="17524">
          <cell r="B17524" t="str">
            <v>CET-PD-OT-SL-ORAHUN-R</v>
          </cell>
        </row>
        <row r="17525">
          <cell r="B17525" t="str">
            <v>CET-PD-OT-SL-ORASAD</v>
          </cell>
        </row>
        <row r="17526">
          <cell r="B17526" t="str">
            <v>CET-PD-OT-SL-ORASAD-I</v>
          </cell>
        </row>
        <row r="17527">
          <cell r="B17527" t="str">
            <v>CET-PD-OT-SL-ORASAD-R</v>
          </cell>
        </row>
        <row r="17528">
          <cell r="B17528" t="str">
            <v>CET-PD-OT-SL-ORASAN</v>
          </cell>
        </row>
        <row r="17529">
          <cell r="B17529" t="str">
            <v>CET-PD-OT-SL-ORASAN-I</v>
          </cell>
        </row>
        <row r="17530">
          <cell r="B17530" t="str">
            <v>CET-PD-OT-SL-ORASAN-R</v>
          </cell>
        </row>
        <row r="17531">
          <cell r="B17531" t="str">
            <v>CET-PD-OT-SL-RUR</v>
          </cell>
        </row>
        <row r="17532">
          <cell r="B17532" t="str">
            <v>CET-PD-OT-SL-RURARH</v>
          </cell>
        </row>
        <row r="17533">
          <cell r="B17533" t="str">
            <v>CET-PD-OT-SL-RURARH-I</v>
          </cell>
        </row>
        <row r="17534">
          <cell r="B17534" t="str">
            <v>CET-PD-OT-SL-RURARH-R</v>
          </cell>
        </row>
        <row r="17535">
          <cell r="B17535" t="str">
            <v>CET-PD-OT-SL-RURBAR</v>
          </cell>
        </row>
        <row r="17536">
          <cell r="B17536" t="str">
            <v>CET-PD-OT-SL-RURBAR-I</v>
          </cell>
        </row>
        <row r="17537">
          <cell r="B17537" t="str">
            <v>CET-PD-OT-SL-RURBAR-R</v>
          </cell>
        </row>
        <row r="17538">
          <cell r="B17538" t="str">
            <v>CET-PD-OT-SL-RURBIS</v>
          </cell>
        </row>
        <row r="17539">
          <cell r="B17539" t="str">
            <v>CET-PD-OT-SL-RURBIS-I</v>
          </cell>
        </row>
        <row r="17540">
          <cell r="B17540" t="str">
            <v>CET-PD-OT-SL-RURBIS-R</v>
          </cell>
        </row>
        <row r="17541">
          <cell r="B17541" t="str">
            <v>CET-PD-OT-SL-RURBLY</v>
          </cell>
        </row>
        <row r="17542">
          <cell r="B17542" t="str">
            <v>CET-PD-OT-SL-RURBLY-I</v>
          </cell>
        </row>
        <row r="17543">
          <cell r="B17543" t="str">
            <v>CET-PD-OT-SL-RURBLY-R</v>
          </cell>
        </row>
        <row r="17544">
          <cell r="B17544" t="str">
            <v>CET-PD-OT-SL-RURKER</v>
          </cell>
        </row>
        <row r="17545">
          <cell r="B17545" t="str">
            <v>CET-PD-OT-SL-RURKER-I</v>
          </cell>
        </row>
        <row r="17546">
          <cell r="B17546" t="str">
            <v>CET-PD-OT-SL-RURKER-R</v>
          </cell>
        </row>
        <row r="17547">
          <cell r="B17547" t="str">
            <v>CET-PD-OT-SL-RURRID</v>
          </cell>
        </row>
        <row r="17548">
          <cell r="B17548" t="str">
            <v>CET-PD-OT-SL-RURRID-I</v>
          </cell>
        </row>
        <row r="17549">
          <cell r="B17549" t="str">
            <v>CET-PD-OT-SL-RURRID-R</v>
          </cell>
        </row>
        <row r="17550">
          <cell r="B17550" t="str">
            <v>CET-PD-OT-SL-RURSHA</v>
          </cell>
        </row>
        <row r="17551">
          <cell r="B17551" t="str">
            <v>CET-PD-OT-SL-RURSHA-I</v>
          </cell>
        </row>
        <row r="17552">
          <cell r="B17552" t="str">
            <v>CET-PD-OT-SL-RURSHA-R</v>
          </cell>
        </row>
        <row r="17553">
          <cell r="B17553" t="str">
            <v>CET-PD-OT-SL-RURTEH</v>
          </cell>
        </row>
        <row r="17554">
          <cell r="B17554" t="str">
            <v>CET-PD-OT-SL-RURTEH-I</v>
          </cell>
        </row>
        <row r="17555">
          <cell r="B17555" t="str">
            <v>CET-PD-OT-SL-RURTEH-R</v>
          </cell>
        </row>
        <row r="17556">
          <cell r="B17556" t="str">
            <v>CET-PD-OT-SL-RURYUC</v>
          </cell>
        </row>
        <row r="17557">
          <cell r="B17557" t="str">
            <v>CET-PD-OT-SL-RURYUC-I</v>
          </cell>
        </row>
        <row r="17558">
          <cell r="B17558" t="str">
            <v>CET-PD-OT-SL-RURYUC-R</v>
          </cell>
        </row>
        <row r="17559">
          <cell r="B17559" t="str">
            <v>CET-PD-OT-SL-SJA</v>
          </cell>
        </row>
        <row r="17560">
          <cell r="B17560" t="str">
            <v>CET-PD-OT-SL-SJAMEN</v>
          </cell>
        </row>
        <row r="17561">
          <cell r="B17561" t="str">
            <v>CET-PD-OT-SL-SJAMEN-I</v>
          </cell>
        </row>
        <row r="17562">
          <cell r="B17562" t="str">
            <v>CET-PD-OT-SL-SJAMEN-R</v>
          </cell>
        </row>
        <row r="17563">
          <cell r="B17563" t="str">
            <v>CET-PD-OT-SL-SJASJA</v>
          </cell>
        </row>
        <row r="17564">
          <cell r="B17564" t="str">
            <v>CET-PD-OT-SL-SJASJA-I</v>
          </cell>
        </row>
        <row r="17565">
          <cell r="B17565" t="str">
            <v>CET-PD-OT-SL-SJASJA-R</v>
          </cell>
        </row>
        <row r="17566">
          <cell r="B17566" t="str">
            <v>CET-PD-OT-SL-SJAWIL</v>
          </cell>
        </row>
        <row r="17567">
          <cell r="B17567" t="str">
            <v>CET-PD-OT-SL-SJAWIL-I</v>
          </cell>
        </row>
        <row r="17568">
          <cell r="B17568" t="str">
            <v>CET-PD-OT-SL-SJAWIL-R</v>
          </cell>
        </row>
        <row r="17569">
          <cell r="B17569" t="str">
            <v>CET-PD-OT-SL-SJO</v>
          </cell>
        </row>
        <row r="17570">
          <cell r="B17570" t="str">
            <v>CET-PD-OT-SL-SJOPTV</v>
          </cell>
        </row>
        <row r="17571">
          <cell r="B17571" t="str">
            <v>CET-PD-OT-SL-SJOPTV-I</v>
          </cell>
        </row>
        <row r="17572">
          <cell r="B17572" t="str">
            <v>CET-PD-OT-SL-SJOPTV-R</v>
          </cell>
        </row>
        <row r="17573">
          <cell r="B17573" t="str">
            <v>CET-PD-OT-SL-SJOSJO</v>
          </cell>
        </row>
        <row r="17574">
          <cell r="B17574" t="str">
            <v>CET-PD-OT-SL-SJOSJO-I</v>
          </cell>
        </row>
        <row r="17575">
          <cell r="B17575" t="str">
            <v>CET-PD-OT-SL-SJOSJO-R</v>
          </cell>
        </row>
        <row r="17576">
          <cell r="B17576" t="str">
            <v>CET-PD-OT-SL-SJOTUL</v>
          </cell>
        </row>
        <row r="17577">
          <cell r="B17577" t="str">
            <v>CET-PD-OT-SL-SJOTUL-I</v>
          </cell>
        </row>
        <row r="17578">
          <cell r="B17578" t="str">
            <v>CET-PD-OT-SL-SJOTUL-R</v>
          </cell>
        </row>
        <row r="17579">
          <cell r="B17579" t="str">
            <v>CET-PD-OT-SP</v>
          </cell>
        </row>
        <row r="17580">
          <cell r="B17580" t="str">
            <v>CET-PD-OT-SP-SUBSNW</v>
          </cell>
        </row>
        <row r="17581">
          <cell r="B17581" t="str">
            <v>CET-PD-OT-SP-SUBSNW-I</v>
          </cell>
        </row>
        <row r="17582">
          <cell r="B17582" t="str">
            <v>CET-PD-OT-SP-SUBSNW-R</v>
          </cell>
        </row>
        <row r="17583">
          <cell r="B17583" t="str">
            <v>CET-PD-OT-SP-SUBSSE</v>
          </cell>
        </row>
        <row r="17584">
          <cell r="B17584" t="str">
            <v>CET-PD-OT-SP-SUBSSE-I</v>
          </cell>
        </row>
        <row r="17585">
          <cell r="B17585" t="str">
            <v>CET-PD-OT-SP-SUBSSE-R</v>
          </cell>
        </row>
        <row r="17586">
          <cell r="B17586" t="str">
            <v>CET-PD-OT-ST</v>
          </cell>
        </row>
        <row r="17587">
          <cell r="B17587" t="str">
            <v>CET-PD-OT-ST-SUBSNW</v>
          </cell>
        </row>
        <row r="17588">
          <cell r="B17588" t="str">
            <v>CET-PD-OT-ST-SUBSNW-I</v>
          </cell>
        </row>
        <row r="17589">
          <cell r="B17589" t="str">
            <v>CET-PD-OT-ST-SUBSSE</v>
          </cell>
        </row>
        <row r="17590">
          <cell r="B17590" t="str">
            <v>CET-PD-OT-ST-SUBSSE-I</v>
          </cell>
        </row>
        <row r="17591">
          <cell r="B17591" t="str">
            <v>CET-PD-OT-TE</v>
          </cell>
        </row>
        <row r="17592">
          <cell r="B17592" t="str">
            <v>CET-PD-OT-TE-TREAST</v>
          </cell>
        </row>
        <row r="17593">
          <cell r="B17593" t="str">
            <v>CET-PD-OT-TE-TREAST-I</v>
          </cell>
        </row>
        <row r="17594">
          <cell r="B17594" t="str">
            <v>CET-PD-OT-TE-TRHIGH</v>
          </cell>
        </row>
        <row r="17595">
          <cell r="B17595" t="str">
            <v>CET-PD-OT-TE-TRHIGH-I</v>
          </cell>
        </row>
        <row r="17596">
          <cell r="B17596" t="str">
            <v>CET-PD-OT-TE-TRMETE</v>
          </cell>
        </row>
        <row r="17597">
          <cell r="B17597" t="str">
            <v>CET-PD-OT-TE-TRMETE-I</v>
          </cell>
        </row>
        <row r="17598">
          <cell r="B17598" t="str">
            <v>CET-PD-OT-TE-TRMETW</v>
          </cell>
        </row>
        <row r="17599">
          <cell r="B17599" t="str">
            <v>CET-PD-OT-TE-TRMETW-I</v>
          </cell>
        </row>
        <row r="17600">
          <cell r="B17600" t="str">
            <v>CET-PD-OT-TE-TRNCST</v>
          </cell>
        </row>
        <row r="17601">
          <cell r="B17601" t="str">
            <v>CET-PD-OT-TE-TRNCST-I</v>
          </cell>
        </row>
        <row r="17602">
          <cell r="B17602" t="str">
            <v>CET-PD-OT-TE-TRORAN</v>
          </cell>
        </row>
        <row r="17603">
          <cell r="B17603" t="str">
            <v>CET-PD-OT-TE-TRORAN-I</v>
          </cell>
        </row>
        <row r="17604">
          <cell r="B17604" t="str">
            <v>CET-PD-OT-TE-TRSJAC</v>
          </cell>
        </row>
        <row r="17605">
          <cell r="B17605" t="str">
            <v>CET-PD-OT-TE-TRSJAC-I</v>
          </cell>
        </row>
        <row r="17606">
          <cell r="B17606" t="str">
            <v>CET-PD-OT-TE-TRSJOA</v>
          </cell>
        </row>
        <row r="17607">
          <cell r="B17607" t="str">
            <v>CET-PD-OT-TE-TRSJOA-I</v>
          </cell>
        </row>
        <row r="17608">
          <cell r="B17608" t="str">
            <v>CET-PD-OT-TP</v>
          </cell>
        </row>
        <row r="17609">
          <cell r="B17609" t="str">
            <v>CET-PD-OT-TP-TREAST</v>
          </cell>
        </row>
        <row r="17610">
          <cell r="B17610" t="str">
            <v>CET-PD-OT-TP-TREAST-I</v>
          </cell>
        </row>
        <row r="17611">
          <cell r="B17611" t="str">
            <v>CET-PD-OT-TP-TREAST-R</v>
          </cell>
        </row>
        <row r="17612">
          <cell r="B17612" t="str">
            <v>CET-PD-OT-TP-TRHIGH</v>
          </cell>
        </row>
        <row r="17613">
          <cell r="B17613" t="str">
            <v>CET-PD-OT-TP-TRHIGH-I</v>
          </cell>
        </row>
        <row r="17614">
          <cell r="B17614" t="str">
            <v>CET-PD-OT-TP-TRHIGH-R</v>
          </cell>
        </row>
        <row r="17615">
          <cell r="B17615" t="str">
            <v>CET-PD-OT-TP-TRMETE</v>
          </cell>
        </row>
        <row r="17616">
          <cell r="B17616" t="str">
            <v>CET-PD-OT-TP-TRMETE-I</v>
          </cell>
        </row>
        <row r="17617">
          <cell r="B17617" t="str">
            <v>CET-PD-OT-TP-TRMETE-R</v>
          </cell>
        </row>
        <row r="17618">
          <cell r="B17618" t="str">
            <v>CET-PD-OT-TP-TRMETW</v>
          </cell>
        </row>
        <row r="17619">
          <cell r="B17619" t="str">
            <v>CET-PD-OT-TP-TRMETW-I</v>
          </cell>
        </row>
        <row r="17620">
          <cell r="B17620" t="str">
            <v>CET-PD-OT-TP-TRMETW-R</v>
          </cell>
        </row>
        <row r="17621">
          <cell r="B17621" t="str">
            <v>CET-PD-OT-TP-TRNCST</v>
          </cell>
        </row>
        <row r="17622">
          <cell r="B17622" t="str">
            <v>CET-PD-OT-TP-TRNCST-I</v>
          </cell>
        </row>
        <row r="17623">
          <cell r="B17623" t="str">
            <v>CET-PD-OT-TP-TRNCST-R</v>
          </cell>
        </row>
        <row r="17624">
          <cell r="B17624" t="str">
            <v>CET-PD-OT-TP-TRCST -R</v>
          </cell>
        </row>
        <row r="17625">
          <cell r="B17625" t="str">
            <v>CET-PD-OT-TP-TRORAN</v>
          </cell>
        </row>
        <row r="17626">
          <cell r="B17626" t="str">
            <v>CET-PD-OT-TP-TRORAN-I</v>
          </cell>
        </row>
        <row r="17627">
          <cell r="B17627" t="str">
            <v>CET-PD-OT-TP-TRORAN-R</v>
          </cell>
        </row>
        <row r="17628">
          <cell r="B17628" t="str">
            <v>CET-PD-OT-TP-TRSJAC</v>
          </cell>
        </row>
        <row r="17629">
          <cell r="B17629" t="str">
            <v>CET-PD-OT-TP-TRSJAC-I</v>
          </cell>
        </row>
        <row r="17630">
          <cell r="B17630" t="str">
            <v>CET-PD-OT-TP-TRSJAC-R</v>
          </cell>
        </row>
        <row r="17631">
          <cell r="B17631" t="str">
            <v>CET-PD-OT-TP-TRSJOA</v>
          </cell>
        </row>
        <row r="17632">
          <cell r="B17632" t="str">
            <v>CET-PD-OT-TP-TRSJOA-I</v>
          </cell>
        </row>
        <row r="17633">
          <cell r="B17633" t="str">
            <v>CET-PD-OT-TP-TRSJOA-R</v>
          </cell>
        </row>
        <row r="17634">
          <cell r="B17634" t="str">
            <v>CET-PD-OT-TR</v>
          </cell>
        </row>
        <row r="17635">
          <cell r="B17635" t="str">
            <v>CET-PD-OT-TR-TRANSF</v>
          </cell>
        </row>
        <row r="17636">
          <cell r="B17636" t="str">
            <v>CET-PD-OT-TR-TRANSF-I</v>
          </cell>
        </row>
        <row r="17637">
          <cell r="B17637" t="str">
            <v>CET-PD-OT-TR-TRANSF-R</v>
          </cell>
        </row>
        <row r="17638">
          <cell r="B17638" t="str">
            <v>CET-PD-OT-TT</v>
          </cell>
        </row>
        <row r="17639">
          <cell r="B17639" t="str">
            <v>CET-PD-OT-TT-TREAST</v>
          </cell>
        </row>
        <row r="17640">
          <cell r="B17640" t="str">
            <v>CET-PD-OT-TT-TREAST-I</v>
          </cell>
        </row>
        <row r="17641">
          <cell r="B17641" t="str">
            <v>CET-PD-OT-TT-TRHIGH</v>
          </cell>
        </row>
        <row r="17642">
          <cell r="B17642" t="str">
            <v>CET-PD-OT-TT-TRHIGH-I</v>
          </cell>
        </row>
        <row r="17643">
          <cell r="B17643" t="str">
            <v>CET-PD-OT-TT-TRMETE</v>
          </cell>
        </row>
        <row r="17644">
          <cell r="B17644" t="str">
            <v>CET-PD-OT-TT-TRMETE-I</v>
          </cell>
        </row>
        <row r="17645">
          <cell r="B17645" t="str">
            <v>CET-PD-OT-TT-TRMETW</v>
          </cell>
        </row>
        <row r="17646">
          <cell r="B17646" t="str">
            <v>CET-PD-OT-TT-TRMETW-I</v>
          </cell>
        </row>
        <row r="17647">
          <cell r="B17647" t="str">
            <v>CET-PD-OT-TT-TRNCST</v>
          </cell>
        </row>
        <row r="17648">
          <cell r="B17648" t="str">
            <v>CET-PD-OT-TT-TRNCST-I</v>
          </cell>
        </row>
        <row r="17649">
          <cell r="B17649" t="str">
            <v>CET-PD-OT-TT-TRORAN</v>
          </cell>
        </row>
        <row r="17650">
          <cell r="B17650" t="str">
            <v>CET-PD-OT-TT-TRORAN-I</v>
          </cell>
        </row>
        <row r="17651">
          <cell r="B17651" t="str">
            <v>CET-PD-OT-TT-TRSJAC</v>
          </cell>
        </row>
        <row r="17652">
          <cell r="B17652" t="str">
            <v>CET-PD-OT-TT-TRSJAC-I</v>
          </cell>
        </row>
        <row r="17653">
          <cell r="B17653" t="str">
            <v>CET-PD-OT-TT-TRSJOA</v>
          </cell>
        </row>
        <row r="17654">
          <cell r="B17654" t="str">
            <v>CET-PD-OT-TT-TRSJOA-I</v>
          </cell>
        </row>
        <row r="17655">
          <cell r="B17655" t="str">
            <v>CET-PD-OT-WP</v>
          </cell>
        </row>
        <row r="17656">
          <cell r="B17656" t="str">
            <v>CET-PD-OT-WP-WPDISP</v>
          </cell>
        </row>
        <row r="17657">
          <cell r="B17657" t="str">
            <v>CET-PD-OT-WP-WPDISP-I</v>
          </cell>
        </row>
        <row r="17658">
          <cell r="B17658" t="str">
            <v>CET-PD-OT-WP-WPDISP-R</v>
          </cell>
        </row>
        <row r="17659">
          <cell r="B17659" t="str">
            <v>CET-PD-ST</v>
          </cell>
        </row>
        <row r="17660">
          <cell r="B17660" t="str">
            <v>CET-PD-ST-DS</v>
          </cell>
        </row>
        <row r="17661">
          <cell r="B17661" t="str">
            <v>CET-PD-ST-DS-CAT</v>
          </cell>
        </row>
        <row r="17662">
          <cell r="B17662" t="str">
            <v>CET-PD-ST-DS-CATDSL</v>
          </cell>
        </row>
        <row r="17663">
          <cell r="B17663" t="str">
            <v>CET-PD-ST-DS-CATDSL-I</v>
          </cell>
        </row>
        <row r="17664">
          <cell r="B17664" t="str">
            <v>CET-PD-ST-DS-CATDSL-R</v>
          </cell>
        </row>
        <row r="17665">
          <cell r="B17665" t="str">
            <v>CET-PD-ST-DS-CATELE</v>
          </cell>
        </row>
        <row r="17666">
          <cell r="B17666" t="str">
            <v>CET-PD-ST-DS-CATELE-I</v>
          </cell>
        </row>
        <row r="17667">
          <cell r="B17667" t="str">
            <v>CET-PD-ST-DS-CATELE-R</v>
          </cell>
        </row>
        <row r="17668">
          <cell r="B17668" t="str">
            <v>CET-PD-ST-DS-CATGAS</v>
          </cell>
        </row>
        <row r="17669">
          <cell r="B17669" t="str">
            <v>CET-PD-ST-DS-CATGAS-I</v>
          </cell>
        </row>
        <row r="17670">
          <cell r="B17670" t="str">
            <v>CET-PD-ST-DS-CATGAS-R</v>
          </cell>
        </row>
        <row r="17671">
          <cell r="B17671" t="str">
            <v>CET-PD-ST-DS-CATWTR</v>
          </cell>
        </row>
        <row r="17672">
          <cell r="B17672" t="str">
            <v>CET-PD-ST-DS-CATWTR-I</v>
          </cell>
        </row>
        <row r="17673">
          <cell r="B17673" t="str">
            <v>CET-PD-ST-DS-CATWTR-R</v>
          </cell>
        </row>
        <row r="17674">
          <cell r="B17674" t="str">
            <v>CET-PD-ST-DS-DES</v>
          </cell>
        </row>
        <row r="17675">
          <cell r="B17675" t="str">
            <v>CET-PD-ST-DS-DESFOO</v>
          </cell>
        </row>
        <row r="17676">
          <cell r="B17676" t="str">
            <v>CET-PD-ST-DS-DESFOO-I</v>
          </cell>
        </row>
        <row r="17677">
          <cell r="B17677" t="str">
            <v>CET-PD-ST-DS-DESFOO-R</v>
          </cell>
        </row>
        <row r="17678">
          <cell r="B17678" t="str">
            <v>CET-PD-ST-DS-DESPSP</v>
          </cell>
        </row>
        <row r="17679">
          <cell r="B17679" t="str">
            <v>CET-PD-ST-DS-DESPSP-I</v>
          </cell>
        </row>
        <row r="17680">
          <cell r="B17680" t="str">
            <v>CET-PD-ST-DS-DESPSP-R</v>
          </cell>
        </row>
        <row r="17681">
          <cell r="B17681" t="str">
            <v>CET-PD-ST-DS-DESRED</v>
          </cell>
        </row>
        <row r="17682">
          <cell r="B17682" t="str">
            <v>CET-PD-ST-DS-DESRED-I</v>
          </cell>
        </row>
        <row r="17683">
          <cell r="B17683" t="str">
            <v>CET-PD-ST-DS-DESRED-R</v>
          </cell>
        </row>
        <row r="17684">
          <cell r="B17684" t="str">
            <v>CET-PD-ST-DS-DESVIC</v>
          </cell>
        </row>
        <row r="17685">
          <cell r="B17685" t="str">
            <v>CET-PD-ST-DS-DESVIC-I</v>
          </cell>
        </row>
        <row r="17686">
          <cell r="B17686" t="str">
            <v>CET-PD-ST-DS-DESVIC-R</v>
          </cell>
        </row>
        <row r="17687">
          <cell r="B17687" t="str">
            <v>CET-PD-ST-DS-MTE</v>
          </cell>
        </row>
        <row r="17688">
          <cell r="B17688" t="str">
            <v>CET-PD-ST-DS-MTECOV</v>
          </cell>
        </row>
        <row r="17689">
          <cell r="B17689" t="str">
            <v>CET-PD-ST-DS-MTECOV-I</v>
          </cell>
        </row>
        <row r="17690">
          <cell r="B17690" t="str">
            <v>CET-PD-ST-DS-MTECOV-R</v>
          </cell>
        </row>
        <row r="17691">
          <cell r="B17691" t="str">
            <v>CET-PD-ST-DS-MTEMNR</v>
          </cell>
        </row>
        <row r="17692">
          <cell r="B17692" t="str">
            <v>CET-PD-ST-DS-MTEMNR-I</v>
          </cell>
        </row>
        <row r="17693">
          <cell r="B17693" t="str">
            <v>CET-PD-ST-DS-MTEMNR-R</v>
          </cell>
        </row>
        <row r="17694">
          <cell r="B17694" t="str">
            <v>CET-PD-ST-DS-MTEMTB</v>
          </cell>
        </row>
        <row r="17695">
          <cell r="B17695" t="str">
            <v>CET-PD-ST-DS-MTEMTB-I</v>
          </cell>
        </row>
        <row r="17696">
          <cell r="B17696" t="str">
            <v>CET-PD-ST-DS-MTEMTB-R</v>
          </cell>
        </row>
        <row r="17697">
          <cell r="B17697" t="str">
            <v>CET-PD-ST-DS-MTEONT</v>
          </cell>
        </row>
        <row r="17698">
          <cell r="B17698" t="str">
            <v>CET-PD-ST-DS-MTEONT-I</v>
          </cell>
        </row>
        <row r="17699">
          <cell r="B17699" t="str">
            <v>CET-PD-ST-DS-MTEONT-R</v>
          </cell>
        </row>
        <row r="17700">
          <cell r="B17700" t="str">
            <v>CET-PD-ST-DS-MTW</v>
          </cell>
        </row>
        <row r="17701">
          <cell r="B17701" t="str">
            <v>CET-PD-ST-DS-MTWDOM</v>
          </cell>
        </row>
        <row r="17702">
          <cell r="B17702" t="str">
            <v>CET-PD-ST-DS-MTWDOM-I</v>
          </cell>
        </row>
        <row r="17703">
          <cell r="B17703" t="str">
            <v>CET-PD-ST-DS-MTWDOM-R</v>
          </cell>
        </row>
        <row r="17704">
          <cell r="B17704" t="str">
            <v>CET-PD-ST-DS-MTWLBE</v>
          </cell>
        </row>
        <row r="17705">
          <cell r="B17705" t="str">
            <v>CET-PD-ST-DS-MTWLBE-I</v>
          </cell>
        </row>
        <row r="17706">
          <cell r="B17706" t="str">
            <v>CET-PD-ST-DS-MTWLBE-R</v>
          </cell>
        </row>
        <row r="17707">
          <cell r="B17707" t="str">
            <v>CET-PD-ST-DS-MTWSMA</v>
          </cell>
        </row>
        <row r="17708">
          <cell r="B17708" t="str">
            <v>CET-PD-ST-DS-MTWSMA-I</v>
          </cell>
        </row>
        <row r="17709">
          <cell r="B17709" t="str">
            <v>CET-PD-ST-DS-MTWSMA-R</v>
          </cell>
        </row>
        <row r="17710">
          <cell r="B17710" t="str">
            <v>CET-PD-ST-DS-MTWSOB</v>
          </cell>
        </row>
        <row r="17711">
          <cell r="B17711" t="str">
            <v>CET-PD-ST-DS-MTWSOB-I</v>
          </cell>
        </row>
        <row r="17712">
          <cell r="B17712" t="str">
            <v>CET-PD-ST-DS-MTWSOB-R</v>
          </cell>
        </row>
        <row r="17713">
          <cell r="B17713" t="str">
            <v>CET-PD-ST-DS-MTWWHT</v>
          </cell>
        </row>
        <row r="17714">
          <cell r="B17714" t="str">
            <v>CET-PD-ST-DS-MTWWHT-I</v>
          </cell>
        </row>
        <row r="17715">
          <cell r="B17715" t="str">
            <v>CET-PD-ST-DS-MTWWHT-R</v>
          </cell>
        </row>
        <row r="17716">
          <cell r="B17716" t="str">
            <v>CET-PD-ST-DS-NCO</v>
          </cell>
        </row>
        <row r="17717">
          <cell r="B17717" t="str">
            <v>CET-PD-ST-DS-NCOANV</v>
          </cell>
        </row>
        <row r="17718">
          <cell r="B17718" t="str">
            <v>CET-PD-ST-DS-NCOANV-I</v>
          </cell>
        </row>
        <row r="17719">
          <cell r="B17719" t="str">
            <v>CET-PD-ST-DS-NCOANV-R</v>
          </cell>
        </row>
        <row r="17720">
          <cell r="B17720" t="str">
            <v>CET-PD-ST-DS-NCOSBA</v>
          </cell>
        </row>
        <row r="17721">
          <cell r="B17721" t="str">
            <v>CET-PD-ST-DS-NCOSBA-I</v>
          </cell>
        </row>
        <row r="17722">
          <cell r="B17722" t="str">
            <v>CET-PD-ST-DS-NCOSBA-R</v>
          </cell>
        </row>
        <row r="17723">
          <cell r="B17723" t="str">
            <v>CET-PD-ST-DS-NCOTHO</v>
          </cell>
        </row>
        <row r="17724">
          <cell r="B17724" t="str">
            <v>CET-PD-ST-DS-NCOTHO-I</v>
          </cell>
        </row>
        <row r="17725">
          <cell r="B17725" t="str">
            <v>CET-PD-ST-DS-NCOTHO-R</v>
          </cell>
        </row>
        <row r="17726">
          <cell r="B17726" t="str">
            <v>CET-PD-ST-DS-NCOVAL</v>
          </cell>
        </row>
        <row r="17727">
          <cell r="B17727" t="str">
            <v>CET-PD-ST-DS-NCOVAL-I</v>
          </cell>
        </row>
        <row r="17728">
          <cell r="B17728" t="str">
            <v>CET-PD-ST-DS-NCOVAL-R</v>
          </cell>
        </row>
        <row r="17729">
          <cell r="B17729" t="str">
            <v>CET-PD-ST-DS-NCOVEN</v>
          </cell>
        </row>
        <row r="17730">
          <cell r="B17730" t="str">
            <v>CET-PD-ST-DS-NCOVEN-I</v>
          </cell>
        </row>
        <row r="17731">
          <cell r="B17731" t="str">
            <v>CET-PD-ST-DS-NCOVEN-R</v>
          </cell>
        </row>
        <row r="17732">
          <cell r="B17732" t="str">
            <v>CET-PD-ST-DS-ORA</v>
          </cell>
        </row>
        <row r="17733">
          <cell r="B17733" t="str">
            <v>CET-PD-ST-DS-ORAFUL</v>
          </cell>
        </row>
        <row r="17734">
          <cell r="B17734" t="str">
            <v>CET-PD-ST-DS-ORAFUL-I</v>
          </cell>
        </row>
        <row r="17735">
          <cell r="B17735" t="str">
            <v>CET-PD-ST-DS-ORAFUL-R</v>
          </cell>
        </row>
        <row r="17736">
          <cell r="B17736" t="str">
            <v>CET-PD-ST-DS-ORAHUN</v>
          </cell>
        </row>
        <row r="17737">
          <cell r="B17737" t="str">
            <v>CET-PD-ST-DS-ORAHUN-I</v>
          </cell>
        </row>
        <row r="17738">
          <cell r="B17738" t="str">
            <v>CET-PD-ST-DS-ORAHUN-R</v>
          </cell>
        </row>
        <row r="17739">
          <cell r="B17739" t="str">
            <v>CET-PD-ST-DS-ORASAD</v>
          </cell>
        </row>
        <row r="17740">
          <cell r="B17740" t="str">
            <v>CET-PD-ST-DS-ORASAD-I</v>
          </cell>
        </row>
        <row r="17741">
          <cell r="B17741" t="str">
            <v>CET-PD-ST-DS-ORASAD-R</v>
          </cell>
        </row>
        <row r="17742">
          <cell r="B17742" t="str">
            <v>CET-PD-ST-DS-ORASAN</v>
          </cell>
        </row>
        <row r="17743">
          <cell r="B17743" t="str">
            <v>CET-PD-ST-DS-ORASAN-I</v>
          </cell>
        </row>
        <row r="17744">
          <cell r="B17744" t="str">
            <v>CET-PD-ST-DS-ORASAN-R</v>
          </cell>
        </row>
        <row r="17745">
          <cell r="B17745" t="str">
            <v>CET-PD-ST-DS-RUR</v>
          </cell>
        </row>
        <row r="17746">
          <cell r="B17746" t="str">
            <v>CET-PD-ST-DS-RURARH</v>
          </cell>
        </row>
        <row r="17747">
          <cell r="B17747" t="str">
            <v>CET-PD-ST-DS-RURARH-I</v>
          </cell>
        </row>
        <row r="17748">
          <cell r="B17748" t="str">
            <v>CET-PD-ST-DS-RURARH-R</v>
          </cell>
        </row>
        <row r="17749">
          <cell r="B17749" t="str">
            <v>CET-PD-ST-DS-RURBAR</v>
          </cell>
        </row>
        <row r="17750">
          <cell r="B17750" t="str">
            <v>CET-PD-ST-DS-RURBAR-I</v>
          </cell>
        </row>
        <row r="17751">
          <cell r="B17751" t="str">
            <v>CET-PD-ST-DS-RURBAR-R</v>
          </cell>
        </row>
        <row r="17752">
          <cell r="B17752" t="str">
            <v>CET-PD-ST-DS-RURBIS</v>
          </cell>
        </row>
        <row r="17753">
          <cell r="B17753" t="str">
            <v>CET-PD-ST-DS-RURBIS-I</v>
          </cell>
        </row>
        <row r="17754">
          <cell r="B17754" t="str">
            <v>CET-PD-ST-DS-RURBIS-R</v>
          </cell>
        </row>
        <row r="17755">
          <cell r="B17755" t="str">
            <v>CET-PD-ST-DS-RURBLY</v>
          </cell>
        </row>
        <row r="17756">
          <cell r="B17756" t="str">
            <v>CET-PD-ST-DS-RURBLY-I</v>
          </cell>
        </row>
        <row r="17757">
          <cell r="B17757" t="str">
            <v>CET-PD-ST-DS-RURBLY-R</v>
          </cell>
        </row>
        <row r="17758">
          <cell r="B17758" t="str">
            <v>CET-PD-ST-DS-RURKER</v>
          </cell>
        </row>
        <row r="17759">
          <cell r="B17759" t="str">
            <v>CET-PD-ST-DS-RURKER-I</v>
          </cell>
        </row>
        <row r="17760">
          <cell r="B17760" t="str">
            <v>CET-PD-ST-DS-RURKER-R</v>
          </cell>
        </row>
        <row r="17761">
          <cell r="B17761" t="str">
            <v>CET-PD-ST-DS-RURRID</v>
          </cell>
        </row>
        <row r="17762">
          <cell r="B17762" t="str">
            <v>CET-PD-ST-DS-RURRID-I</v>
          </cell>
        </row>
        <row r="17763">
          <cell r="B17763" t="str">
            <v>CET-PD-ST-DS-RURRID-R</v>
          </cell>
        </row>
        <row r="17764">
          <cell r="B17764" t="str">
            <v>CET-PD-ST-DS-RURSHA</v>
          </cell>
        </row>
        <row r="17765">
          <cell r="B17765" t="str">
            <v>CET-PD-ST-DS-RURSHA-I</v>
          </cell>
        </row>
        <row r="17766">
          <cell r="B17766" t="str">
            <v>CET-PD-ST-DS-RURSHA-R</v>
          </cell>
        </row>
        <row r="17767">
          <cell r="B17767" t="str">
            <v>CET-PD-ST-DS-RURTEH</v>
          </cell>
        </row>
        <row r="17768">
          <cell r="B17768" t="str">
            <v>CET-PD-ST-DS-RURTEH-I</v>
          </cell>
        </row>
        <row r="17769">
          <cell r="B17769" t="str">
            <v>CET-PD-ST-DS-RURTEH-R</v>
          </cell>
        </row>
        <row r="17770">
          <cell r="B17770" t="str">
            <v>CET-PD-ST-DS-RURYUC</v>
          </cell>
        </row>
        <row r="17771">
          <cell r="B17771" t="str">
            <v>CET-PD-ST-DS-RURYUC-I</v>
          </cell>
        </row>
        <row r="17772">
          <cell r="B17772" t="str">
            <v>CET-PD-ST-DS-RURYUC-R</v>
          </cell>
        </row>
        <row r="17773">
          <cell r="B17773" t="str">
            <v>CET-PD-ST-DS-SJA</v>
          </cell>
        </row>
        <row r="17774">
          <cell r="B17774" t="str">
            <v>CET-PD-ST-DS-SJAMEN</v>
          </cell>
        </row>
        <row r="17775">
          <cell r="B17775" t="str">
            <v>CET-PD-ST-DS-SJAMEN-I</v>
          </cell>
        </row>
        <row r="17776">
          <cell r="B17776" t="str">
            <v>CET-PD-ST-DS-SJAMEN-R</v>
          </cell>
        </row>
        <row r="17777">
          <cell r="B17777" t="str">
            <v>CET-PD-ST-DS-SJASJA</v>
          </cell>
        </row>
        <row r="17778">
          <cell r="B17778" t="str">
            <v>CET-PD-ST-DS-SJASJA-I</v>
          </cell>
        </row>
        <row r="17779">
          <cell r="B17779" t="str">
            <v>CET-PD-ST-DS-SJASJA-R</v>
          </cell>
        </row>
        <row r="17780">
          <cell r="B17780" t="str">
            <v>CET-PD-ST-DS-SJAWIL</v>
          </cell>
        </row>
        <row r="17781">
          <cell r="B17781" t="str">
            <v>CET-PD-ST-DS-SJAWIL-I</v>
          </cell>
        </row>
        <row r="17782">
          <cell r="B17782" t="str">
            <v>CET-PD-ST-DS-SJAWIL-R</v>
          </cell>
        </row>
        <row r="17783">
          <cell r="B17783" t="str">
            <v>CET-PD-ST-DS-SJO</v>
          </cell>
        </row>
        <row r="17784">
          <cell r="B17784" t="str">
            <v>CET-PD-ST-DS-SJOPTV</v>
          </cell>
        </row>
        <row r="17785">
          <cell r="B17785" t="str">
            <v>CET-PD-ST-DS-SJOPTV-I</v>
          </cell>
        </row>
        <row r="17786">
          <cell r="B17786" t="str">
            <v>CET-PD-ST-DS-SJOPTV-R</v>
          </cell>
        </row>
        <row r="17787">
          <cell r="B17787" t="str">
            <v>CET-PD-ST-DS-SJOSJO</v>
          </cell>
        </row>
        <row r="17788">
          <cell r="B17788" t="str">
            <v>CET-PD-ST-DS-SJOSJO-I</v>
          </cell>
        </row>
        <row r="17789">
          <cell r="B17789" t="str">
            <v>CET-PD-ST-DS-SJOSJO-R</v>
          </cell>
        </row>
        <row r="17790">
          <cell r="B17790" t="str">
            <v>CET-PD-ST-DS-SJOTUL</v>
          </cell>
        </row>
        <row r="17791">
          <cell r="B17791" t="str">
            <v>CET-PD-ST-DS-SJOTUL-I</v>
          </cell>
        </row>
        <row r="17792">
          <cell r="B17792" t="str">
            <v>CET-PD-ST-DS-SJOTUL-R</v>
          </cell>
        </row>
        <row r="17793">
          <cell r="B17793" t="str">
            <v>CET-PD-ST-SS</v>
          </cell>
        </row>
        <row r="17794">
          <cell r="B17794" t="str">
            <v>CET-PD-ST-SS-SUBSNW</v>
          </cell>
        </row>
        <row r="17795">
          <cell r="B17795" t="str">
            <v>CET-PD-ST-SS-SUBSNW-I</v>
          </cell>
        </row>
        <row r="17796">
          <cell r="B17796" t="str">
            <v>CET-PD-ST-SS-SUBSNW-R</v>
          </cell>
        </row>
        <row r="17797">
          <cell r="B17797" t="str">
            <v>CET-PD-ST-SS-SUBSSE</v>
          </cell>
        </row>
        <row r="17798">
          <cell r="B17798" t="str">
            <v>CET-PD-ST-SS-SUBSSE-I</v>
          </cell>
        </row>
        <row r="17799">
          <cell r="B17799" t="str">
            <v>CET-PD-ST-SS-SUBSSE-R</v>
          </cell>
        </row>
        <row r="17800">
          <cell r="B17800" t="str">
            <v>CET-PD-ST-TS</v>
          </cell>
        </row>
        <row r="17801">
          <cell r="B17801" t="str">
            <v>CET-PD-ST-TS-TREAST</v>
          </cell>
        </row>
        <row r="17802">
          <cell r="B17802" t="str">
            <v>CET-PD-ST-TS-TREAST-I</v>
          </cell>
        </row>
        <row r="17803">
          <cell r="B17803" t="str">
            <v>CET-PD-ST-TS-TREAST-R</v>
          </cell>
        </row>
        <row r="17804">
          <cell r="B17804" t="str">
            <v>CET-PD-ST-TS-TRHIGH</v>
          </cell>
        </row>
        <row r="17805">
          <cell r="B17805" t="str">
            <v>CET-PD-ST-TS-TRHIGH-I</v>
          </cell>
        </row>
        <row r="17806">
          <cell r="B17806" t="str">
            <v>CET-PD-ST-TS-TRHIGH-R</v>
          </cell>
        </row>
        <row r="17807">
          <cell r="B17807" t="str">
            <v>CET-PD-ST-TS-TRMETE</v>
          </cell>
        </row>
        <row r="17808">
          <cell r="B17808" t="str">
            <v>CET-PD-ST-TS-TRMETE-I</v>
          </cell>
        </row>
        <row r="17809">
          <cell r="B17809" t="str">
            <v>CET-PD-ST-TS-TRMETE-R</v>
          </cell>
        </row>
        <row r="17810">
          <cell r="B17810" t="str">
            <v>CET-PD-ST-TS-TRMETW</v>
          </cell>
        </row>
        <row r="17811">
          <cell r="B17811" t="str">
            <v>CET-PD-ST-TS-TRMETW-I</v>
          </cell>
        </row>
        <row r="17812">
          <cell r="B17812" t="str">
            <v>CET-PD-ST-TS-TRMETW-R</v>
          </cell>
        </row>
        <row r="17813">
          <cell r="B17813" t="str">
            <v>CET-PD-ST-TS-TRNCST</v>
          </cell>
        </row>
        <row r="17814">
          <cell r="B17814" t="str">
            <v>CET-PD-ST-TS-TRNCST-I</v>
          </cell>
        </row>
        <row r="17815">
          <cell r="B17815" t="str">
            <v>CET-PD-ST-TS-TRNCST-R</v>
          </cell>
        </row>
        <row r="17816">
          <cell r="B17816" t="str">
            <v>CET-PD-ST-TS-TRORAN</v>
          </cell>
        </row>
        <row r="17817">
          <cell r="B17817" t="str">
            <v>CET-PD-ST-TS-TRORAN-I</v>
          </cell>
        </row>
        <row r="17818">
          <cell r="B17818" t="str">
            <v>CET-PD-ST-TS-TRORAN-R</v>
          </cell>
        </row>
        <row r="17819">
          <cell r="B17819" t="str">
            <v>CET-PD-ST-TS-TRSJAC</v>
          </cell>
        </row>
        <row r="17820">
          <cell r="B17820" t="str">
            <v>CET-PD-ST-TS-TRSJAC-I</v>
          </cell>
        </row>
        <row r="17821">
          <cell r="B17821" t="str">
            <v>CET-PD-ST-TS-TRSJAC-R</v>
          </cell>
        </row>
        <row r="17822">
          <cell r="B17822" t="str">
            <v>CET-PD-ST-TS-TRSJOA</v>
          </cell>
        </row>
        <row r="17823">
          <cell r="B17823" t="str">
            <v>CET-PD-ST-TS-TRSJOA-I</v>
          </cell>
        </row>
        <row r="17824">
          <cell r="B17824" t="str">
            <v>CET-PD-ST-TS-TRSJOA-R</v>
          </cell>
        </row>
        <row r="17825">
          <cell r="B17825" t="str">
            <v>CET-OT</v>
          </cell>
        </row>
        <row r="17826">
          <cell r="B17826" t="str">
            <v>CET-OT</v>
          </cell>
        </row>
        <row r="17827">
          <cell r="B17827" t="str">
            <v>CET-OT-CM</v>
          </cell>
        </row>
        <row r="17828">
          <cell r="B17828" t="str">
            <v>CET-OT-CM-BB</v>
          </cell>
        </row>
        <row r="17829">
          <cell r="B17829" t="str">
            <v>CET-OT-CM-BB-CAT</v>
          </cell>
        </row>
        <row r="17830">
          <cell r="B17830" t="str">
            <v>CET-OT-CM-BB-CATDSL</v>
          </cell>
        </row>
        <row r="17831">
          <cell r="B17831" t="str">
            <v>CET-OT-CM-BB-CATDSL-I</v>
          </cell>
        </row>
        <row r="17832">
          <cell r="B17832" t="str">
            <v>CET-OT-CM-BB-CATDSL-R</v>
          </cell>
        </row>
        <row r="17833">
          <cell r="B17833" t="str">
            <v>CET-OT-CM-BB-CATELE</v>
          </cell>
        </row>
        <row r="17834">
          <cell r="B17834" t="str">
            <v>CET-OT-CM-BB-CATELE-I</v>
          </cell>
        </row>
        <row r="17835">
          <cell r="B17835" t="str">
            <v>CET-OT-CM-BB-CATELE-R</v>
          </cell>
        </row>
        <row r="17836">
          <cell r="B17836" t="str">
            <v>CET-OT-CM-BB-CATGAS</v>
          </cell>
        </row>
        <row r="17837">
          <cell r="B17837" t="str">
            <v>CET-OT-CM-BB-CATGAS-I</v>
          </cell>
        </row>
        <row r="17838">
          <cell r="B17838" t="str">
            <v>CET-OT-CM-BB-CATGAS-R</v>
          </cell>
        </row>
        <row r="17839">
          <cell r="B17839" t="str">
            <v>CET-OT-CM-BB-CATWTR</v>
          </cell>
        </row>
        <row r="17840">
          <cell r="B17840" t="str">
            <v>CET-OT-CM-BB-CATWTR-I</v>
          </cell>
        </row>
        <row r="17841">
          <cell r="B17841" t="str">
            <v>CET-OT-CM-BB-CATWTR-R</v>
          </cell>
        </row>
        <row r="17842">
          <cell r="B17842" t="str">
            <v>CET-OT-CM-BB-DES</v>
          </cell>
        </row>
        <row r="17843">
          <cell r="B17843" t="str">
            <v>CET-OT-CM-BB-DESFOO</v>
          </cell>
        </row>
        <row r="17844">
          <cell r="B17844" t="str">
            <v>CET-OT-CM-BB-DESFOO-I</v>
          </cell>
        </row>
        <row r="17845">
          <cell r="B17845" t="str">
            <v>CET-OT-CM-BB-DESFOO-R</v>
          </cell>
        </row>
        <row r="17846">
          <cell r="B17846" t="str">
            <v>CET-OT-CM-BB-DESPSP</v>
          </cell>
        </row>
        <row r="17847">
          <cell r="B17847" t="str">
            <v>CET-OT-CM-BB-DESPSP-I</v>
          </cell>
        </row>
        <row r="17848">
          <cell r="B17848" t="str">
            <v>CET-OT-CM-BB-DESPSP-R</v>
          </cell>
        </row>
        <row r="17849">
          <cell r="B17849" t="str">
            <v>CET-OT-CM-BB-DESRED</v>
          </cell>
        </row>
        <row r="17850">
          <cell r="B17850" t="str">
            <v>CET-OT-CM-BB-DESRED-I</v>
          </cell>
        </row>
        <row r="17851">
          <cell r="B17851" t="str">
            <v>CET-OT-CM-BB-DESRED-R</v>
          </cell>
        </row>
        <row r="17852">
          <cell r="B17852" t="str">
            <v>CET-OT-CM-BB-DESVIC</v>
          </cell>
        </row>
        <row r="17853">
          <cell r="B17853" t="str">
            <v>CET-OT-CM-BB-DESVIC-I</v>
          </cell>
        </row>
        <row r="17854">
          <cell r="B17854" t="str">
            <v>CET-OT-CM-BB-DESVIC-R</v>
          </cell>
        </row>
        <row r="17855">
          <cell r="B17855" t="str">
            <v>CET-OT-CM-BB-MTE</v>
          </cell>
        </row>
        <row r="17856">
          <cell r="B17856" t="str">
            <v>CET-OT-CM-BB-MTECOV</v>
          </cell>
        </row>
        <row r="17857">
          <cell r="B17857" t="str">
            <v>CET-OT-CM-BB-MTECOV-I</v>
          </cell>
        </row>
        <row r="17858">
          <cell r="B17858" t="str">
            <v>CET-OT-CM-BB-MTECOV-R</v>
          </cell>
        </row>
        <row r="17859">
          <cell r="B17859" t="str">
            <v>CET-OT-CM-BB-MTEMNR</v>
          </cell>
        </row>
        <row r="17860">
          <cell r="B17860" t="str">
            <v>CET-OT-CM-BB-MTEMNR-I</v>
          </cell>
        </row>
        <row r="17861">
          <cell r="B17861" t="str">
            <v>CET-OT-CM-BB-MTEMNR-R</v>
          </cell>
        </row>
        <row r="17862">
          <cell r="B17862" t="str">
            <v>CET-OT-CM-BB-MTEMTB</v>
          </cell>
        </row>
        <row r="17863">
          <cell r="B17863" t="str">
            <v>CET-OT-CM-BB-MTEMTB-I</v>
          </cell>
        </row>
        <row r="17864">
          <cell r="B17864" t="str">
            <v>CET-OT-CM-BB-MTEMTB-R</v>
          </cell>
        </row>
        <row r="17865">
          <cell r="B17865" t="str">
            <v>CET-OT-CM-BB-MTEONT</v>
          </cell>
        </row>
        <row r="17866">
          <cell r="B17866" t="str">
            <v>CET-OT-CM-BB-MTEONT-I</v>
          </cell>
        </row>
        <row r="17867">
          <cell r="B17867" t="str">
            <v>CET-OT-CM-BB-MTEONT-R</v>
          </cell>
        </row>
        <row r="17868">
          <cell r="B17868" t="str">
            <v>CET-OT-CM-BB-MTW</v>
          </cell>
        </row>
        <row r="17869">
          <cell r="B17869" t="str">
            <v>CET-OT-CM-BB-MTWDOM</v>
          </cell>
        </row>
        <row r="17870">
          <cell r="B17870" t="str">
            <v>CET-OT-CM-BB-MTWDOM-I</v>
          </cell>
        </row>
        <row r="17871">
          <cell r="B17871" t="str">
            <v>CET-OT-CM-BB-MTWDOM-R</v>
          </cell>
        </row>
        <row r="17872">
          <cell r="B17872" t="str">
            <v>CET-OT-CM-BB-MTWLBE</v>
          </cell>
        </row>
        <row r="17873">
          <cell r="B17873" t="str">
            <v>CET-OT-CM-BB-MTWLBE-I</v>
          </cell>
        </row>
        <row r="17874">
          <cell r="B17874" t="str">
            <v>CET-OT-CM-BB-MTWLBE-R</v>
          </cell>
        </row>
        <row r="17875">
          <cell r="B17875" t="str">
            <v>CET-OT-CM-BB-MTWSMA</v>
          </cell>
        </row>
        <row r="17876">
          <cell r="B17876" t="str">
            <v>CET-OT-CM-BB-MTWSMA-I</v>
          </cell>
        </row>
        <row r="17877">
          <cell r="B17877" t="str">
            <v>CET-OT-CM-BB-MTWSMA-R</v>
          </cell>
        </row>
        <row r="17878">
          <cell r="B17878" t="str">
            <v>CET-OT-CM-BB-MTWSOB</v>
          </cell>
        </row>
        <row r="17879">
          <cell r="B17879" t="str">
            <v>CET-OT-CM-BB-MTWSOB-I</v>
          </cell>
        </row>
        <row r="17880">
          <cell r="B17880" t="str">
            <v>CET-OT-CM-BB-MTWSOB-R</v>
          </cell>
        </row>
        <row r="17881">
          <cell r="B17881" t="str">
            <v>CET-OT-CM-BB-MTWWHT</v>
          </cell>
        </row>
        <row r="17882">
          <cell r="B17882" t="str">
            <v>CET-OT-CM-BB-MTWWHT-I</v>
          </cell>
        </row>
        <row r="17883">
          <cell r="B17883" t="str">
            <v>CET-OT-CM-BB-MTWWHT-R</v>
          </cell>
        </row>
        <row r="17884">
          <cell r="B17884" t="str">
            <v>CET-OT-CM-BB-NCO</v>
          </cell>
        </row>
        <row r="17885">
          <cell r="B17885" t="str">
            <v>CET-OT-CM-BB-NCOANV</v>
          </cell>
        </row>
        <row r="17886">
          <cell r="B17886" t="str">
            <v>CET-OT-CM-BB-NCOANV-I</v>
          </cell>
        </row>
        <row r="17887">
          <cell r="B17887" t="str">
            <v>CET-OT-CM-BB-NCOANV-R</v>
          </cell>
        </row>
        <row r="17888">
          <cell r="B17888" t="str">
            <v>CET-OT-CM-BB-NCOSBA</v>
          </cell>
        </row>
        <row r="17889">
          <cell r="B17889" t="str">
            <v>CET-OT-CM-BB-NCOSBA-I</v>
          </cell>
        </row>
        <row r="17890">
          <cell r="B17890" t="str">
            <v>CET-OT-CM-BB-NCOSBA-R</v>
          </cell>
        </row>
        <row r="17891">
          <cell r="B17891" t="str">
            <v>CET-OT-CM-BB-NCOTHO</v>
          </cell>
        </row>
        <row r="17892">
          <cell r="B17892" t="str">
            <v>CET-OT-CM-BB-NCOTHO-I</v>
          </cell>
        </row>
        <row r="17893">
          <cell r="B17893" t="str">
            <v>CET-OT-CM-BB-NCOTHO-R</v>
          </cell>
        </row>
        <row r="17894">
          <cell r="B17894" t="str">
            <v>CET-OT-CM-BB-NCOVAL</v>
          </cell>
        </row>
        <row r="17895">
          <cell r="B17895" t="str">
            <v>CET-OT-CM-BB-NCOVAL-I</v>
          </cell>
        </row>
        <row r="17896">
          <cell r="B17896" t="str">
            <v>CET-OT-CM-BB-NCOVAL-R</v>
          </cell>
        </row>
        <row r="17897">
          <cell r="B17897" t="str">
            <v>CET-OT-CM-BB-NCOVEN</v>
          </cell>
        </row>
        <row r="17898">
          <cell r="B17898" t="str">
            <v>CET-OT-CM-BB-NCOVEN-I</v>
          </cell>
        </row>
        <row r="17899">
          <cell r="B17899" t="str">
            <v>CET-OT-CM-BB-NCOVEN-R</v>
          </cell>
        </row>
        <row r="17900">
          <cell r="B17900" t="str">
            <v>CET-OT-CM-BB-ORA</v>
          </cell>
        </row>
        <row r="17901">
          <cell r="B17901" t="str">
            <v>CET-OT-CM-BB-ORAFUL</v>
          </cell>
        </row>
        <row r="17902">
          <cell r="B17902" t="str">
            <v>CET-OT-CM-BB-ORAFUL-I</v>
          </cell>
        </row>
        <row r="17903">
          <cell r="B17903" t="str">
            <v>CET-OT-CM-BB-ORAFUL-R</v>
          </cell>
        </row>
        <row r="17904">
          <cell r="B17904" t="str">
            <v>CET-OT-CM-BB-ORAHUN</v>
          </cell>
        </row>
        <row r="17905">
          <cell r="B17905" t="str">
            <v>CET-OT-CM-BB-ORAHUN-I</v>
          </cell>
        </row>
        <row r="17906">
          <cell r="B17906" t="str">
            <v>CET-OT-CM-BB-ORAHUN-R</v>
          </cell>
        </row>
        <row r="17907">
          <cell r="B17907" t="str">
            <v>CET-OT-CM-BB-ORASAD</v>
          </cell>
        </row>
        <row r="17908">
          <cell r="B17908" t="str">
            <v>CET-OT-CM-BB-ORASAD-I</v>
          </cell>
        </row>
        <row r="17909">
          <cell r="B17909" t="str">
            <v>CET-OT-CM-BB-ORASAD-R</v>
          </cell>
        </row>
        <row r="17910">
          <cell r="B17910" t="str">
            <v>CET-OT-CM-BB-ORASAN</v>
          </cell>
        </row>
        <row r="17911">
          <cell r="B17911" t="str">
            <v>CET-OT-CM-BB-ORASAN-I</v>
          </cell>
        </row>
        <row r="17912">
          <cell r="B17912" t="str">
            <v>CET-OT-CM-BB-ORASAN-R</v>
          </cell>
        </row>
        <row r="17913">
          <cell r="B17913" t="str">
            <v>CET-OT-CM-BB-RUR</v>
          </cell>
        </row>
        <row r="17914">
          <cell r="B17914" t="str">
            <v>CET-OT-CM-BB-RURARH</v>
          </cell>
        </row>
        <row r="17915">
          <cell r="B17915" t="str">
            <v>CET-OT-CM-BB-RURARH-I</v>
          </cell>
        </row>
        <row r="17916">
          <cell r="B17916" t="str">
            <v>CET-OT-CM-BB-RURARH-R</v>
          </cell>
        </row>
        <row r="17917">
          <cell r="B17917" t="str">
            <v>CET-OT-CM-BB-RURBAR</v>
          </cell>
        </row>
        <row r="17918">
          <cell r="B17918" t="str">
            <v>CET-OT-CM-BB-RURBAR-I</v>
          </cell>
        </row>
        <row r="17919">
          <cell r="B17919" t="str">
            <v>CET-OT-CM-BB-RURBAR-R</v>
          </cell>
        </row>
        <row r="17920">
          <cell r="B17920" t="str">
            <v>CET-OT-CM-BB-RURBIS</v>
          </cell>
        </row>
        <row r="17921">
          <cell r="B17921" t="str">
            <v>CET-OT-CM-BB-RURBIS-I</v>
          </cell>
        </row>
        <row r="17922">
          <cell r="B17922" t="str">
            <v>CET-OT-CM-BB-RURBIS-R</v>
          </cell>
        </row>
        <row r="17923">
          <cell r="B17923" t="str">
            <v>CET-OT-CM-BB-RURBLY</v>
          </cell>
        </row>
        <row r="17924">
          <cell r="B17924" t="str">
            <v>CET-OT-CM-BB-RURBLY-I</v>
          </cell>
        </row>
        <row r="17925">
          <cell r="B17925" t="str">
            <v>CET-OT-CM-BB-RURBLY-R</v>
          </cell>
        </row>
        <row r="17926">
          <cell r="B17926" t="str">
            <v>CET-OT-CM-BB-RURKER</v>
          </cell>
        </row>
        <row r="17927">
          <cell r="B17927" t="str">
            <v>CET-OT-CM-BB-RURKER-I</v>
          </cell>
        </row>
        <row r="17928">
          <cell r="B17928" t="str">
            <v>CET-OT-CM-BB-RURKER-R</v>
          </cell>
        </row>
        <row r="17929">
          <cell r="B17929" t="str">
            <v>CET-OT-CM-BB-RURRID</v>
          </cell>
        </row>
        <row r="17930">
          <cell r="B17930" t="str">
            <v>CET-OT-CM-BB-RURRID-I</v>
          </cell>
        </row>
        <row r="17931">
          <cell r="B17931" t="str">
            <v>CET-OT-CM-BB-RURRID-R</v>
          </cell>
        </row>
        <row r="17932">
          <cell r="B17932" t="str">
            <v>CET-OT-CM-BB-RURSHA</v>
          </cell>
        </row>
        <row r="17933">
          <cell r="B17933" t="str">
            <v>CET-OT-CM-BB-RURSHA-I</v>
          </cell>
        </row>
        <row r="17934">
          <cell r="B17934" t="str">
            <v>CET-OT-CM-BB-RURSHA-R</v>
          </cell>
        </row>
        <row r="17935">
          <cell r="B17935" t="str">
            <v>CET-OT-CM-BB-RURTEH</v>
          </cell>
        </row>
        <row r="17936">
          <cell r="B17936" t="str">
            <v>CET-OT-CM-BB-RURTEH-I</v>
          </cell>
        </row>
        <row r="17937">
          <cell r="B17937" t="str">
            <v>CET-OT-CM-BB-RURTEH-R</v>
          </cell>
        </row>
        <row r="17938">
          <cell r="B17938" t="str">
            <v>CET-OT-CM-BB-RURYUC</v>
          </cell>
        </row>
        <row r="17939">
          <cell r="B17939" t="str">
            <v>CET-OT-CM-BB-RURYUC-I</v>
          </cell>
        </row>
        <row r="17940">
          <cell r="B17940" t="str">
            <v>CET-OT-CM-BB-RURYUC-R</v>
          </cell>
        </row>
        <row r="17941">
          <cell r="B17941" t="str">
            <v>CET-OT-CM-BB-SJA</v>
          </cell>
        </row>
        <row r="17942">
          <cell r="B17942" t="str">
            <v>CET-OT-CM-BB-SJAMEN</v>
          </cell>
        </row>
        <row r="17943">
          <cell r="B17943" t="str">
            <v>CET-OT-CM-BB-SJAMEN-I</v>
          </cell>
        </row>
        <row r="17944">
          <cell r="B17944" t="str">
            <v>CET-OT-CM-BB-SJAMEN-R</v>
          </cell>
        </row>
        <row r="17945">
          <cell r="B17945" t="str">
            <v>CET-OT-CM-BB-SJASJA</v>
          </cell>
        </row>
        <row r="17946">
          <cell r="B17946" t="str">
            <v>CET-OT-CM-BB-SJASJA-I</v>
          </cell>
        </row>
        <row r="17947">
          <cell r="B17947" t="str">
            <v>CET-OT-CM-BB-SJASJA-R</v>
          </cell>
        </row>
        <row r="17948">
          <cell r="B17948" t="str">
            <v>CET-OT-CM-BB-SJAWIL</v>
          </cell>
        </row>
        <row r="17949">
          <cell r="B17949" t="str">
            <v>CET-OT-CM-BB-SJAWIL-I</v>
          </cell>
        </row>
        <row r="17950">
          <cell r="B17950" t="str">
            <v>CET-OT-CM-BB-SJAWIL-R</v>
          </cell>
        </row>
        <row r="17951">
          <cell r="B17951" t="str">
            <v>CET-OT-CM-BB-SJO</v>
          </cell>
        </row>
        <row r="17952">
          <cell r="B17952" t="str">
            <v>CET-OT-CM-BB-SJOPTV</v>
          </cell>
        </row>
        <row r="17953">
          <cell r="B17953" t="str">
            <v>CET-OT-CM-BB-SJOPTV-I</v>
          </cell>
        </row>
        <row r="17954">
          <cell r="B17954" t="str">
            <v>CET-OT-CM-BB-SJOPTV-R</v>
          </cell>
        </row>
        <row r="17955">
          <cell r="B17955" t="str">
            <v>CET-OT-CM-BB-SJOSJO</v>
          </cell>
        </row>
        <row r="17956">
          <cell r="B17956" t="str">
            <v>CET-OT-CM-BB-SJOSJO-I</v>
          </cell>
        </row>
        <row r="17957">
          <cell r="B17957" t="str">
            <v>CET-OT-CM-BB-SJOSJO-R</v>
          </cell>
        </row>
        <row r="17958">
          <cell r="B17958" t="str">
            <v>CET-OT-CM-BB-SJOTUL</v>
          </cell>
        </row>
        <row r="17959">
          <cell r="B17959" t="str">
            <v>CET-OT-CM-BB-SJOTUL-I</v>
          </cell>
        </row>
        <row r="17960">
          <cell r="B17960" t="str">
            <v>CET-OT-CM-BB-SJOTUL-R</v>
          </cell>
        </row>
        <row r="17961">
          <cell r="B17961" t="str">
            <v>CET-OT-CM-ST</v>
          </cell>
        </row>
        <row r="17962">
          <cell r="B17962" t="str">
            <v>CET-OT-CM-ST-CEMAST</v>
          </cell>
        </row>
        <row r="17963">
          <cell r="B17963" t="str">
            <v>CET-OT-CM-ST-CEMAST-I</v>
          </cell>
        </row>
        <row r="17964">
          <cell r="B17964" t="str">
            <v>CET-OT-CM-ST-CEMAST-R</v>
          </cell>
        </row>
        <row r="17965">
          <cell r="B17965" t="str">
            <v>CET-OT-OT</v>
          </cell>
        </row>
        <row r="17966">
          <cell r="B17966" t="str">
            <v>CET-OT-OT-AT</v>
          </cell>
        </row>
        <row r="17967">
          <cell r="B17967" t="str">
            <v>CET-OT-OT-AT-642400</v>
          </cell>
        </row>
        <row r="17968">
          <cell r="B17968" t="str">
            <v>CET-OT-OT-AT-642400-I</v>
          </cell>
        </row>
        <row r="17969">
          <cell r="B17969" t="str">
            <v>CET-OT-OT-AT-642400-R</v>
          </cell>
        </row>
        <row r="17970">
          <cell r="B17970" t="str">
            <v>CET-OT-OT-AT-642401</v>
          </cell>
        </row>
        <row r="17971">
          <cell r="B17971" t="str">
            <v>CET-OT-OT-AT-642401-I</v>
          </cell>
        </row>
        <row r="17972">
          <cell r="B17972" t="str">
            <v>CET-OT-OT-AT-642401-R</v>
          </cell>
        </row>
        <row r="17973">
          <cell r="B17973" t="str">
            <v>CET-OT-OT-AT-642402</v>
          </cell>
        </row>
        <row r="17974">
          <cell r="B17974" t="str">
            <v>CET-OT-OT-AT-642402-I</v>
          </cell>
        </row>
        <row r="17975">
          <cell r="B17975" t="str">
            <v>CET-OT-OT-AT-642402-R</v>
          </cell>
        </row>
        <row r="17976">
          <cell r="B17976" t="str">
            <v>CET-OT-OT-AT-642403</v>
          </cell>
        </row>
        <row r="17977">
          <cell r="B17977" t="str">
            <v>CET-OT-OT-AT-642403-I</v>
          </cell>
        </row>
        <row r="17978">
          <cell r="B17978" t="str">
            <v>CET-OT-OT-AT-642403-R</v>
          </cell>
        </row>
        <row r="17979">
          <cell r="B17979" t="str">
            <v>CET-OT-OT-AT-642404</v>
          </cell>
        </row>
        <row r="17980">
          <cell r="B17980" t="str">
            <v>CET-OT-OT-AT-642404-I</v>
          </cell>
        </row>
        <row r="17981">
          <cell r="B17981" t="str">
            <v>CET-OT-OT-AT-642404-R</v>
          </cell>
        </row>
        <row r="17982">
          <cell r="B17982" t="str">
            <v>CET-OT-OT-AT-642405</v>
          </cell>
        </row>
        <row r="17983">
          <cell r="B17983" t="str">
            <v>CET-OT-OT-AT-642405-I</v>
          </cell>
        </row>
        <row r="17984">
          <cell r="B17984" t="str">
            <v>CET-OT-OT-AT-642405-R</v>
          </cell>
        </row>
        <row r="17985">
          <cell r="B17985" t="str">
            <v>CET-OT-OT-AT-642406</v>
          </cell>
        </row>
        <row r="17986">
          <cell r="B17986" t="str">
            <v>CET-OT-OT-AT-642406-I</v>
          </cell>
        </row>
        <row r="17987">
          <cell r="B17987" t="str">
            <v>CET-OT-OT-AT-642406-R</v>
          </cell>
        </row>
        <row r="17988">
          <cell r="B17988" t="str">
            <v>CET-OT-OT-AT-642407</v>
          </cell>
        </row>
        <row r="17989">
          <cell r="B17989" t="str">
            <v>CET-OT-OT-AT-642407-I</v>
          </cell>
        </row>
        <row r="17990">
          <cell r="B17990" t="str">
            <v>CET-OT-OT-AT-642407-R</v>
          </cell>
        </row>
        <row r="17991">
          <cell r="B17991" t="str">
            <v>CET-OT-OT-AT-642408</v>
          </cell>
        </row>
        <row r="17992">
          <cell r="B17992" t="str">
            <v>CET-OT-OT-AT-642408-I</v>
          </cell>
        </row>
        <row r="17993">
          <cell r="B17993" t="str">
            <v>CET-OT-OT-AT-642408-R</v>
          </cell>
        </row>
        <row r="17994">
          <cell r="B17994" t="str">
            <v>CET-OT-OT-AT-642409</v>
          </cell>
        </row>
        <row r="17995">
          <cell r="B17995" t="str">
            <v>CET-OT-OT-AT-642409-I</v>
          </cell>
        </row>
        <row r="17996">
          <cell r="B17996" t="str">
            <v>CET-OT-OT-AT-642409-R</v>
          </cell>
        </row>
        <row r="17997">
          <cell r="B17997" t="str">
            <v>CET-OT-OT-AT-642410</v>
          </cell>
        </row>
        <row r="17998">
          <cell r="B17998" t="str">
            <v>CET-OT-OT-AT-642410-I</v>
          </cell>
        </row>
        <row r="17999">
          <cell r="B17999" t="str">
            <v>CET-OT-OT-AT-642410-R</v>
          </cell>
        </row>
        <row r="18000">
          <cell r="B18000" t="str">
            <v>CET-OT-OT-AT-642411</v>
          </cell>
        </row>
        <row r="18001">
          <cell r="B18001" t="str">
            <v>CET-OT-OT-AT-642411-I</v>
          </cell>
        </row>
        <row r="18002">
          <cell r="B18002" t="str">
            <v>CET-OT-OT-AT-642411-R</v>
          </cell>
        </row>
        <row r="18003">
          <cell r="B18003" t="str">
            <v>CET-OT-OT-AT-642412</v>
          </cell>
        </row>
        <row r="18004">
          <cell r="B18004" t="str">
            <v>CET-OT-OT-AT-642412-I</v>
          </cell>
        </row>
        <row r="18005">
          <cell r="B18005" t="str">
            <v>CET-OT-OT-AT-642412-R</v>
          </cell>
        </row>
        <row r="18006">
          <cell r="B18006" t="str">
            <v>CET-OT-OT-AT-642413</v>
          </cell>
        </row>
        <row r="18007">
          <cell r="B18007" t="str">
            <v>CET-OT-OT-AT-642413-I</v>
          </cell>
        </row>
        <row r="18008">
          <cell r="B18008" t="str">
            <v>CET-OT-OT-AT-642413-R</v>
          </cell>
        </row>
        <row r="18009">
          <cell r="B18009" t="str">
            <v>CET-OT-OT-AT-642414</v>
          </cell>
        </row>
        <row r="18010">
          <cell r="B18010" t="str">
            <v>CET-OT-OT-AT-642414-I</v>
          </cell>
        </row>
        <row r="18011">
          <cell r="B18011" t="str">
            <v>CET-OT-OT-AT-642414-R</v>
          </cell>
        </row>
        <row r="18012">
          <cell r="B18012" t="str">
            <v>CET-OT-OT-AT-642415</v>
          </cell>
        </row>
        <row r="18013">
          <cell r="B18013" t="str">
            <v>CET-OT-OT-AT-642415-I</v>
          </cell>
        </row>
        <row r="18014">
          <cell r="B18014" t="str">
            <v>CET-OT-OT-AT-642415-R</v>
          </cell>
        </row>
        <row r="18015">
          <cell r="B18015" t="str">
            <v>CET-OT-OT-AT-642416</v>
          </cell>
        </row>
        <row r="18016">
          <cell r="B18016" t="str">
            <v>CET-OT-OT-AT-642416-I</v>
          </cell>
        </row>
        <row r="18017">
          <cell r="B18017" t="str">
            <v>CET-OT-OT-AT-642416-R</v>
          </cell>
        </row>
        <row r="18018">
          <cell r="B18018" t="str">
            <v>CET-OT-OT-AT-642417</v>
          </cell>
        </row>
        <row r="18019">
          <cell r="B18019" t="str">
            <v>CET-OT-OT-AT-642417-I</v>
          </cell>
        </row>
        <row r="18020">
          <cell r="B18020" t="str">
            <v>CET-OT-OT-AT-642417-R</v>
          </cell>
        </row>
        <row r="18021">
          <cell r="B18021" t="str">
            <v>CET-OT-OT-AT-643000</v>
          </cell>
        </row>
        <row r="18022">
          <cell r="B18022" t="str">
            <v>CET-OT-OT-AT-643000-I</v>
          </cell>
        </row>
        <row r="18023">
          <cell r="B18023" t="str">
            <v>CET-OT-OT-AT-643000-R</v>
          </cell>
        </row>
        <row r="18024">
          <cell r="B18024" t="str">
            <v>CET-OT-OT-BN</v>
          </cell>
        </row>
        <row r="18025">
          <cell r="B18025" t="str">
            <v>CET-OT-OT-BN-701300</v>
          </cell>
        </row>
        <row r="18026">
          <cell r="B18026" t="str">
            <v>CET-OT-OT-BN-701300-I</v>
          </cell>
        </row>
        <row r="18027">
          <cell r="B18027" t="str">
            <v>CET-OT-OT-BN-701300-R</v>
          </cell>
        </row>
        <row r="18028">
          <cell r="B18028" t="str">
            <v>CET-OT-OT-BP</v>
          </cell>
        </row>
        <row r="18029">
          <cell r="B18029" t="str">
            <v>CET-OT-OT-BP-389600</v>
          </cell>
        </row>
        <row r="18030">
          <cell r="B18030" t="str">
            <v>CET-OT-OT-BP-389600-I</v>
          </cell>
        </row>
        <row r="18031">
          <cell r="B18031" t="str">
            <v>CET-OT-OT-BP-389600-R</v>
          </cell>
        </row>
        <row r="18032">
          <cell r="B18032" t="str">
            <v>CET-OT-OT-BP-389601</v>
          </cell>
        </row>
        <row r="18033">
          <cell r="B18033" t="str">
            <v>CET-OT-OT-BP-389601-I</v>
          </cell>
        </row>
        <row r="18034">
          <cell r="B18034" t="str">
            <v>CET-OT-OT-BP-389601-R</v>
          </cell>
        </row>
        <row r="18035">
          <cell r="B18035" t="str">
            <v>CET-OT-OT-BP-642500</v>
          </cell>
        </row>
        <row r="18036">
          <cell r="B18036" t="str">
            <v>CET-OT-OT-BP-642500-I</v>
          </cell>
        </row>
        <row r="18037">
          <cell r="B18037" t="str">
            <v>CET-OT-OT-BP-642500-R</v>
          </cell>
        </row>
        <row r="18038">
          <cell r="B18038" t="str">
            <v>CET-OT-OT-BP-642501</v>
          </cell>
        </row>
        <row r="18039">
          <cell r="B18039" t="str">
            <v>CET-OT-OT-BP-642501-I</v>
          </cell>
        </row>
        <row r="18040">
          <cell r="B18040" t="str">
            <v>CET-OT-OT-BP-642501-R</v>
          </cell>
        </row>
        <row r="18041">
          <cell r="B18041" t="str">
            <v>CET-OT-OT-BP-642800</v>
          </cell>
        </row>
        <row r="18042">
          <cell r="B18042" t="str">
            <v>CET-OT-OT-BP-642800-I</v>
          </cell>
        </row>
        <row r="18043">
          <cell r="B18043" t="str">
            <v>CET-OT-OT-BP-642800-R</v>
          </cell>
        </row>
        <row r="18044">
          <cell r="B18044" t="str">
            <v>CET-OT-OT-BP-642801</v>
          </cell>
        </row>
        <row r="18045">
          <cell r="B18045" t="str">
            <v>CET-OT-OT-BP-642801-I</v>
          </cell>
        </row>
        <row r="18046">
          <cell r="B18046" t="str">
            <v>CET-OT-OT-BP-642801-R</v>
          </cell>
        </row>
        <row r="18047">
          <cell r="B18047" t="str">
            <v>CET-OT-OT-BP-644600</v>
          </cell>
        </row>
        <row r="18048">
          <cell r="B18048" t="str">
            <v>CET-OT-OT-BP-644600-I</v>
          </cell>
        </row>
        <row r="18049">
          <cell r="B18049" t="str">
            <v>CET-OT-OT-BP-644600-R</v>
          </cell>
        </row>
        <row r="18050">
          <cell r="B18050" t="str">
            <v>CET-OT-OT-BP-644601</v>
          </cell>
        </row>
        <row r="18051">
          <cell r="B18051" t="str">
            <v>CET-OT-OT-BP-644601-I</v>
          </cell>
        </row>
        <row r="18052">
          <cell r="B18052" t="str">
            <v>CET-OT-OT-BP-644601-R</v>
          </cell>
        </row>
        <row r="18053">
          <cell r="B18053" t="str">
            <v>CET-OT-OT-BP-644602</v>
          </cell>
        </row>
        <row r="18054">
          <cell r="B18054" t="str">
            <v>CET-OT-OT-BP-644602-I</v>
          </cell>
        </row>
        <row r="18055">
          <cell r="B18055" t="str">
            <v>CET-OT-OT-BP-644602-R</v>
          </cell>
        </row>
        <row r="18056">
          <cell r="B18056" t="str">
            <v>CET-OT-OT-BP-644603</v>
          </cell>
        </row>
        <row r="18057">
          <cell r="B18057" t="str">
            <v>CET-OT-OT-BP-644603-I</v>
          </cell>
        </row>
        <row r="18058">
          <cell r="B18058" t="str">
            <v>CET-OT-OT-BP-644603-R</v>
          </cell>
        </row>
        <row r="18059">
          <cell r="B18059" t="str">
            <v>CET-OT-OT-BP-733300</v>
          </cell>
        </row>
        <row r="18060">
          <cell r="B18060" t="str">
            <v>CET-OT-OT-BP-733300-I</v>
          </cell>
        </row>
        <row r="18061">
          <cell r="B18061" t="str">
            <v>CET-OT-OT-BP-733300-R</v>
          </cell>
        </row>
        <row r="18062">
          <cell r="B18062" t="str">
            <v>CET-OT-OT-BP-733301</v>
          </cell>
        </row>
        <row r="18063">
          <cell r="B18063" t="str">
            <v>CET-OT-OT-BP-733301-I</v>
          </cell>
        </row>
        <row r="18064">
          <cell r="B18064" t="str">
            <v>CET-OT-OT-BP-733301-R</v>
          </cell>
        </row>
        <row r="18065">
          <cell r="B18065" t="str">
            <v>CET-OT-OT-BP-740800</v>
          </cell>
        </row>
        <row r="18066">
          <cell r="B18066" t="str">
            <v>CET-OT-OT-BP-740800-I</v>
          </cell>
        </row>
        <row r="18067">
          <cell r="B18067" t="str">
            <v>CET-OT-OT-BP-740800-R</v>
          </cell>
        </row>
        <row r="18068">
          <cell r="B18068" t="str">
            <v>CET-OT-OT-ET</v>
          </cell>
        </row>
        <row r="18069">
          <cell r="B18069" t="str">
            <v>CET-OT-OT-ET-513000</v>
          </cell>
        </row>
        <row r="18070">
          <cell r="B18070" t="str">
            <v>CET-OT-OT-ET-513000-I</v>
          </cell>
        </row>
        <row r="18071">
          <cell r="B18071" t="str">
            <v>CET-OT-OT-ET-513000-R</v>
          </cell>
        </row>
        <row r="18072">
          <cell r="B18072" t="str">
            <v>CET-OT-OT-FA</v>
          </cell>
        </row>
        <row r="18073">
          <cell r="B18073" t="str">
            <v>CET-OT-OT-FA-TDBUFA</v>
          </cell>
        </row>
        <row r="18074">
          <cell r="B18074" t="str">
            <v>CET-OT-OT-FA-TDBUFA-I</v>
          </cell>
        </row>
        <row r="18075">
          <cell r="B18075" t="str">
            <v>CET-OT-OT-FA-TDBUFA-R</v>
          </cell>
        </row>
        <row r="18076">
          <cell r="B18076" t="str">
            <v>CET-OT-OT-FE</v>
          </cell>
        </row>
        <row r="18077">
          <cell r="B18077" t="str">
            <v>CET-OT-OT-FE-FUREQU</v>
          </cell>
        </row>
        <row r="18078">
          <cell r="B18078" t="str">
            <v>CET-OT-OT-FE-FUREQU-I</v>
          </cell>
        </row>
        <row r="18079">
          <cell r="B18079" t="str">
            <v>CET-OT-OT-PF</v>
          </cell>
        </row>
        <row r="18080">
          <cell r="B18080" t="str">
            <v>CET-OT-OT-PF-PERMIT</v>
          </cell>
        </row>
        <row r="18081">
          <cell r="B18081" t="str">
            <v>CET-OT-OT-PF-PERMIT-I</v>
          </cell>
        </row>
        <row r="18082">
          <cell r="B18082" t="str">
            <v>CET-OT-OT-PF-PERMIT-R</v>
          </cell>
        </row>
        <row r="18083">
          <cell r="B18083" t="str">
            <v>CET-OT-OT-SC</v>
          </cell>
        </row>
        <row r="18084">
          <cell r="B18084" t="str">
            <v>CET-OT-OT-SC-CAT</v>
          </cell>
        </row>
        <row r="18085">
          <cell r="B18085" t="str">
            <v>CET-OT-OT-SC-CATELE</v>
          </cell>
        </row>
        <row r="18086">
          <cell r="B18086" t="str">
            <v>CET-OT-OT-SC-CATELE-I</v>
          </cell>
        </row>
        <row r="18087">
          <cell r="B18087" t="str">
            <v>CET-OT-OT-SC-CATELE-R</v>
          </cell>
        </row>
        <row r="18088">
          <cell r="B18088" t="str">
            <v>CET-OT-OT-SC-DES</v>
          </cell>
        </row>
        <row r="18089">
          <cell r="B18089" t="str">
            <v>CET-OT-OT-SC-DESFOO</v>
          </cell>
        </row>
        <row r="18090">
          <cell r="B18090" t="str">
            <v>CET-OT-OT-SC-DESFOO-I</v>
          </cell>
        </row>
        <row r="18091">
          <cell r="B18091" t="str">
            <v>CET-OT-OT-SC-DESFOO-R</v>
          </cell>
        </row>
        <row r="18092">
          <cell r="B18092" t="str">
            <v>CET-OT-OT-SC-DESPSP</v>
          </cell>
        </row>
        <row r="18093">
          <cell r="B18093" t="str">
            <v>CET-OT-OT-SC-DESPSP-I</v>
          </cell>
        </row>
        <row r="18094">
          <cell r="B18094" t="str">
            <v>CET-OT-OT-SC-DESPSP-R</v>
          </cell>
        </row>
        <row r="18095">
          <cell r="B18095" t="str">
            <v>CET-OT-OT-SC-DESRED</v>
          </cell>
        </row>
        <row r="18096">
          <cell r="B18096" t="str">
            <v>CET-OT-OT-SC-DESRED-I</v>
          </cell>
        </row>
        <row r="18097">
          <cell r="B18097" t="str">
            <v>CET-OT-OT-SC-DESRED-R</v>
          </cell>
        </row>
        <row r="18098">
          <cell r="B18098" t="str">
            <v>CET-OT-OT-SC-DESVIC</v>
          </cell>
        </row>
        <row r="18099">
          <cell r="B18099" t="str">
            <v>CET-OT-OT-SC-DESVIC-I</v>
          </cell>
        </row>
        <row r="18100">
          <cell r="B18100" t="str">
            <v>CET-OT-OT-SC-DESVIC-R</v>
          </cell>
        </row>
        <row r="18101">
          <cell r="B18101" t="str">
            <v>CET-OT-OT-SC-MTE</v>
          </cell>
        </row>
        <row r="18102">
          <cell r="B18102" t="str">
            <v>CET-OT-OT-SC-MTECOV</v>
          </cell>
        </row>
        <row r="18103">
          <cell r="B18103" t="str">
            <v>CET-OT-OT-SC-MTECOV-I</v>
          </cell>
        </row>
        <row r="18104">
          <cell r="B18104" t="str">
            <v>CET-OT-OT-SC-MTECOV-R</v>
          </cell>
        </row>
        <row r="18105">
          <cell r="B18105" t="str">
            <v>CET-OT-OT-SC-MTEMNR</v>
          </cell>
        </row>
        <row r="18106">
          <cell r="B18106" t="str">
            <v>CET-OT-OT-SC-MTEMNR-I</v>
          </cell>
        </row>
        <row r="18107">
          <cell r="B18107" t="str">
            <v>CET-OT-OT-SC-MTEMNR-R</v>
          </cell>
        </row>
        <row r="18108">
          <cell r="B18108" t="str">
            <v>CET-OT-OT-SC-MTEMTB</v>
          </cell>
        </row>
        <row r="18109">
          <cell r="B18109" t="str">
            <v>CET-OT-OT-SC-MTEMTB-I</v>
          </cell>
        </row>
        <row r="18110">
          <cell r="B18110" t="str">
            <v>CET-OT-OT-SC-MTEMTB-R</v>
          </cell>
        </row>
        <row r="18111">
          <cell r="B18111" t="str">
            <v>CET-OT-OT-SC-MTEONT</v>
          </cell>
        </row>
        <row r="18112">
          <cell r="B18112" t="str">
            <v>CET-OT-OT-SC-MTEONT-I</v>
          </cell>
        </row>
        <row r="18113">
          <cell r="B18113" t="str">
            <v>CET-OT-OT-SC-MTEONT-R</v>
          </cell>
        </row>
        <row r="18114">
          <cell r="B18114" t="str">
            <v>CET-OT-OT-SC-MTW</v>
          </cell>
        </row>
        <row r="18115">
          <cell r="B18115" t="str">
            <v>CET-OT-OT-SC-MTWDOM</v>
          </cell>
        </row>
        <row r="18116">
          <cell r="B18116" t="str">
            <v>CET-OT-OT-SC-MTWDOM-I</v>
          </cell>
        </row>
        <row r="18117">
          <cell r="B18117" t="str">
            <v>CET-OT-OT-SC-MTWDOM-R</v>
          </cell>
        </row>
        <row r="18118">
          <cell r="B18118" t="str">
            <v>CET-OT-OT-SC-MTWLBE</v>
          </cell>
        </row>
        <row r="18119">
          <cell r="B18119" t="str">
            <v>CET-OT-OT-SC-MTWLBE-I</v>
          </cell>
        </row>
        <row r="18120">
          <cell r="B18120" t="str">
            <v>CET-OT-OT-SC-MTWLBE-R</v>
          </cell>
        </row>
        <row r="18121">
          <cell r="B18121" t="str">
            <v>CET-OT-OT-SC-MTWSMA</v>
          </cell>
        </row>
        <row r="18122">
          <cell r="B18122" t="str">
            <v>CET-OT-OT-SC-MTWSMA-I</v>
          </cell>
        </row>
        <row r="18123">
          <cell r="B18123" t="str">
            <v>CET-OT-OT-SC-MTWSMA-R</v>
          </cell>
        </row>
        <row r="18124">
          <cell r="B18124" t="str">
            <v>CET-OT-OT-SC-MTWSOB</v>
          </cell>
        </row>
        <row r="18125">
          <cell r="B18125" t="str">
            <v>CET-OT-OT-SC-MTWSOB-I</v>
          </cell>
        </row>
        <row r="18126">
          <cell r="B18126" t="str">
            <v>CET-OT-OT-SC-MTWSOB-R</v>
          </cell>
        </row>
        <row r="18127">
          <cell r="B18127" t="str">
            <v>CET-OT-OT-SC-MTWWHT</v>
          </cell>
        </row>
        <row r="18128">
          <cell r="B18128" t="str">
            <v>CET-OT-OT-SC-MTWWHT-I</v>
          </cell>
        </row>
        <row r="18129">
          <cell r="B18129" t="str">
            <v>CET-OT-OT-SC-MTWWHT-R</v>
          </cell>
        </row>
        <row r="18130">
          <cell r="B18130" t="str">
            <v>CET-OT-OT-SC-NCO</v>
          </cell>
        </row>
        <row r="18131">
          <cell r="B18131" t="str">
            <v>CET-OT-OT-SC-NCOANV</v>
          </cell>
        </row>
        <row r="18132">
          <cell r="B18132" t="str">
            <v>CET-OT-OT-SC-NCOANV-I</v>
          </cell>
        </row>
        <row r="18133">
          <cell r="B18133" t="str">
            <v>CET-OT-OT-SC-NCOANV-R</v>
          </cell>
        </row>
        <row r="18134">
          <cell r="B18134" t="str">
            <v>CET-OT-OT-SC-NCOSBA</v>
          </cell>
        </row>
        <row r="18135">
          <cell r="B18135" t="str">
            <v>CET-OT-OT-SC-NCOSBA-I</v>
          </cell>
        </row>
        <row r="18136">
          <cell r="B18136" t="str">
            <v>CET-OT-OT-SC-NCOSBA-R</v>
          </cell>
        </row>
        <row r="18137">
          <cell r="B18137" t="str">
            <v>CET-OT-OT-SC-NCOTHO</v>
          </cell>
        </row>
        <row r="18138">
          <cell r="B18138" t="str">
            <v>CET-OT-OT-SC-NCOTHO-I</v>
          </cell>
        </row>
        <row r="18139">
          <cell r="B18139" t="str">
            <v>CET-OT-OT-SC-NCOTHO-R</v>
          </cell>
        </row>
        <row r="18140">
          <cell r="B18140" t="str">
            <v>CET-OT-OT-SC-NCOVAL</v>
          </cell>
        </row>
        <row r="18141">
          <cell r="B18141" t="str">
            <v>CET-OT-OT-SC-NCOVAL-I</v>
          </cell>
        </row>
        <row r="18142">
          <cell r="B18142" t="str">
            <v>CET-OT-OT-SC-NCOVAL-R</v>
          </cell>
        </row>
        <row r="18143">
          <cell r="B18143" t="str">
            <v>CET-OT-OT-SC-NCOVEN</v>
          </cell>
        </row>
        <row r="18144">
          <cell r="B18144" t="str">
            <v>CET-OT-OT-SC-NCOVEN-I</v>
          </cell>
        </row>
        <row r="18145">
          <cell r="B18145" t="str">
            <v>CET-OT-OT-SC-NCOVEN-R</v>
          </cell>
        </row>
        <row r="18146">
          <cell r="B18146" t="str">
            <v>CET-OT-OT-SC-ORA</v>
          </cell>
        </row>
        <row r="18147">
          <cell r="B18147" t="str">
            <v>CET-OT-OT-SC-ORAFUL</v>
          </cell>
        </row>
        <row r="18148">
          <cell r="B18148" t="str">
            <v>CET-OT-OT-SC-ORAFUL-I</v>
          </cell>
        </row>
        <row r="18149">
          <cell r="B18149" t="str">
            <v>CET-OT-OT-SC-ORAFUL-R</v>
          </cell>
        </row>
        <row r="18150">
          <cell r="B18150" t="str">
            <v>CET-OT-OT-SC-ORAHUN</v>
          </cell>
        </row>
        <row r="18151">
          <cell r="B18151" t="str">
            <v>CET-OT-OT-SC-ORAHUN-I</v>
          </cell>
        </row>
        <row r="18152">
          <cell r="B18152" t="str">
            <v>CET-OT-OT-SC-ORAHUN-R</v>
          </cell>
        </row>
        <row r="18153">
          <cell r="B18153" t="str">
            <v>CET-OT-OT-SC-ORASAD</v>
          </cell>
        </row>
        <row r="18154">
          <cell r="B18154" t="str">
            <v>CET-OT-OT-SC-ORASAD-I</v>
          </cell>
        </row>
        <row r="18155">
          <cell r="B18155" t="str">
            <v>CET-OT-OT-SC-ORASAD-R</v>
          </cell>
        </row>
        <row r="18156">
          <cell r="B18156" t="str">
            <v>CET-OT-OT-SC-ORASAN</v>
          </cell>
        </row>
        <row r="18157">
          <cell r="B18157" t="str">
            <v>CET-OT-OT-SC-ORASAN-I</v>
          </cell>
        </row>
        <row r="18158">
          <cell r="B18158" t="str">
            <v>CET-OT-OT-SC-ORASAN-R</v>
          </cell>
        </row>
        <row r="18159">
          <cell r="B18159" t="str">
            <v>CET-OT-OT-SC-RUR</v>
          </cell>
        </row>
        <row r="18160">
          <cell r="B18160" t="str">
            <v>CET-OT-OT-SC-RURARH</v>
          </cell>
        </row>
        <row r="18161">
          <cell r="B18161" t="str">
            <v>CET-OT-OT-SC-RURARH-I</v>
          </cell>
        </row>
        <row r="18162">
          <cell r="B18162" t="str">
            <v>CET-OT-OT-SC-RURARH-R</v>
          </cell>
        </row>
        <row r="18163">
          <cell r="B18163" t="str">
            <v>CET-OT-OT-SC-RURBAR</v>
          </cell>
        </row>
        <row r="18164">
          <cell r="B18164" t="str">
            <v>CET-OT-OT-SC-RURBAR-I</v>
          </cell>
        </row>
        <row r="18165">
          <cell r="B18165" t="str">
            <v>CET-OT-OT-SC-RURBAR-R</v>
          </cell>
        </row>
        <row r="18166">
          <cell r="B18166" t="str">
            <v>CET-OT-OT-SC-RURBIS</v>
          </cell>
        </row>
        <row r="18167">
          <cell r="B18167" t="str">
            <v>CET-OT-OT-SC-RURBIS-I</v>
          </cell>
        </row>
        <row r="18168">
          <cell r="B18168" t="str">
            <v>CET-OT-OT-SC-RURBIS-R</v>
          </cell>
        </row>
        <row r="18169">
          <cell r="B18169" t="str">
            <v>CET-OT-OT-SC-RURBLY</v>
          </cell>
        </row>
        <row r="18170">
          <cell r="B18170" t="str">
            <v>CET-OT-OT-SC-RURBLY-I</v>
          </cell>
        </row>
        <row r="18171">
          <cell r="B18171" t="str">
            <v>CET-OT-OT-SC-RURBLY-R</v>
          </cell>
        </row>
        <row r="18172">
          <cell r="B18172" t="str">
            <v>CET-OT-OT-SC-RURKER</v>
          </cell>
        </row>
        <row r="18173">
          <cell r="B18173" t="str">
            <v>CET-OT-OT-SC-RURKER-I</v>
          </cell>
        </row>
        <row r="18174">
          <cell r="B18174" t="str">
            <v>CET-OT-OT-SC-RURKER-R</v>
          </cell>
        </row>
        <row r="18175">
          <cell r="B18175" t="str">
            <v>CET-OT-OT-SC-RURRID</v>
          </cell>
        </row>
        <row r="18176">
          <cell r="B18176" t="str">
            <v>CET-OT-OT-SC-RURRID-I</v>
          </cell>
        </row>
        <row r="18177">
          <cell r="B18177" t="str">
            <v>CET-OT-OT-SC-RURRID-R</v>
          </cell>
        </row>
        <row r="18178">
          <cell r="B18178" t="str">
            <v>CET-OT-OT-SC-RURSHA</v>
          </cell>
        </row>
        <row r="18179">
          <cell r="B18179" t="str">
            <v>CET-OT-OT-SC-RURSHA-I</v>
          </cell>
        </row>
        <row r="18180">
          <cell r="B18180" t="str">
            <v>CET-OT-OT-SC-RURSHA-R</v>
          </cell>
        </row>
        <row r="18181">
          <cell r="B18181" t="str">
            <v>CET-OT-OT-SC-RURTEH</v>
          </cell>
        </row>
        <row r="18182">
          <cell r="B18182" t="str">
            <v>CET-OT-OT-SC-RURTEH-I</v>
          </cell>
        </row>
        <row r="18183">
          <cell r="B18183" t="str">
            <v>CET-OT-OT-SC-RURTEH-R</v>
          </cell>
        </row>
        <row r="18184">
          <cell r="B18184" t="str">
            <v>CET-OT-OT-SC-RURYUC</v>
          </cell>
        </row>
        <row r="18185">
          <cell r="B18185" t="str">
            <v>CET-OT-OT-SC-RURYUC-I</v>
          </cell>
        </row>
        <row r="18186">
          <cell r="B18186" t="str">
            <v>CET-OT-OT-SC-RURYUC-R</v>
          </cell>
        </row>
        <row r="18187">
          <cell r="B18187" t="str">
            <v>CET-OT-OT-SC-SJA</v>
          </cell>
        </row>
        <row r="18188">
          <cell r="B18188" t="str">
            <v>CET-OT-OT-SC-SJAMEN</v>
          </cell>
        </row>
        <row r="18189">
          <cell r="B18189" t="str">
            <v>CET-OT-OT-SC-SJAMEN-I</v>
          </cell>
        </row>
        <row r="18190">
          <cell r="B18190" t="str">
            <v>CET-OT-OT-SC-SJAMEN-R</v>
          </cell>
        </row>
        <row r="18191">
          <cell r="B18191" t="str">
            <v>CET-OT-OT-SC-SJASJA</v>
          </cell>
        </row>
        <row r="18192">
          <cell r="B18192" t="str">
            <v>CET-OT-OT-SC-SJASJA-I</v>
          </cell>
        </row>
        <row r="18193">
          <cell r="B18193" t="str">
            <v>CET-OT-OT-SC-SJASJA-R</v>
          </cell>
        </row>
        <row r="18194">
          <cell r="B18194" t="str">
            <v>CET-OT-OT-SC-SJAWIL</v>
          </cell>
        </row>
        <row r="18195">
          <cell r="B18195" t="str">
            <v>CET-OT-OT-SC-SJAWIL-I</v>
          </cell>
        </row>
        <row r="18196">
          <cell r="B18196" t="str">
            <v>CET-OT-OT-SC-SJAWIL-R</v>
          </cell>
        </row>
        <row r="18197">
          <cell r="B18197" t="str">
            <v>CET-OT-OT-SC-SJO</v>
          </cell>
        </row>
        <row r="18198">
          <cell r="B18198" t="str">
            <v>CET-OT-OT-SC-SJOPTV</v>
          </cell>
        </row>
        <row r="18199">
          <cell r="B18199" t="str">
            <v>CET-OT-OT-SC-SJOPTV-I</v>
          </cell>
        </row>
        <row r="18200">
          <cell r="B18200" t="str">
            <v>CET-OT-OT-SC-SJOPTV-R</v>
          </cell>
        </row>
        <row r="18201">
          <cell r="B18201" t="str">
            <v>CET-OT-OT-SC-SJOSJO</v>
          </cell>
        </row>
        <row r="18202">
          <cell r="B18202" t="str">
            <v>CET-OT-OT-SC-SJOSJO-I</v>
          </cell>
        </row>
        <row r="18203">
          <cell r="B18203" t="str">
            <v>CET-OT-OT-SC-SJOSJO-R</v>
          </cell>
        </row>
        <row r="18204">
          <cell r="B18204" t="str">
            <v>CET-OT-OT-SC-SJOTUL</v>
          </cell>
        </row>
        <row r="18205">
          <cell r="B18205" t="str">
            <v>CET-OT-OT-SC-SJOTUL-I</v>
          </cell>
        </row>
        <row r="18206">
          <cell r="B18206" t="str">
            <v>CET-OT-OT-SC-SJOTUL-R</v>
          </cell>
        </row>
        <row r="18207">
          <cell r="B18207" t="str">
            <v>CET-OT-OT-SD</v>
          </cell>
        </row>
        <row r="18208">
          <cell r="B18208" t="str">
            <v>CET-OT-OT-SD-382701</v>
          </cell>
        </row>
        <row r="18209">
          <cell r="B18209" t="str">
            <v>CET-OT-OT-SD-382701-I</v>
          </cell>
        </row>
        <row r="18210">
          <cell r="B18210" t="str">
            <v>CET-OT-OT-SD-382701-R</v>
          </cell>
        </row>
        <row r="18211">
          <cell r="B18211" t="str">
            <v>CET-OT-OT-SD-382702</v>
          </cell>
        </row>
        <row r="18212">
          <cell r="B18212" t="str">
            <v>CET-OT-OT-SD-382702-I</v>
          </cell>
        </row>
        <row r="18213">
          <cell r="B18213" t="str">
            <v>CET-OT-OT-SD-382702-R</v>
          </cell>
        </row>
        <row r="18214">
          <cell r="B18214" t="str">
            <v>CET-OT-OT-SD-382703</v>
          </cell>
        </row>
        <row r="18215">
          <cell r="B18215" t="str">
            <v>CET-OT-OT-SD-382703-I</v>
          </cell>
        </row>
        <row r="18216">
          <cell r="B18216" t="str">
            <v>CET-OT-OT-SD-382703-R</v>
          </cell>
        </row>
        <row r="18217">
          <cell r="B18217" t="str">
            <v>CET-OT-OT-SD-382704</v>
          </cell>
        </row>
        <row r="18218">
          <cell r="B18218" t="str">
            <v>CET-OT-OT-SD-382704-I</v>
          </cell>
        </row>
        <row r="18219">
          <cell r="B18219" t="str">
            <v>CET-OT-OT-SD-382704-R</v>
          </cell>
        </row>
        <row r="18220">
          <cell r="B18220" t="str">
            <v>CET-OT-OT-SD-382705</v>
          </cell>
        </row>
        <row r="18221">
          <cell r="B18221" t="str">
            <v>CET-OT-OT-SD-382705-I</v>
          </cell>
        </row>
        <row r="18222">
          <cell r="B18222" t="str">
            <v>CET-OT-OT-SD-382705-R</v>
          </cell>
        </row>
        <row r="18223">
          <cell r="B18223" t="str">
            <v>CET-OT-OT-SD-382706</v>
          </cell>
        </row>
        <row r="18224">
          <cell r="B18224" t="str">
            <v>CET-OT-OT-SD-382706-I</v>
          </cell>
        </row>
        <row r="18225">
          <cell r="B18225" t="str">
            <v>CET-OT-OT-SD-382706-R</v>
          </cell>
        </row>
        <row r="18226">
          <cell r="B18226" t="str">
            <v>CET-OT-OT-SD-382707</v>
          </cell>
        </row>
        <row r="18227">
          <cell r="B18227" t="str">
            <v>CET-OT-OT-SD-382707-I</v>
          </cell>
        </row>
        <row r="18228">
          <cell r="B18228" t="str">
            <v>CET-OT-OT-SD-382707-R</v>
          </cell>
        </row>
        <row r="18229">
          <cell r="B18229" t="str">
            <v>CET-OT-OT-SD-382708</v>
          </cell>
        </row>
        <row r="18230">
          <cell r="B18230" t="str">
            <v>CET-OT-OT-SD-382708-I</v>
          </cell>
        </row>
        <row r="18231">
          <cell r="B18231" t="str">
            <v>CET-OT-OT-SD-382708-R</v>
          </cell>
        </row>
        <row r="18232">
          <cell r="B18232" t="str">
            <v>CET-OT-OT-SD-382709</v>
          </cell>
        </row>
        <row r="18233">
          <cell r="B18233" t="str">
            <v>CET-OT-OT-SD-382709-I</v>
          </cell>
        </row>
        <row r="18234">
          <cell r="B18234" t="str">
            <v>CET-OT-OT-SD-382709-R</v>
          </cell>
        </row>
        <row r="18235">
          <cell r="B18235" t="str">
            <v>CET-OT-OT-SD-382710</v>
          </cell>
        </row>
        <row r="18236">
          <cell r="B18236" t="str">
            <v>CET-OT-OT-SD-382710-I</v>
          </cell>
        </row>
        <row r="18237">
          <cell r="B18237" t="str">
            <v>CET-OT-OT-SD-382710-R</v>
          </cell>
        </row>
        <row r="18238">
          <cell r="B18238" t="str">
            <v>CET-OT-OT-SD-382711</v>
          </cell>
        </row>
        <row r="18239">
          <cell r="B18239" t="str">
            <v>CET-OT-OT-SD-382711-I</v>
          </cell>
        </row>
        <row r="18240">
          <cell r="B18240" t="str">
            <v>CET-OT-OT-SD-382711-R</v>
          </cell>
        </row>
        <row r="18241">
          <cell r="B18241" t="str">
            <v>CET-OT-OT-SD-382712</v>
          </cell>
        </row>
        <row r="18242">
          <cell r="B18242" t="str">
            <v>CET-OT-OT-SD-382712-I</v>
          </cell>
        </row>
        <row r="18243">
          <cell r="B18243" t="str">
            <v>CET-OT-OT-SD-382712-R</v>
          </cell>
        </row>
        <row r="18244">
          <cell r="B18244" t="str">
            <v>CET-OT-OT-SD-382713</v>
          </cell>
        </row>
        <row r="18245">
          <cell r="B18245" t="str">
            <v>CET-OT-OT-SD-382713-I</v>
          </cell>
        </row>
        <row r="18246">
          <cell r="B18246" t="str">
            <v>CET-OT-OT-SD-382713-R</v>
          </cell>
        </row>
        <row r="18247">
          <cell r="B18247" t="str">
            <v>CET-OT-OT-SD-382714</v>
          </cell>
        </row>
        <row r="18248">
          <cell r="B18248" t="str">
            <v>CET-OT-OT-SD-382714-I</v>
          </cell>
        </row>
        <row r="18249">
          <cell r="B18249" t="str">
            <v>CET-OT-OT-SD-382714-R</v>
          </cell>
        </row>
        <row r="18250">
          <cell r="B18250" t="str">
            <v>CET-OT-OT-SD-382715</v>
          </cell>
        </row>
        <row r="18251">
          <cell r="B18251" t="str">
            <v>CET-OT-OT-SD-382715-I</v>
          </cell>
        </row>
        <row r="18252">
          <cell r="B18252" t="str">
            <v>CET-OT-OT-SD-382715-R</v>
          </cell>
        </row>
        <row r="18253">
          <cell r="B18253" t="str">
            <v>CET-OT-OT-SD-382716</v>
          </cell>
        </row>
        <row r="18254">
          <cell r="B18254" t="str">
            <v>CET-OT-OT-SD-382716-I</v>
          </cell>
        </row>
        <row r="18255">
          <cell r="B18255" t="str">
            <v>CET-OT-OT-SD-382716-R</v>
          </cell>
        </row>
        <row r="18256">
          <cell r="B18256" t="str">
            <v>CET-OT-OT-SD-382724</v>
          </cell>
        </row>
        <row r="18257">
          <cell r="B18257" t="str">
            <v>CET-OT-OT-SD-382724-I</v>
          </cell>
        </row>
        <row r="18258">
          <cell r="B18258" t="str">
            <v>CET-OT-OT-SD-382724-R</v>
          </cell>
        </row>
        <row r="18259">
          <cell r="B18259" t="str">
            <v>CET-OT-OT-SD-382743</v>
          </cell>
        </row>
        <row r="18260">
          <cell r="B18260" t="str">
            <v>CET-OT-OT-SD-382743-I</v>
          </cell>
        </row>
        <row r="18261">
          <cell r="B18261" t="str">
            <v>CET-OT-OT-SD-382743-R</v>
          </cell>
        </row>
        <row r="18262">
          <cell r="B18262" t="str">
            <v>CET-OT-OT-SD-390001</v>
          </cell>
        </row>
        <row r="18263">
          <cell r="B18263" t="str">
            <v>CET-OT-OT-SD-390001-I</v>
          </cell>
        </row>
        <row r="18264">
          <cell r="B18264" t="str">
            <v>CET-OT-OT-SD-390001-R</v>
          </cell>
        </row>
        <row r="18265">
          <cell r="B18265" t="str">
            <v>CET-OT-OT-SD-390002</v>
          </cell>
        </row>
        <row r="18266">
          <cell r="B18266" t="str">
            <v>CET-OT-OT-SD-390002-I</v>
          </cell>
        </row>
        <row r="18267">
          <cell r="B18267" t="str">
            <v>CET-OT-OT-SD-390002-R</v>
          </cell>
        </row>
        <row r="18268">
          <cell r="B18268" t="str">
            <v>CET-OT-OT-SD-405001</v>
          </cell>
        </row>
        <row r="18269">
          <cell r="B18269" t="str">
            <v>CET-OT-OT-SD-405001-I</v>
          </cell>
        </row>
        <row r="18270">
          <cell r="B18270" t="str">
            <v>CET-OT-OT-SD-405001-R</v>
          </cell>
        </row>
        <row r="18271">
          <cell r="B18271" t="str">
            <v>CET-OT-OT-SD-546301</v>
          </cell>
        </row>
        <row r="18272">
          <cell r="B18272" t="str">
            <v>CET-OT-OT-SD-546301-I</v>
          </cell>
        </row>
        <row r="18273">
          <cell r="B18273" t="str">
            <v>CET-OT-OT-SD-546301-R</v>
          </cell>
        </row>
        <row r="18274">
          <cell r="B18274" t="str">
            <v>CET-OT-OT-SD-546343</v>
          </cell>
        </row>
        <row r="18275">
          <cell r="B18275" t="str">
            <v>CET-OT-OT-SD-546343-I</v>
          </cell>
        </row>
        <row r="18276">
          <cell r="B18276" t="str">
            <v>CET-OT-OT-SD-546343-R</v>
          </cell>
        </row>
        <row r="18277">
          <cell r="B18277" t="str">
            <v>CET-OT-OT-SE</v>
          </cell>
        </row>
        <row r="18278">
          <cell r="B18278" t="str">
            <v>CET-OT-OT-SE-336200</v>
          </cell>
        </row>
        <row r="18279">
          <cell r="B18279" t="str">
            <v>CET-OT-OT-SE-336200-I</v>
          </cell>
        </row>
        <row r="18280">
          <cell r="B18280" t="str">
            <v>CET-OT-OT-SE-336200-R</v>
          </cell>
        </row>
        <row r="18281">
          <cell r="B18281" t="str">
            <v>CET-OT-OT-RS</v>
          </cell>
        </row>
        <row r="18282">
          <cell r="B18282" t="str">
            <v>CET-OT-OT-RS-TDBUOH</v>
          </cell>
        </row>
        <row r="18283">
          <cell r="B18283" t="str">
            <v>CET-OT-OT-RS-TDBUOH-I</v>
          </cell>
        </row>
      </sheetData>
      <sheetData sheetId="4">
        <row r="10">
          <cell r="I10" t="str">
            <v>IT</v>
          </cell>
        </row>
      </sheetData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Sources"/>
      <sheetName val="Risk Inputs"/>
      <sheetName val="Triggering Events"/>
      <sheetName val="Consequences"/>
      <sheetName val="Drivers"/>
      <sheetName val="Mitigation Inputs"/>
      <sheetName val="T_Event Mitigation Measures"/>
      <sheetName val="Risk Evaluation"/>
      <sheetName val="Unmitigated Risks"/>
      <sheetName val="Mitigated Risks"/>
      <sheetName val="Aggregate Risk Chart"/>
      <sheetName val="Triggering event Risk Summary"/>
      <sheetName val="Consequence Risk Summary"/>
      <sheetName val="Chart Data"/>
      <sheetName val="Reference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B2" t="str">
            <v>Triggering Event</v>
          </cell>
          <cell r="D2" t="str">
            <v>Consequences</v>
          </cell>
        </row>
        <row r="3">
          <cell r="B3" t="str">
            <v>Pole Failure</v>
          </cell>
          <cell r="D3" t="str">
            <v>Structural Property Damage</v>
          </cell>
        </row>
        <row r="4">
          <cell r="B4" t="str">
            <v>Poletop Transformer Failure</v>
          </cell>
          <cell r="D4" t="str">
            <v>Property Fire</v>
          </cell>
        </row>
        <row r="5">
          <cell r="B5" t="str">
            <v>Padmount Transformer Failure</v>
          </cell>
          <cell r="D5" t="str">
            <v>Wildfire</v>
          </cell>
        </row>
        <row r="6">
          <cell r="B6" t="str">
            <v>Wire Down Conductor Failure</v>
          </cell>
          <cell r="D6" t="str">
            <v>Personal Injury</v>
          </cell>
        </row>
        <row r="7">
          <cell r="B7" t="str">
            <v>Non-Wire Down Conductor Failure</v>
          </cell>
          <cell r="D7" t="str">
            <v>Single Pole Outage</v>
          </cell>
        </row>
        <row r="8">
          <cell r="B8">
            <v>0</v>
          </cell>
          <cell r="D8" t="str">
            <v>Multiple Pole Outage</v>
          </cell>
        </row>
        <row r="9">
          <cell r="B9">
            <v>0</v>
          </cell>
          <cell r="D9">
            <v>0</v>
          </cell>
        </row>
        <row r="10">
          <cell r="B10">
            <v>0</v>
          </cell>
          <cell r="D10">
            <v>0</v>
          </cell>
        </row>
        <row r="11">
          <cell r="B11">
            <v>0</v>
          </cell>
          <cell r="D11">
            <v>0</v>
          </cell>
        </row>
        <row r="12">
          <cell r="B12">
            <v>0</v>
          </cell>
          <cell r="D12">
            <v>0</v>
          </cell>
        </row>
        <row r="13">
          <cell r="B13">
            <v>0</v>
          </cell>
          <cell r="D13">
            <v>0</v>
          </cell>
        </row>
        <row r="14">
          <cell r="B14">
            <v>0</v>
          </cell>
          <cell r="D14">
            <v>0</v>
          </cell>
        </row>
        <row r="15">
          <cell r="B15">
            <v>0</v>
          </cell>
          <cell r="D15">
            <v>0</v>
          </cell>
        </row>
        <row r="16">
          <cell r="B16">
            <v>0</v>
          </cell>
          <cell r="D16">
            <v>0</v>
          </cell>
        </row>
        <row r="17">
          <cell r="B17">
            <v>0</v>
          </cell>
          <cell r="D17">
            <v>0</v>
          </cell>
        </row>
        <row r="18">
          <cell r="B18">
            <v>0</v>
          </cell>
          <cell r="D18">
            <v>0</v>
          </cell>
        </row>
        <row r="19">
          <cell r="B19">
            <v>0</v>
          </cell>
          <cell r="D19">
            <v>0</v>
          </cell>
        </row>
        <row r="20">
          <cell r="B20">
            <v>0</v>
          </cell>
          <cell r="D20">
            <v>0</v>
          </cell>
        </row>
        <row r="21">
          <cell r="B21">
            <v>0</v>
          </cell>
          <cell r="D21">
            <v>0</v>
          </cell>
        </row>
        <row r="22">
          <cell r="B22">
            <v>0</v>
          </cell>
          <cell r="D22">
            <v>0</v>
          </cell>
        </row>
        <row r="23">
          <cell r="B23">
            <v>0</v>
          </cell>
          <cell r="D23">
            <v>0</v>
          </cell>
        </row>
        <row r="24">
          <cell r="B24">
            <v>0</v>
          </cell>
          <cell r="D24">
            <v>0</v>
          </cell>
        </row>
        <row r="25">
          <cell r="B25">
            <v>0</v>
          </cell>
          <cell r="D25">
            <v>0</v>
          </cell>
        </row>
        <row r="26">
          <cell r="B26">
            <v>0</v>
          </cell>
          <cell r="D26">
            <v>0</v>
          </cell>
        </row>
        <row r="27">
          <cell r="B27">
            <v>0</v>
          </cell>
          <cell r="D27">
            <v>0</v>
          </cell>
        </row>
        <row r="28">
          <cell r="B28">
            <v>0</v>
          </cell>
          <cell r="D28">
            <v>0</v>
          </cell>
        </row>
        <row r="29">
          <cell r="B29">
            <v>0</v>
          </cell>
          <cell r="D29">
            <v>0</v>
          </cell>
        </row>
        <row r="30">
          <cell r="B30">
            <v>0</v>
          </cell>
          <cell r="D30">
            <v>0</v>
          </cell>
        </row>
        <row r="31">
          <cell r="B31">
            <v>0</v>
          </cell>
          <cell r="D31">
            <v>0</v>
          </cell>
        </row>
        <row r="32">
          <cell r="B32">
            <v>0</v>
          </cell>
          <cell r="D32">
            <v>0</v>
          </cell>
        </row>
        <row r="33">
          <cell r="B33">
            <v>0</v>
          </cell>
          <cell r="D33">
            <v>0</v>
          </cell>
        </row>
        <row r="34">
          <cell r="B34">
            <v>0</v>
          </cell>
          <cell r="D34">
            <v>0</v>
          </cell>
        </row>
        <row r="35">
          <cell r="B35">
            <v>0</v>
          </cell>
          <cell r="D35">
            <v>0</v>
          </cell>
        </row>
        <row r="36">
          <cell r="B36">
            <v>0</v>
          </cell>
          <cell r="D36">
            <v>0</v>
          </cell>
        </row>
        <row r="37">
          <cell r="B37">
            <v>0</v>
          </cell>
          <cell r="D37">
            <v>0</v>
          </cell>
        </row>
        <row r="38">
          <cell r="B38">
            <v>0</v>
          </cell>
          <cell r="D38">
            <v>0</v>
          </cell>
        </row>
        <row r="39">
          <cell r="B39">
            <v>0</v>
          </cell>
          <cell r="D39">
            <v>0</v>
          </cell>
        </row>
        <row r="40">
          <cell r="B40">
            <v>0</v>
          </cell>
          <cell r="D40">
            <v>0</v>
          </cell>
        </row>
        <row r="41">
          <cell r="B41">
            <v>0</v>
          </cell>
          <cell r="D41">
            <v>0</v>
          </cell>
        </row>
        <row r="42">
          <cell r="B42">
            <v>0</v>
          </cell>
          <cell r="D42">
            <v>0</v>
          </cell>
        </row>
        <row r="43">
          <cell r="B43">
            <v>0</v>
          </cell>
          <cell r="D43">
            <v>0</v>
          </cell>
        </row>
        <row r="44">
          <cell r="B44">
            <v>0</v>
          </cell>
          <cell r="D44">
            <v>0</v>
          </cell>
        </row>
        <row r="45">
          <cell r="B45">
            <v>0</v>
          </cell>
          <cell r="D45">
            <v>0</v>
          </cell>
        </row>
        <row r="46">
          <cell r="B46">
            <v>0</v>
          </cell>
          <cell r="D46">
            <v>0</v>
          </cell>
        </row>
        <row r="47">
          <cell r="B47">
            <v>0</v>
          </cell>
          <cell r="D47">
            <v>0</v>
          </cell>
        </row>
        <row r="48">
          <cell r="B48">
            <v>0</v>
          </cell>
          <cell r="D48">
            <v>0</v>
          </cell>
        </row>
        <row r="49">
          <cell r="B49">
            <v>0</v>
          </cell>
          <cell r="D49">
            <v>0</v>
          </cell>
        </row>
        <row r="50">
          <cell r="B50">
            <v>0</v>
          </cell>
          <cell r="D50">
            <v>0</v>
          </cell>
        </row>
        <row r="51">
          <cell r="B51">
            <v>0</v>
          </cell>
          <cell r="D51">
            <v>0</v>
          </cell>
        </row>
        <row r="52">
          <cell r="B52">
            <v>0</v>
          </cell>
          <cell r="D52">
            <v>0</v>
          </cell>
        </row>
        <row r="53">
          <cell r="B53">
            <v>0</v>
          </cell>
          <cell r="D53">
            <v>0</v>
          </cell>
        </row>
        <row r="54">
          <cell r="B54">
            <v>0</v>
          </cell>
          <cell r="D54">
            <v>0</v>
          </cell>
        </row>
        <row r="55">
          <cell r="B55">
            <v>0</v>
          </cell>
          <cell r="D55">
            <v>0</v>
          </cell>
        </row>
        <row r="56">
          <cell r="B56">
            <v>0</v>
          </cell>
          <cell r="D56">
            <v>0</v>
          </cell>
        </row>
        <row r="57">
          <cell r="B57">
            <v>0</v>
          </cell>
          <cell r="D57">
            <v>0</v>
          </cell>
        </row>
        <row r="58">
          <cell r="B58">
            <v>0</v>
          </cell>
          <cell r="D58">
            <v>0</v>
          </cell>
        </row>
        <row r="59">
          <cell r="B59">
            <v>0</v>
          </cell>
          <cell r="D59">
            <v>0</v>
          </cell>
        </row>
        <row r="60">
          <cell r="B60">
            <v>0</v>
          </cell>
          <cell r="D60">
            <v>0</v>
          </cell>
        </row>
        <row r="61">
          <cell r="B61">
            <v>0</v>
          </cell>
          <cell r="D61">
            <v>0</v>
          </cell>
        </row>
        <row r="62">
          <cell r="B62">
            <v>0</v>
          </cell>
          <cell r="D62">
            <v>0</v>
          </cell>
        </row>
        <row r="63">
          <cell r="B63">
            <v>0</v>
          </cell>
          <cell r="D63">
            <v>0</v>
          </cell>
        </row>
        <row r="64">
          <cell r="B64">
            <v>0</v>
          </cell>
          <cell r="D64">
            <v>0</v>
          </cell>
        </row>
        <row r="65">
          <cell r="B65">
            <v>0</v>
          </cell>
          <cell r="D65">
            <v>0</v>
          </cell>
        </row>
        <row r="66">
          <cell r="B66">
            <v>0</v>
          </cell>
          <cell r="D66">
            <v>0</v>
          </cell>
        </row>
        <row r="67">
          <cell r="B67">
            <v>0</v>
          </cell>
          <cell r="D67">
            <v>0</v>
          </cell>
        </row>
        <row r="68">
          <cell r="B68">
            <v>0</v>
          </cell>
          <cell r="D68">
            <v>0</v>
          </cell>
        </row>
        <row r="69">
          <cell r="B69">
            <v>0</v>
          </cell>
          <cell r="D69">
            <v>0</v>
          </cell>
        </row>
        <row r="70">
          <cell r="B70">
            <v>0</v>
          </cell>
          <cell r="D70">
            <v>0</v>
          </cell>
        </row>
        <row r="71">
          <cell r="B71">
            <v>0</v>
          </cell>
          <cell r="D71">
            <v>0</v>
          </cell>
        </row>
        <row r="72">
          <cell r="B72">
            <v>0</v>
          </cell>
          <cell r="D72">
            <v>0</v>
          </cell>
        </row>
        <row r="73">
          <cell r="B73">
            <v>0</v>
          </cell>
          <cell r="D73">
            <v>0</v>
          </cell>
        </row>
        <row r="74">
          <cell r="B74">
            <v>0</v>
          </cell>
          <cell r="D74">
            <v>0</v>
          </cell>
        </row>
        <row r="75">
          <cell r="B75">
            <v>0</v>
          </cell>
          <cell r="D75">
            <v>0</v>
          </cell>
        </row>
        <row r="76">
          <cell r="B76">
            <v>0</v>
          </cell>
          <cell r="D76">
            <v>0</v>
          </cell>
        </row>
        <row r="77">
          <cell r="B77">
            <v>0</v>
          </cell>
          <cell r="D77">
            <v>0</v>
          </cell>
        </row>
        <row r="78">
          <cell r="B78">
            <v>0</v>
          </cell>
          <cell r="D78">
            <v>0</v>
          </cell>
        </row>
        <row r="79">
          <cell r="B79">
            <v>0</v>
          </cell>
          <cell r="D79">
            <v>0</v>
          </cell>
        </row>
        <row r="80">
          <cell r="B80">
            <v>0</v>
          </cell>
          <cell r="D80">
            <v>0</v>
          </cell>
        </row>
        <row r="81">
          <cell r="B81">
            <v>0</v>
          </cell>
          <cell r="D81">
            <v>0</v>
          </cell>
        </row>
        <row r="82">
          <cell r="B82">
            <v>0</v>
          </cell>
          <cell r="D82">
            <v>0</v>
          </cell>
        </row>
        <row r="83">
          <cell r="B83">
            <v>0</v>
          </cell>
          <cell r="D83">
            <v>0</v>
          </cell>
        </row>
        <row r="84">
          <cell r="B84">
            <v>0</v>
          </cell>
          <cell r="D84">
            <v>0</v>
          </cell>
        </row>
        <row r="85">
          <cell r="B85">
            <v>0</v>
          </cell>
          <cell r="D85">
            <v>0</v>
          </cell>
        </row>
        <row r="86">
          <cell r="B86">
            <v>0</v>
          </cell>
          <cell r="D86">
            <v>0</v>
          </cell>
        </row>
        <row r="87">
          <cell r="B87">
            <v>0</v>
          </cell>
          <cell r="D87">
            <v>0</v>
          </cell>
        </row>
        <row r="88">
          <cell r="B88">
            <v>0</v>
          </cell>
          <cell r="D88">
            <v>0</v>
          </cell>
        </row>
        <row r="89">
          <cell r="B89">
            <v>0</v>
          </cell>
          <cell r="D89">
            <v>0</v>
          </cell>
        </row>
        <row r="90">
          <cell r="B90">
            <v>0</v>
          </cell>
          <cell r="D90">
            <v>0</v>
          </cell>
        </row>
        <row r="91">
          <cell r="B91">
            <v>0</v>
          </cell>
          <cell r="D91">
            <v>0</v>
          </cell>
        </row>
        <row r="92">
          <cell r="B92">
            <v>0</v>
          </cell>
          <cell r="D92">
            <v>0</v>
          </cell>
        </row>
        <row r="93">
          <cell r="B93">
            <v>0</v>
          </cell>
          <cell r="D93">
            <v>0</v>
          </cell>
        </row>
        <row r="94">
          <cell r="B94">
            <v>0</v>
          </cell>
          <cell r="D94">
            <v>0</v>
          </cell>
        </row>
        <row r="95">
          <cell r="B95">
            <v>0</v>
          </cell>
          <cell r="D95">
            <v>0</v>
          </cell>
        </row>
        <row r="96">
          <cell r="B96">
            <v>0</v>
          </cell>
          <cell r="D96">
            <v>0</v>
          </cell>
        </row>
        <row r="97">
          <cell r="B97">
            <v>0</v>
          </cell>
          <cell r="D97">
            <v>0</v>
          </cell>
        </row>
        <row r="98">
          <cell r="B98">
            <v>0</v>
          </cell>
          <cell r="D98">
            <v>0</v>
          </cell>
        </row>
        <row r="99">
          <cell r="B99">
            <v>0</v>
          </cell>
          <cell r="D99">
            <v>0</v>
          </cell>
        </row>
        <row r="100">
          <cell r="B100">
            <v>0</v>
          </cell>
          <cell r="D100">
            <v>0</v>
          </cell>
        </row>
        <row r="101">
          <cell r="B101">
            <v>0</v>
          </cell>
          <cell r="D101">
            <v>0</v>
          </cell>
        </row>
        <row r="102">
          <cell r="B102">
            <v>0</v>
          </cell>
          <cell r="D102">
            <v>0</v>
          </cell>
        </row>
        <row r="103">
          <cell r="B103">
            <v>0</v>
          </cell>
          <cell r="D103">
            <v>0</v>
          </cell>
        </row>
        <row r="104">
          <cell r="B104">
            <v>0</v>
          </cell>
          <cell r="D104">
            <v>0</v>
          </cell>
        </row>
        <row r="105">
          <cell r="B105">
            <v>0</v>
          </cell>
          <cell r="D105">
            <v>0</v>
          </cell>
        </row>
        <row r="106">
          <cell r="B106">
            <v>0</v>
          </cell>
          <cell r="D106">
            <v>0</v>
          </cell>
        </row>
        <row r="107">
          <cell r="B107">
            <v>0</v>
          </cell>
          <cell r="D107">
            <v>0</v>
          </cell>
        </row>
        <row r="108">
          <cell r="B108">
            <v>0</v>
          </cell>
          <cell r="D108">
            <v>0</v>
          </cell>
        </row>
        <row r="109">
          <cell r="B109">
            <v>0</v>
          </cell>
          <cell r="D109">
            <v>0</v>
          </cell>
        </row>
        <row r="110">
          <cell r="B110">
            <v>0</v>
          </cell>
          <cell r="D110">
            <v>0</v>
          </cell>
        </row>
        <row r="111">
          <cell r="B111">
            <v>0</v>
          </cell>
          <cell r="D111">
            <v>0</v>
          </cell>
        </row>
        <row r="112">
          <cell r="B112">
            <v>0</v>
          </cell>
          <cell r="D112">
            <v>0</v>
          </cell>
        </row>
        <row r="113">
          <cell r="B113">
            <v>0</v>
          </cell>
          <cell r="D113">
            <v>0</v>
          </cell>
        </row>
        <row r="114">
          <cell r="B114">
            <v>0</v>
          </cell>
          <cell r="D114">
            <v>0</v>
          </cell>
        </row>
        <row r="115">
          <cell r="B115">
            <v>0</v>
          </cell>
          <cell r="D115">
            <v>0</v>
          </cell>
        </row>
        <row r="116">
          <cell r="B116">
            <v>0</v>
          </cell>
          <cell r="D116">
            <v>0</v>
          </cell>
        </row>
        <row r="117">
          <cell r="B117">
            <v>0</v>
          </cell>
          <cell r="D117">
            <v>0</v>
          </cell>
        </row>
        <row r="118">
          <cell r="B118">
            <v>0</v>
          </cell>
          <cell r="D118">
            <v>0</v>
          </cell>
        </row>
        <row r="119">
          <cell r="B119">
            <v>0</v>
          </cell>
          <cell r="D119">
            <v>0</v>
          </cell>
        </row>
        <row r="120">
          <cell r="B120">
            <v>0</v>
          </cell>
          <cell r="D120">
            <v>0</v>
          </cell>
        </row>
        <row r="121">
          <cell r="B121">
            <v>0</v>
          </cell>
          <cell r="D121">
            <v>0</v>
          </cell>
        </row>
        <row r="122">
          <cell r="B122">
            <v>0</v>
          </cell>
          <cell r="D122">
            <v>0</v>
          </cell>
        </row>
        <row r="123">
          <cell r="B123">
            <v>0</v>
          </cell>
          <cell r="D123">
            <v>0</v>
          </cell>
        </row>
        <row r="124">
          <cell r="B124">
            <v>0</v>
          </cell>
          <cell r="D124">
            <v>0</v>
          </cell>
        </row>
        <row r="125">
          <cell r="B125">
            <v>0</v>
          </cell>
          <cell r="D125">
            <v>0</v>
          </cell>
        </row>
        <row r="126">
          <cell r="B126">
            <v>0</v>
          </cell>
          <cell r="D126">
            <v>0</v>
          </cell>
        </row>
        <row r="127">
          <cell r="B127">
            <v>0</v>
          </cell>
          <cell r="D127">
            <v>0</v>
          </cell>
        </row>
        <row r="128">
          <cell r="B128">
            <v>0</v>
          </cell>
          <cell r="D128">
            <v>0</v>
          </cell>
        </row>
        <row r="129">
          <cell r="B129">
            <v>0</v>
          </cell>
          <cell r="D129">
            <v>0</v>
          </cell>
        </row>
        <row r="130">
          <cell r="B130">
            <v>0</v>
          </cell>
          <cell r="D130">
            <v>0</v>
          </cell>
        </row>
        <row r="131">
          <cell r="B131">
            <v>0</v>
          </cell>
          <cell r="D131">
            <v>0</v>
          </cell>
        </row>
        <row r="132">
          <cell r="B132">
            <v>0</v>
          </cell>
          <cell r="D132">
            <v>0</v>
          </cell>
        </row>
        <row r="133">
          <cell r="B133">
            <v>0</v>
          </cell>
          <cell r="D133">
            <v>0</v>
          </cell>
        </row>
        <row r="134">
          <cell r="B134">
            <v>0</v>
          </cell>
          <cell r="D134">
            <v>0</v>
          </cell>
        </row>
        <row r="135">
          <cell r="B135">
            <v>0</v>
          </cell>
          <cell r="D135">
            <v>0</v>
          </cell>
        </row>
        <row r="136">
          <cell r="B136">
            <v>0</v>
          </cell>
          <cell r="D136">
            <v>0</v>
          </cell>
        </row>
        <row r="137">
          <cell r="B137">
            <v>0</v>
          </cell>
          <cell r="D137">
            <v>0</v>
          </cell>
        </row>
        <row r="138">
          <cell r="B138">
            <v>0</v>
          </cell>
          <cell r="D138">
            <v>0</v>
          </cell>
        </row>
        <row r="139">
          <cell r="B139">
            <v>0</v>
          </cell>
          <cell r="D139">
            <v>0</v>
          </cell>
        </row>
        <row r="140">
          <cell r="B140">
            <v>0</v>
          </cell>
          <cell r="D140">
            <v>0</v>
          </cell>
        </row>
        <row r="141">
          <cell r="B141">
            <v>0</v>
          </cell>
          <cell r="D141">
            <v>0</v>
          </cell>
        </row>
        <row r="142">
          <cell r="B142">
            <v>0</v>
          </cell>
          <cell r="D142">
            <v>0</v>
          </cell>
        </row>
        <row r="143">
          <cell r="B143">
            <v>0</v>
          </cell>
          <cell r="D143">
            <v>0</v>
          </cell>
        </row>
        <row r="144">
          <cell r="B144">
            <v>0</v>
          </cell>
          <cell r="D144">
            <v>0</v>
          </cell>
        </row>
        <row r="145">
          <cell r="B145">
            <v>0</v>
          </cell>
          <cell r="D145">
            <v>0</v>
          </cell>
        </row>
        <row r="146">
          <cell r="B146">
            <v>0</v>
          </cell>
          <cell r="D146">
            <v>0</v>
          </cell>
        </row>
        <row r="147">
          <cell r="B147">
            <v>0</v>
          </cell>
          <cell r="D147">
            <v>0</v>
          </cell>
        </row>
        <row r="148">
          <cell r="B148">
            <v>0</v>
          </cell>
          <cell r="D148">
            <v>0</v>
          </cell>
        </row>
        <row r="149">
          <cell r="B149">
            <v>0</v>
          </cell>
          <cell r="D149">
            <v>0</v>
          </cell>
        </row>
        <row r="150">
          <cell r="B150">
            <v>0</v>
          </cell>
          <cell r="D150">
            <v>0</v>
          </cell>
        </row>
        <row r="151">
          <cell r="B151">
            <v>0</v>
          </cell>
          <cell r="D151">
            <v>0</v>
          </cell>
        </row>
        <row r="152">
          <cell r="B152">
            <v>0</v>
          </cell>
          <cell r="D152">
            <v>0</v>
          </cell>
        </row>
        <row r="153">
          <cell r="B153">
            <v>0</v>
          </cell>
          <cell r="D153">
            <v>0</v>
          </cell>
        </row>
        <row r="154">
          <cell r="B154">
            <v>0</v>
          </cell>
          <cell r="D154">
            <v>0</v>
          </cell>
        </row>
        <row r="155">
          <cell r="B155">
            <v>0</v>
          </cell>
          <cell r="D155">
            <v>0</v>
          </cell>
        </row>
        <row r="156">
          <cell r="B156">
            <v>0</v>
          </cell>
          <cell r="D156">
            <v>0</v>
          </cell>
        </row>
        <row r="157">
          <cell r="B157">
            <v>0</v>
          </cell>
          <cell r="D157">
            <v>0</v>
          </cell>
        </row>
        <row r="158">
          <cell r="B158">
            <v>0</v>
          </cell>
          <cell r="D158">
            <v>0</v>
          </cell>
        </row>
        <row r="159">
          <cell r="B159">
            <v>0</v>
          </cell>
          <cell r="D159">
            <v>0</v>
          </cell>
        </row>
        <row r="160">
          <cell r="B160">
            <v>0</v>
          </cell>
          <cell r="D160">
            <v>0</v>
          </cell>
        </row>
        <row r="161">
          <cell r="B161">
            <v>0</v>
          </cell>
          <cell r="D161">
            <v>0</v>
          </cell>
        </row>
        <row r="162">
          <cell r="B162">
            <v>0</v>
          </cell>
          <cell r="D162">
            <v>0</v>
          </cell>
        </row>
        <row r="163">
          <cell r="B163">
            <v>0</v>
          </cell>
          <cell r="D163">
            <v>0</v>
          </cell>
        </row>
        <row r="164">
          <cell r="B164">
            <v>0</v>
          </cell>
          <cell r="D164">
            <v>0</v>
          </cell>
        </row>
        <row r="165">
          <cell r="B165">
            <v>0</v>
          </cell>
          <cell r="D165">
            <v>0</v>
          </cell>
        </row>
        <row r="166">
          <cell r="B166">
            <v>0</v>
          </cell>
          <cell r="D166">
            <v>0</v>
          </cell>
        </row>
        <row r="167">
          <cell r="B167">
            <v>0</v>
          </cell>
          <cell r="D167">
            <v>0</v>
          </cell>
        </row>
        <row r="168">
          <cell r="B168">
            <v>0</v>
          </cell>
          <cell r="D168">
            <v>0</v>
          </cell>
        </row>
        <row r="169">
          <cell r="B169">
            <v>0</v>
          </cell>
          <cell r="D169">
            <v>0</v>
          </cell>
        </row>
        <row r="170">
          <cell r="B170">
            <v>0</v>
          </cell>
          <cell r="D170">
            <v>0</v>
          </cell>
        </row>
        <row r="171">
          <cell r="B171">
            <v>0</v>
          </cell>
          <cell r="D171">
            <v>0</v>
          </cell>
        </row>
        <row r="172">
          <cell r="B172">
            <v>0</v>
          </cell>
          <cell r="D172">
            <v>0</v>
          </cell>
        </row>
        <row r="173">
          <cell r="B173">
            <v>0</v>
          </cell>
          <cell r="D173">
            <v>0</v>
          </cell>
        </row>
        <row r="174">
          <cell r="B174">
            <v>0</v>
          </cell>
          <cell r="D174">
            <v>0</v>
          </cell>
        </row>
        <row r="175">
          <cell r="B175">
            <v>0</v>
          </cell>
          <cell r="D175">
            <v>0</v>
          </cell>
        </row>
        <row r="176">
          <cell r="B176">
            <v>0</v>
          </cell>
          <cell r="D176">
            <v>0</v>
          </cell>
        </row>
        <row r="177">
          <cell r="B177">
            <v>0</v>
          </cell>
          <cell r="D177">
            <v>0</v>
          </cell>
        </row>
        <row r="178">
          <cell r="B178">
            <v>0</v>
          </cell>
          <cell r="D178">
            <v>0</v>
          </cell>
        </row>
        <row r="179">
          <cell r="B179">
            <v>0</v>
          </cell>
          <cell r="D179">
            <v>0</v>
          </cell>
        </row>
        <row r="180">
          <cell r="B180">
            <v>0</v>
          </cell>
          <cell r="D180">
            <v>0</v>
          </cell>
        </row>
        <row r="181">
          <cell r="B181">
            <v>0</v>
          </cell>
          <cell r="D181">
            <v>0</v>
          </cell>
        </row>
        <row r="182">
          <cell r="B182">
            <v>0</v>
          </cell>
          <cell r="D182">
            <v>0</v>
          </cell>
        </row>
        <row r="183">
          <cell r="B183">
            <v>0</v>
          </cell>
          <cell r="D183">
            <v>0</v>
          </cell>
        </row>
        <row r="184">
          <cell r="B184">
            <v>0</v>
          </cell>
          <cell r="D184">
            <v>0</v>
          </cell>
        </row>
        <row r="185">
          <cell r="B185">
            <v>0</v>
          </cell>
          <cell r="D185">
            <v>0</v>
          </cell>
        </row>
        <row r="186">
          <cell r="B186">
            <v>0</v>
          </cell>
          <cell r="D186">
            <v>0</v>
          </cell>
        </row>
        <row r="187">
          <cell r="B187">
            <v>0</v>
          </cell>
          <cell r="D187">
            <v>0</v>
          </cell>
        </row>
        <row r="188">
          <cell r="B188">
            <v>0</v>
          </cell>
          <cell r="D188">
            <v>0</v>
          </cell>
        </row>
        <row r="189">
          <cell r="B189">
            <v>0</v>
          </cell>
          <cell r="D189">
            <v>0</v>
          </cell>
        </row>
        <row r="190">
          <cell r="B190">
            <v>0</v>
          </cell>
          <cell r="D190">
            <v>0</v>
          </cell>
        </row>
        <row r="191">
          <cell r="B191">
            <v>0</v>
          </cell>
          <cell r="D191">
            <v>0</v>
          </cell>
        </row>
        <row r="192">
          <cell r="B192">
            <v>0</v>
          </cell>
          <cell r="D192">
            <v>0</v>
          </cell>
        </row>
        <row r="193">
          <cell r="B193">
            <v>0</v>
          </cell>
          <cell r="D193">
            <v>0</v>
          </cell>
        </row>
        <row r="194">
          <cell r="B194">
            <v>0</v>
          </cell>
          <cell r="D194">
            <v>0</v>
          </cell>
        </row>
        <row r="195">
          <cell r="B195">
            <v>0</v>
          </cell>
          <cell r="D195">
            <v>0</v>
          </cell>
        </row>
        <row r="196">
          <cell r="B196">
            <v>0</v>
          </cell>
          <cell r="D196">
            <v>0</v>
          </cell>
        </row>
        <row r="197">
          <cell r="B197">
            <v>0</v>
          </cell>
          <cell r="D197">
            <v>0</v>
          </cell>
        </row>
        <row r="198">
          <cell r="B198">
            <v>0</v>
          </cell>
          <cell r="D198">
            <v>0</v>
          </cell>
        </row>
        <row r="199">
          <cell r="B199">
            <v>0</v>
          </cell>
          <cell r="D199">
            <v>0</v>
          </cell>
        </row>
        <row r="200">
          <cell r="B200">
            <v>0</v>
          </cell>
          <cell r="D200">
            <v>0</v>
          </cell>
        </row>
        <row r="201">
          <cell r="B201">
            <v>0</v>
          </cell>
          <cell r="D201">
            <v>0</v>
          </cell>
        </row>
        <row r="202">
          <cell r="B202">
            <v>0</v>
          </cell>
          <cell r="D202">
            <v>0</v>
          </cell>
        </row>
        <row r="203">
          <cell r="B203">
            <v>0</v>
          </cell>
          <cell r="D203">
            <v>0</v>
          </cell>
        </row>
        <row r="204">
          <cell r="B204">
            <v>0</v>
          </cell>
          <cell r="D204">
            <v>0</v>
          </cell>
        </row>
        <row r="205">
          <cell r="B205">
            <v>0</v>
          </cell>
          <cell r="D205">
            <v>0</v>
          </cell>
        </row>
        <row r="206">
          <cell r="B206">
            <v>0</v>
          </cell>
          <cell r="D206">
            <v>0</v>
          </cell>
        </row>
        <row r="207">
          <cell r="B207">
            <v>0</v>
          </cell>
          <cell r="D207">
            <v>0</v>
          </cell>
        </row>
        <row r="208">
          <cell r="B208">
            <v>0</v>
          </cell>
          <cell r="D208">
            <v>0</v>
          </cell>
        </row>
        <row r="209">
          <cell r="B209">
            <v>0</v>
          </cell>
          <cell r="D209">
            <v>0</v>
          </cell>
        </row>
        <row r="210">
          <cell r="B210">
            <v>0</v>
          </cell>
          <cell r="D210">
            <v>0</v>
          </cell>
        </row>
      </sheetData>
      <sheetData sheetId="16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CRT Templates"/>
      <sheetName val="Program_Summ"/>
      <sheetName val="YB"/>
      <sheetName val="Foundational_Summ"/>
      <sheetName val="Foundational_Dtl"/>
      <sheetName val="BT_Summ"/>
      <sheetName val="BT_Dtl"/>
      <sheetName val="DS_Summ"/>
      <sheetName val="DS_Dtl"/>
      <sheetName val="Cst_Cmpnt_Summ"/>
      <sheetName val="HW_Summ"/>
      <sheetName val="HW_Dtl"/>
      <sheetName val="SW_Summ"/>
      <sheetName val="SW_Dtl"/>
      <sheetName val="Data_Summ"/>
      <sheetName val="Data_Dtl"/>
      <sheetName val="LB_Summ"/>
      <sheetName val="LB_Dtl"/>
      <sheetName val="DP_Summ"/>
      <sheetName val="DP_Dtl"/>
      <sheetName val="PM_Summ"/>
      <sheetName val="PM_Dtl"/>
      <sheetName val="Refresh_Ovw"/>
      <sheetName val="Hardware"/>
      <sheetName val="Software"/>
      <sheetName val="Data"/>
      <sheetName val="Labor"/>
      <sheetName val="Labor_UU"/>
      <sheetName val="Deployment"/>
      <sheetName val="Project_Management"/>
      <sheetName val="Sensitivity - All"/>
      <sheetName val="Sensitivity-Dist"/>
      <sheetName val="Sensitivity-Btrans"/>
      <sheetName val="Sensitivity-Foundational"/>
      <sheetName val="Charts"/>
      <sheetName val="Charts1"/>
      <sheetName val="Charts_Summ"/>
      <sheetName val="Tables"/>
      <sheetName val="CstCatg"/>
      <sheetName val="RateCard"/>
      <sheetName val="Used_Useful_Summ"/>
      <sheetName val="Consolidated"/>
      <sheetName val="ITLabor"/>
      <sheetName val="UU_Consol"/>
      <sheetName val="CRT View Sour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38">
          <cell r="B38">
            <v>350000</v>
          </cell>
        </row>
      </sheetData>
      <sheetData sheetId="44" refreshError="1"/>
      <sheetData sheetId="45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 2 Initial Notes from B. Chen"/>
      <sheetName val="5.19.15"/>
      <sheetName val="5.21.15"/>
      <sheetName val="5.26.15 (CT)"/>
      <sheetName val="Initial Doc Temp Thoughts"/>
      <sheetName val="Doc Temp"/>
      <sheetName val="Merimekko Chart"/>
      <sheetName val="Marimekko Data"/>
      <sheetName val="Expected Optimization Data"/>
      <sheetName val="Doc Temp Refs"/>
      <sheetName val="Definition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>
        <row r="2">
          <cell r="A2" t="str">
            <v>Injury</v>
          </cell>
          <cell r="B2">
            <v>1</v>
          </cell>
          <cell r="C2" t="str">
            <v>Safety</v>
          </cell>
        </row>
        <row r="3">
          <cell r="A3" t="str">
            <v>Outage</v>
          </cell>
          <cell r="B3">
            <v>2</v>
          </cell>
          <cell r="C3" t="str">
            <v>Financial</v>
          </cell>
        </row>
        <row r="4">
          <cell r="A4" t="str">
            <v>Property Damage</v>
          </cell>
          <cell r="B4">
            <v>3</v>
          </cell>
          <cell r="C4" t="str">
            <v>Reliability</v>
          </cell>
        </row>
        <row r="5">
          <cell r="A5" t="str">
            <v>Wildfire</v>
          </cell>
          <cell r="B5">
            <v>4</v>
          </cell>
          <cell r="C5" t="str">
            <v>Environmental</v>
          </cell>
        </row>
        <row r="6">
          <cell r="A6" t="str">
            <v>Road Closure</v>
          </cell>
          <cell r="B6">
            <v>5</v>
          </cell>
          <cell r="C6" t="str">
            <v>Compliance</v>
          </cell>
        </row>
        <row r="7">
          <cell r="B7">
            <v>6</v>
          </cell>
        </row>
        <row r="8">
          <cell r="B8">
            <v>7</v>
          </cell>
        </row>
      </sheetData>
      <sheetData sheetId="1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Instructions"/>
      <sheetName val="Setup"/>
      <sheetName val="NOWA"/>
      <sheetName val="Retirement"/>
      <sheetName val="AD62C"/>
      <sheetName val="AD411A"/>
      <sheetName val="AD257"/>
      <sheetName val="AD257A"/>
      <sheetName val="ECS AD257A"/>
      <sheetName val="6-13"/>
      <sheetName val="AD255"/>
      <sheetName val="6-12 (7-7)"/>
      <sheetName val="AD245"/>
      <sheetName val="ECS AD245"/>
      <sheetName val="31-23"/>
      <sheetName val="Module1"/>
      <sheetName val="MD Rate"/>
      <sheetName val="FERC 1"/>
      <sheetName val="Input to SAP"/>
      <sheetName val="LoadingRates"/>
    </sheetNames>
    <sheetDataSet>
      <sheetData sheetId="0" refreshError="1"/>
      <sheetData sheetId="1" refreshError="1"/>
      <sheetData sheetId="2">
        <row r="80">
          <cell r="N80">
            <v>20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FERC&amp;CPUC"/>
      <sheetName val="2. Schedule Dates"/>
      <sheetName val="3. Delivery Date Tenants"/>
      <sheetName val="FERC HMCC"/>
      <sheetName val="4.What If 4-101 CPCN Jan 1 TLSS"/>
      <sheetName val="2 Month 2010 Schedule Float"/>
      <sheetName val="2009 Forecast"/>
      <sheetName val="CPCN March 1 Schedule"/>
      <sheetName val="CPCN Jan 15 Schedule"/>
      <sheetName val="TRTP 4-11 Cost Breakdown"/>
      <sheetName val="Seg 4 through 11_Data"/>
      <sheetName val="Total"/>
      <sheetName val="Home Office"/>
      <sheetName val="Transmission Material"/>
      <sheetName val="Transmission Construction"/>
      <sheetName val="Contingency"/>
      <sheetName val="BExRepositorySheet"/>
      <sheetName val="5. FERC HMCC"/>
    </sheetNames>
    <sheetDataSet>
      <sheetData sheetId="0">
        <row r="32">
          <cell r="Q32">
            <v>7002568.5</v>
          </cell>
        </row>
      </sheetData>
      <sheetData sheetId="1"/>
      <sheetData sheetId="2"/>
      <sheetData sheetId="3"/>
      <sheetData sheetId="4">
        <row r="17">
          <cell r="C17">
            <v>5798207.0203125086</v>
          </cell>
        </row>
      </sheetData>
      <sheetData sheetId="5"/>
      <sheetData sheetId="6">
        <row r="3">
          <cell r="G3">
            <v>1453807</v>
          </cell>
        </row>
      </sheetData>
      <sheetData sheetId="7"/>
      <sheetData sheetId="8">
        <row r="5">
          <cell r="A5" t="str">
            <v xml:space="preserve">      SEG 4-1- ANT/WHIRLWIND 500kV</v>
          </cell>
          <cell r="C5">
            <v>36280064.93</v>
          </cell>
          <cell r="E5" t="str">
            <v>01-May-07 A</v>
          </cell>
          <cell r="F5">
            <v>41225</v>
          </cell>
        </row>
        <row r="6">
          <cell r="A6" t="str">
            <v xml:space="preserve">        SEG 4-1 T/L ENGINEERING</v>
          </cell>
          <cell r="C6">
            <v>1774344</v>
          </cell>
          <cell r="E6" t="str">
            <v>02-Sep-08 A</v>
          </cell>
          <cell r="F6">
            <v>41022</v>
          </cell>
        </row>
        <row r="7">
          <cell r="A7" t="str">
            <v xml:space="preserve">          SEG 4-1 T/L VENDOR ENGG</v>
          </cell>
          <cell r="C7">
            <v>686624</v>
          </cell>
          <cell r="E7" t="str">
            <v>17-Sep-08 A</v>
          </cell>
          <cell r="F7">
            <v>40308</v>
          </cell>
        </row>
        <row r="8">
          <cell r="A8" t="str">
            <v xml:space="preserve">            WS01.04.02.01</v>
          </cell>
          <cell r="B8" t="str">
            <v>SEG 4.1 T/L ENG .VENDOR ENGG</v>
          </cell>
          <cell r="C8">
            <v>686624</v>
          </cell>
          <cell r="D8" t="str">
            <v>WBS Summary</v>
          </cell>
          <cell r="E8" t="str">
            <v>17-Sep-08 A</v>
          </cell>
          <cell r="F8">
            <v>40308</v>
          </cell>
        </row>
        <row r="9">
          <cell r="A9" t="str">
            <v xml:space="preserve">          SEG 4-1 T/L EDISON ENGG</v>
          </cell>
          <cell r="C9">
            <v>1087720</v>
          </cell>
          <cell r="E9" t="str">
            <v>02-Sep-08 A</v>
          </cell>
          <cell r="F9">
            <v>41022</v>
          </cell>
        </row>
        <row r="10">
          <cell r="A10" t="str">
            <v xml:space="preserve">            WS01.04.02.02</v>
          </cell>
          <cell r="B10" t="str">
            <v>SEG 4.1 T/L ENG .EDISON ENGG</v>
          </cell>
          <cell r="C10">
            <v>1087720</v>
          </cell>
          <cell r="D10" t="str">
            <v>Level of Effort</v>
          </cell>
          <cell r="E10" t="str">
            <v>02-Sep-08 A</v>
          </cell>
          <cell r="F10">
            <v>41022</v>
          </cell>
          <cell r="G10">
            <v>803</v>
          </cell>
          <cell r="H10" t="str">
            <v>B HO 4-11</v>
          </cell>
          <cell r="I10">
            <v>0</v>
          </cell>
          <cell r="J10" t="str">
            <v>Fixed Duration &amp; Units</v>
          </cell>
          <cell r="K10" t="str">
            <v>Budgeted Total Cost</v>
          </cell>
          <cell r="AB10">
            <v>7397.11</v>
          </cell>
          <cell r="AC10">
            <v>9355.44</v>
          </cell>
          <cell r="AD10">
            <v>13547.81</v>
          </cell>
          <cell r="AE10">
            <v>17944.419999999998</v>
          </cell>
          <cell r="AF10">
            <v>22651.94</v>
          </cell>
          <cell r="AG10">
            <v>23610.959999999999</v>
          </cell>
          <cell r="AH10">
            <v>30401.29</v>
          </cell>
          <cell r="AI10">
            <v>38817.870000000003</v>
          </cell>
          <cell r="AJ10">
            <v>43244.62</v>
          </cell>
          <cell r="AK10">
            <v>55655.26</v>
          </cell>
          <cell r="AL10">
            <v>62943.14</v>
          </cell>
          <cell r="AM10">
            <v>44506.26</v>
          </cell>
          <cell r="AN10">
            <v>44630.73</v>
          </cell>
          <cell r="AO10">
            <v>30401.29</v>
          </cell>
          <cell r="AP10">
            <v>27663.279999999999</v>
          </cell>
          <cell r="AQ10">
            <v>23681.58</v>
          </cell>
          <cell r="AR10">
            <v>18907.84</v>
          </cell>
          <cell r="AS10">
            <v>13547.81</v>
          </cell>
          <cell r="AT10">
            <v>15579.98</v>
          </cell>
          <cell r="AU10">
            <v>14902.59</v>
          </cell>
          <cell r="AV10">
            <v>14225.2</v>
          </cell>
          <cell r="AW10">
            <v>14902.59</v>
          </cell>
          <cell r="AX10">
            <v>20987.59</v>
          </cell>
          <cell r="AY10">
            <v>22651.94</v>
          </cell>
          <cell r="AZ10">
            <v>30095.279999999999</v>
          </cell>
          <cell r="BA10">
            <v>30365.73</v>
          </cell>
          <cell r="BB10">
            <v>45303.89</v>
          </cell>
          <cell r="BC10">
            <v>51999.040000000001</v>
          </cell>
          <cell r="BD10">
            <v>57469.82</v>
          </cell>
          <cell r="BE10">
            <v>49517.25</v>
          </cell>
          <cell r="BF10">
            <v>47363.15</v>
          </cell>
          <cell r="BG10">
            <v>35416.519999999997</v>
          </cell>
          <cell r="BH10">
            <v>30401.29</v>
          </cell>
          <cell r="BI10">
            <v>24972.34</v>
          </cell>
          <cell r="BJ10">
            <v>21622.31</v>
          </cell>
          <cell r="BK10">
            <v>16894.29</v>
          </cell>
          <cell r="BL10">
            <v>14140.53</v>
          </cell>
        </row>
        <row r="11">
          <cell r="A11" t="str">
            <v xml:space="preserve">        SEG 4-1 T/L PROCUREMENT (14mi SINGLE CIR 500KV, 4mi SINGLE CIR 230KV, 2mi SINGLE CIR 500KV TO LOOP</v>
          </cell>
          <cell r="C11">
            <v>9670213.9299999997</v>
          </cell>
          <cell r="E11" t="str">
            <v>01-Jun-09 A</v>
          </cell>
          <cell r="F11">
            <v>41225</v>
          </cell>
          <cell r="G11">
            <v>867</v>
          </cell>
          <cell r="I11">
            <v>0</v>
          </cell>
          <cell r="K11" t="str">
            <v>Budgeted Total Cost</v>
          </cell>
          <cell r="AM11">
            <v>47153.2</v>
          </cell>
          <cell r="AN11">
            <v>49398.59</v>
          </cell>
          <cell r="AO11">
            <v>49398.59</v>
          </cell>
          <cell r="AP11">
            <v>47153.2</v>
          </cell>
          <cell r="AQ11">
            <v>51643.98</v>
          </cell>
          <cell r="AR11">
            <v>47153.2</v>
          </cell>
          <cell r="AS11">
            <v>44907.81</v>
          </cell>
          <cell r="AT11">
            <v>51643.98</v>
          </cell>
          <cell r="AU11">
            <v>3912885.04</v>
          </cell>
          <cell r="AV11">
            <v>778.76</v>
          </cell>
          <cell r="AY11">
            <v>884232.86</v>
          </cell>
          <cell r="AZ11">
            <v>131700.14000000001</v>
          </cell>
          <cell r="BX11">
            <v>1357329.49</v>
          </cell>
          <cell r="BY11">
            <v>2221962.86</v>
          </cell>
          <cell r="BZ11">
            <v>772856.65</v>
          </cell>
        </row>
        <row r="12">
          <cell r="A12" t="str">
            <v xml:space="preserve">          SEG 4-1 T/L TOWER STEEL-COMPETITIVE BID</v>
          </cell>
          <cell r="C12">
            <v>4352149</v>
          </cell>
          <cell r="E12" t="str">
            <v>01-Jun-09 A</v>
          </cell>
          <cell r="F12">
            <v>41225</v>
          </cell>
          <cell r="G12">
            <v>867</v>
          </cell>
          <cell r="I12">
            <v>0</v>
          </cell>
          <cell r="K12" t="str">
            <v>Budgeted Total Cost</v>
          </cell>
          <cell r="BX12">
            <v>1357329.49</v>
          </cell>
          <cell r="BY12">
            <v>2221962.86</v>
          </cell>
          <cell r="BZ12">
            <v>772856.65</v>
          </cell>
        </row>
        <row r="13">
          <cell r="A13" t="str">
            <v xml:space="preserve">            WS01.04.03.01</v>
          </cell>
          <cell r="B13" t="str">
            <v>SEG 4.1 PROC .TOWER STEEL</v>
          </cell>
          <cell r="C13">
            <v>4352149</v>
          </cell>
          <cell r="D13" t="str">
            <v>WBS Summary</v>
          </cell>
          <cell r="E13" t="str">
            <v>01-Jun-09 A</v>
          </cell>
          <cell r="F13">
            <v>41225</v>
          </cell>
          <cell r="G13">
            <v>901</v>
          </cell>
          <cell r="H13" t="str">
            <v>B PRO 4-11</v>
          </cell>
          <cell r="I13">
            <v>0</v>
          </cell>
          <cell r="J13" t="str">
            <v>Fixed Duration &amp; Units</v>
          </cell>
          <cell r="K13" t="str">
            <v>Budgeted Total Cost</v>
          </cell>
          <cell r="BX13">
            <v>1357329.49</v>
          </cell>
          <cell r="BY13">
            <v>2221962.86</v>
          </cell>
          <cell r="BZ13">
            <v>772856.65</v>
          </cell>
        </row>
        <row r="14">
          <cell r="A14" t="str">
            <v xml:space="preserve">          SEG 4-1  T/L CONDUCTORS-COMPETITIVE BID</v>
          </cell>
          <cell r="C14">
            <v>3719640.19</v>
          </cell>
          <cell r="E14" t="str">
            <v>15-Jul-09 A</v>
          </cell>
          <cell r="F14">
            <v>40301</v>
          </cell>
          <cell r="G14">
            <v>200</v>
          </cell>
          <cell r="I14">
            <v>0</v>
          </cell>
          <cell r="K14" t="str">
            <v>Budgeted Total Cost</v>
          </cell>
          <cell r="AU14">
            <v>3718880.17</v>
          </cell>
          <cell r="AV14">
            <v>745.11</v>
          </cell>
        </row>
        <row r="15">
          <cell r="A15" t="str">
            <v xml:space="preserve">            WS01.04.03.02</v>
          </cell>
          <cell r="B15" t="str">
            <v>SEG 4.1 PROC .CONDUCTORS</v>
          </cell>
          <cell r="C15">
            <v>3719640.19</v>
          </cell>
          <cell r="D15" t="str">
            <v>WBS Summary</v>
          </cell>
          <cell r="E15" t="str">
            <v>15-Jul-09 A</v>
          </cell>
          <cell r="F15">
            <v>40301</v>
          </cell>
          <cell r="G15">
            <v>208</v>
          </cell>
          <cell r="H15" t="str">
            <v>B PRO 4-11</v>
          </cell>
          <cell r="I15">
            <v>0</v>
          </cell>
          <cell r="J15" t="str">
            <v>Fixed Duration &amp; Units</v>
          </cell>
          <cell r="K15" t="str">
            <v>Budgeted Total Cost</v>
          </cell>
          <cell r="AU15">
            <v>3718880.17</v>
          </cell>
          <cell r="AV15">
            <v>745.11</v>
          </cell>
        </row>
        <row r="16">
          <cell r="A16" t="str">
            <v xml:space="preserve">          SEG 4-1 T/L FIBER OPTIC CABLE-COMPETITIVE BID</v>
          </cell>
          <cell r="C16">
            <v>109919</v>
          </cell>
          <cell r="E16" t="str">
            <v>15-Jul-09 A</v>
          </cell>
          <cell r="F16">
            <v>40301</v>
          </cell>
          <cell r="G16">
            <v>200</v>
          </cell>
          <cell r="I16">
            <v>0</v>
          </cell>
          <cell r="K16" t="str">
            <v>Budgeted Total Cost</v>
          </cell>
          <cell r="AU16">
            <v>109896.54</v>
          </cell>
          <cell r="AV16">
            <v>22.02</v>
          </cell>
        </row>
        <row r="17">
          <cell r="A17" t="str">
            <v xml:space="preserve">            WS01.04.03.03</v>
          </cell>
          <cell r="B17" t="str">
            <v>SEG 4.1 PROC .FIBER OPTIC CABLE</v>
          </cell>
          <cell r="C17">
            <v>109919</v>
          </cell>
          <cell r="D17" t="str">
            <v>WBS Summary</v>
          </cell>
          <cell r="E17" t="str">
            <v>15-Jul-09 A</v>
          </cell>
          <cell r="F17">
            <v>40301</v>
          </cell>
          <cell r="G17">
            <v>208</v>
          </cell>
          <cell r="H17" t="str">
            <v>B PRO 4-11</v>
          </cell>
          <cell r="I17">
            <v>0</v>
          </cell>
          <cell r="J17" t="str">
            <v>Fixed Duration &amp; Units</v>
          </cell>
          <cell r="K17" t="str">
            <v>Budgeted Total Cost</v>
          </cell>
          <cell r="AU17">
            <v>109896.54</v>
          </cell>
          <cell r="AV17">
            <v>22.02</v>
          </cell>
        </row>
        <row r="18">
          <cell r="A18" t="str">
            <v xml:space="preserve">          SEG 4-1 T/L SHIELD/GROUND CABLE-COMPETITIVE BID</v>
          </cell>
          <cell r="C18">
            <v>34716.83</v>
          </cell>
          <cell r="E18" t="str">
            <v>15-Jul-09 A</v>
          </cell>
          <cell r="F18">
            <v>40301</v>
          </cell>
          <cell r="G18">
            <v>200</v>
          </cell>
          <cell r="I18">
            <v>0</v>
          </cell>
          <cell r="K18" t="str">
            <v>Budgeted Total Cost</v>
          </cell>
          <cell r="AU18">
            <v>34709.74</v>
          </cell>
          <cell r="AV18">
            <v>6.95</v>
          </cell>
        </row>
        <row r="19">
          <cell r="A19" t="str">
            <v xml:space="preserve">            WS01.04.03.04</v>
          </cell>
          <cell r="B19" t="str">
            <v>SEG 4.1 PROC .SHIELD/GROUND CABLE</v>
          </cell>
          <cell r="C19">
            <v>34716.83</v>
          </cell>
          <cell r="D19" t="str">
            <v>WBS Summary</v>
          </cell>
          <cell r="E19" t="str">
            <v>15-Jul-09 A</v>
          </cell>
          <cell r="F19">
            <v>40301</v>
          </cell>
          <cell r="G19">
            <v>208</v>
          </cell>
          <cell r="H19" t="str">
            <v>B PRO 4-11</v>
          </cell>
          <cell r="I19">
            <v>0</v>
          </cell>
          <cell r="J19" t="str">
            <v>Fixed Duration &amp; Units</v>
          </cell>
          <cell r="K19" t="str">
            <v>Budgeted Total Cost</v>
          </cell>
          <cell r="AU19">
            <v>34709.74</v>
          </cell>
          <cell r="AV19">
            <v>6.95</v>
          </cell>
        </row>
        <row r="20">
          <cell r="A20" t="str">
            <v xml:space="preserve">          SEG 4-1 T/L MISC HARDWARE-COMPETITIVE BID</v>
          </cell>
          <cell r="C20">
            <v>682264</v>
          </cell>
          <cell r="E20" t="str">
            <v>15-Jul-09 A</v>
          </cell>
          <cell r="F20">
            <v>40424</v>
          </cell>
          <cell r="G20">
            <v>288</v>
          </cell>
          <cell r="I20">
            <v>0</v>
          </cell>
          <cell r="K20" t="str">
            <v>Budgeted Total Cost</v>
          </cell>
          <cell r="AY20">
            <v>550563.86</v>
          </cell>
          <cell r="AZ20">
            <v>131700.14000000001</v>
          </cell>
        </row>
        <row r="21">
          <cell r="A21" t="str">
            <v xml:space="preserve">            WS01.04.03.05</v>
          </cell>
          <cell r="B21" t="str">
            <v>SEG 4.1 PROC .MISC HARDWARE</v>
          </cell>
          <cell r="C21">
            <v>682264</v>
          </cell>
          <cell r="D21" t="str">
            <v>WBS Summary</v>
          </cell>
          <cell r="E21" t="str">
            <v>15-Jul-09 A</v>
          </cell>
          <cell r="F21">
            <v>40424</v>
          </cell>
          <cell r="G21">
            <v>298</v>
          </cell>
          <cell r="H21" t="str">
            <v>B PRO 4-11</v>
          </cell>
          <cell r="I21">
            <v>0</v>
          </cell>
          <cell r="J21" t="str">
            <v>Fixed Duration &amp; Units</v>
          </cell>
          <cell r="K21" t="str">
            <v>Budgeted Total Cost</v>
          </cell>
          <cell r="AY21">
            <v>550563.86</v>
          </cell>
          <cell r="AZ21">
            <v>131700.14000000001</v>
          </cell>
        </row>
        <row r="22">
          <cell r="A22" t="str">
            <v xml:space="preserve">          SEG 4-1 T/L MATERIAL PAMM &amp; SUPPLY EXPENSE</v>
          </cell>
          <cell r="C22">
            <v>333669</v>
          </cell>
          <cell r="E22" t="str">
            <v>01-Jun-09 A</v>
          </cell>
          <cell r="F22">
            <v>40513</v>
          </cell>
          <cell r="G22">
            <v>315</v>
          </cell>
          <cell r="I22">
            <v>0</v>
          </cell>
          <cell r="K22" t="str">
            <v>Budgeted Total Cost</v>
          </cell>
          <cell r="AY22">
            <v>333669</v>
          </cell>
        </row>
        <row r="23">
          <cell r="A23" t="str">
            <v xml:space="preserve">            WS01.04.03.33</v>
          </cell>
          <cell r="B23" t="str">
            <v>SEG 4.1 PROC .MATERIAL PAMM &amp; SUPPLY EXP</v>
          </cell>
          <cell r="C23">
            <v>333669</v>
          </cell>
          <cell r="D23" t="str">
            <v>WBS Summary</v>
          </cell>
          <cell r="E23" t="str">
            <v>01-Jun-09 A</v>
          </cell>
          <cell r="F23">
            <v>40513</v>
          </cell>
          <cell r="G23">
            <v>326</v>
          </cell>
          <cell r="H23" t="str">
            <v>B PRO 4-11</v>
          </cell>
          <cell r="I23">
            <v>0</v>
          </cell>
          <cell r="J23" t="str">
            <v>Fixed Duration &amp; Units</v>
          </cell>
          <cell r="K23" t="str">
            <v>Budgeted Total Cost</v>
          </cell>
          <cell r="AY23">
            <v>333669</v>
          </cell>
        </row>
        <row r="24">
          <cell r="A24" t="str">
            <v xml:space="preserve">          SEG 4-1 T/L CIVIL MATERIAL</v>
          </cell>
          <cell r="C24">
            <v>437855.91</v>
          </cell>
          <cell r="E24">
            <v>40028</v>
          </cell>
          <cell r="F24">
            <v>40301</v>
          </cell>
          <cell r="G24">
            <v>187</v>
          </cell>
          <cell r="I24">
            <v>0</v>
          </cell>
          <cell r="K24" t="str">
            <v>Budgeted Total Cost</v>
          </cell>
          <cell r="AM24">
            <v>47153.2</v>
          </cell>
          <cell r="AN24">
            <v>49398.59</v>
          </cell>
          <cell r="AO24">
            <v>49398.59</v>
          </cell>
          <cell r="AP24">
            <v>47153.2</v>
          </cell>
          <cell r="AQ24">
            <v>51643.98</v>
          </cell>
          <cell r="AR24">
            <v>47153.2</v>
          </cell>
          <cell r="AS24">
            <v>44907.81</v>
          </cell>
          <cell r="AT24">
            <v>51643.98</v>
          </cell>
          <cell r="AU24">
            <v>49398.59</v>
          </cell>
          <cell r="AV24">
            <v>4.68</v>
          </cell>
        </row>
        <row r="25">
          <cell r="A25" t="str">
            <v xml:space="preserve">            WS01.04.03.253</v>
          </cell>
          <cell r="B25" t="str">
            <v>SEG 4.1 PROC .CIVIL MATERIAL</v>
          </cell>
          <cell r="C25">
            <v>437855.91</v>
          </cell>
          <cell r="D25" t="str">
            <v>WBS Summary</v>
          </cell>
          <cell r="E25">
            <v>40028</v>
          </cell>
          <cell r="F25">
            <v>40301</v>
          </cell>
          <cell r="G25">
            <v>195</v>
          </cell>
          <cell r="H25" t="str">
            <v>B PRO 4-11</v>
          </cell>
          <cell r="I25">
            <v>0</v>
          </cell>
          <cell r="J25" t="str">
            <v>Fixed Duration &amp; Units</v>
          </cell>
          <cell r="K25" t="str">
            <v>Budgeted Total Cost</v>
          </cell>
          <cell r="AM25">
            <v>47153.2</v>
          </cell>
          <cell r="AN25">
            <v>49398.59</v>
          </cell>
          <cell r="AO25">
            <v>49398.59</v>
          </cell>
          <cell r="AP25">
            <v>47153.2</v>
          </cell>
          <cell r="AQ25">
            <v>51643.98</v>
          </cell>
          <cell r="AR25">
            <v>47153.2</v>
          </cell>
          <cell r="AS25">
            <v>44907.81</v>
          </cell>
          <cell r="AT25">
            <v>51643.98</v>
          </cell>
          <cell r="AU25">
            <v>49398.59</v>
          </cell>
          <cell r="AV25">
            <v>4.68</v>
          </cell>
        </row>
        <row r="26">
          <cell r="A26" t="str">
            <v xml:space="preserve">        SEG 4-1 T/L CONSTRUCTION</v>
          </cell>
          <cell r="C26">
            <v>12736614</v>
          </cell>
          <cell r="E26">
            <v>40026</v>
          </cell>
          <cell r="F26">
            <v>40961</v>
          </cell>
          <cell r="G26">
            <v>639</v>
          </cell>
          <cell r="I26">
            <v>0</v>
          </cell>
          <cell r="K26" t="str">
            <v>Budgeted Total Cost</v>
          </cell>
          <cell r="AM26">
            <v>18729.21</v>
          </cell>
          <cell r="AN26">
            <v>18132.59</v>
          </cell>
          <cell r="AO26">
            <v>23606.81</v>
          </cell>
          <cell r="AP26">
            <v>60062.65</v>
          </cell>
          <cell r="AQ26">
            <v>74304.850000000006</v>
          </cell>
          <cell r="AR26">
            <v>74978.36</v>
          </cell>
          <cell r="AS26">
            <v>79960.52</v>
          </cell>
          <cell r="AT26">
            <v>91954.6</v>
          </cell>
          <cell r="AU26">
            <v>82051.789999999994</v>
          </cell>
          <cell r="AV26">
            <v>71041.84</v>
          </cell>
          <cell r="AW26">
            <v>67751.16</v>
          </cell>
          <cell r="AX26">
            <v>65296.99</v>
          </cell>
          <cell r="AY26">
            <v>76300.98</v>
          </cell>
          <cell r="AZ26">
            <v>418961.75</v>
          </cell>
          <cell r="BA26">
            <v>930588.82</v>
          </cell>
          <cell r="BB26">
            <v>1847362.71</v>
          </cell>
          <cell r="BC26">
            <v>1996575.88</v>
          </cell>
          <cell r="BD26">
            <v>1224029.98</v>
          </cell>
          <cell r="BE26">
            <v>921770.44</v>
          </cell>
          <cell r="BF26">
            <v>1058470.17</v>
          </cell>
          <cell r="BG26">
            <v>1116555.68</v>
          </cell>
          <cell r="BH26">
            <v>1549556.07</v>
          </cell>
          <cell r="BI26">
            <v>868568.18</v>
          </cell>
        </row>
        <row r="27">
          <cell r="A27" t="str">
            <v xml:space="preserve">          SEG 4-1 T/L CONSTRUCTION CONTRACT</v>
          </cell>
          <cell r="C27">
            <v>12736614</v>
          </cell>
          <cell r="E27">
            <v>40026</v>
          </cell>
          <cell r="F27">
            <v>40961</v>
          </cell>
          <cell r="G27">
            <v>639</v>
          </cell>
          <cell r="I27">
            <v>0</v>
          </cell>
          <cell r="K27" t="str">
            <v>Budgeted Total Cost</v>
          </cell>
          <cell r="AM27">
            <v>18729.21</v>
          </cell>
          <cell r="AN27">
            <v>18132.59</v>
          </cell>
          <cell r="AO27">
            <v>23606.81</v>
          </cell>
          <cell r="AP27">
            <v>60062.65</v>
          </cell>
          <cell r="AQ27">
            <v>74304.850000000006</v>
          </cell>
          <cell r="AR27">
            <v>74978.36</v>
          </cell>
          <cell r="AS27">
            <v>79960.52</v>
          </cell>
          <cell r="AT27">
            <v>91954.6</v>
          </cell>
          <cell r="AU27">
            <v>82051.789999999994</v>
          </cell>
          <cell r="AV27">
            <v>71041.84</v>
          </cell>
          <cell r="AW27">
            <v>67751.16</v>
          </cell>
          <cell r="AX27">
            <v>65296.99</v>
          </cell>
          <cell r="AY27">
            <v>76300.98</v>
          </cell>
          <cell r="AZ27">
            <v>418961.75</v>
          </cell>
          <cell r="BA27">
            <v>930588.82</v>
          </cell>
          <cell r="BB27">
            <v>1847362.71</v>
          </cell>
          <cell r="BC27">
            <v>1996575.88</v>
          </cell>
          <cell r="BD27">
            <v>1224029.98</v>
          </cell>
          <cell r="BE27">
            <v>921770.44</v>
          </cell>
          <cell r="BF27">
            <v>1058470.17</v>
          </cell>
          <cell r="BG27">
            <v>1116555.68</v>
          </cell>
          <cell r="BH27">
            <v>1549556.07</v>
          </cell>
          <cell r="BI27">
            <v>868568.18</v>
          </cell>
        </row>
        <row r="28">
          <cell r="A28" t="str">
            <v xml:space="preserve">            LOE01.04.12.991</v>
          </cell>
          <cell r="B28" t="str">
            <v>SEG 4.1 CONSTRUCTION (Permitting)</v>
          </cell>
          <cell r="C28">
            <v>950300</v>
          </cell>
          <cell r="D28" t="str">
            <v>WBS Summary</v>
          </cell>
          <cell r="E28">
            <v>40026</v>
          </cell>
          <cell r="F28">
            <v>40961</v>
          </cell>
          <cell r="G28">
            <v>667</v>
          </cell>
          <cell r="H28" t="str">
            <v>B CON 4-11</v>
          </cell>
          <cell r="I28">
            <v>0</v>
          </cell>
          <cell r="J28" t="str">
            <v>Fixed Duration &amp; Units</v>
          </cell>
          <cell r="K28" t="str">
            <v>Budgeted Total Cost</v>
          </cell>
          <cell r="AM28">
            <v>18729.21</v>
          </cell>
          <cell r="AN28">
            <v>18132.59</v>
          </cell>
          <cell r="AO28">
            <v>23606.81</v>
          </cell>
          <cell r="AP28">
            <v>60062.65</v>
          </cell>
          <cell r="AQ28">
            <v>74304.850000000006</v>
          </cell>
          <cell r="AR28">
            <v>74978.36</v>
          </cell>
          <cell r="AS28">
            <v>79960.52</v>
          </cell>
          <cell r="AT28">
            <v>91954.6</v>
          </cell>
          <cell r="AU28">
            <v>82051.789999999994</v>
          </cell>
          <cell r="AV28">
            <v>71041.84</v>
          </cell>
          <cell r="AW28">
            <v>67751.16</v>
          </cell>
          <cell r="AX28">
            <v>65296.99</v>
          </cell>
          <cell r="AY28">
            <v>59761.26</v>
          </cell>
          <cell r="AZ28">
            <v>41948.52</v>
          </cell>
          <cell r="BA28">
            <v>34136.99</v>
          </cell>
          <cell r="BB28">
            <v>32519.33</v>
          </cell>
          <cell r="BC28">
            <v>31123.09</v>
          </cell>
          <cell r="BD28">
            <v>9158.5499999999993</v>
          </cell>
          <cell r="BE28">
            <v>7138.01</v>
          </cell>
          <cell r="BF28">
            <v>6642.87</v>
          </cell>
        </row>
        <row r="29">
          <cell r="A29" t="str">
            <v xml:space="preserve">            LOE01.04.12.1141</v>
          </cell>
          <cell r="B29" t="str">
            <v>SEG 4.1 CONSTRUCTION (Access Roads)</v>
          </cell>
          <cell r="C29">
            <v>102532</v>
          </cell>
          <cell r="D29" t="str">
            <v>Level of Effort</v>
          </cell>
          <cell r="E29">
            <v>40414</v>
          </cell>
          <cell r="F29">
            <v>40487</v>
          </cell>
          <cell r="G29">
            <v>53</v>
          </cell>
          <cell r="H29" t="str">
            <v>B CON 4-11</v>
          </cell>
          <cell r="I29">
            <v>0</v>
          </cell>
          <cell r="J29" t="str">
            <v>Fixed Duration &amp; Units</v>
          </cell>
          <cell r="K29" t="str">
            <v>Budgeted Total Cost</v>
          </cell>
          <cell r="AY29">
            <v>1397.97</v>
          </cell>
          <cell r="AZ29">
            <v>55373.64</v>
          </cell>
          <cell r="BA29">
            <v>44897.89</v>
          </cell>
          <cell r="BB29">
            <v>862.49</v>
          </cell>
        </row>
        <row r="30">
          <cell r="A30" t="str">
            <v xml:space="preserve">            LOE01.04.12.1161</v>
          </cell>
          <cell r="B30" t="str">
            <v>SEG 4.1 CONSTRUCTION (Civil PAMM, Supply, &amp; OH)</v>
          </cell>
          <cell r="C30">
            <v>252450</v>
          </cell>
          <cell r="D30" t="str">
            <v>Level of Effort</v>
          </cell>
          <cell r="E30">
            <v>40414</v>
          </cell>
          <cell r="F30">
            <v>40554</v>
          </cell>
          <cell r="G30">
            <v>100</v>
          </cell>
          <cell r="H30" t="str">
            <v>B CON 4-11</v>
          </cell>
          <cell r="I30">
            <v>0</v>
          </cell>
          <cell r="J30" t="str">
            <v>Fixed Duration &amp; Units</v>
          </cell>
          <cell r="K30" t="str">
            <v>Budgeted Total Cost</v>
          </cell>
          <cell r="AY30">
            <v>15141.74</v>
          </cell>
          <cell r="AZ30">
            <v>55539</v>
          </cell>
          <cell r="BA30">
            <v>53014.5</v>
          </cell>
          <cell r="BB30">
            <v>55539</v>
          </cell>
          <cell r="BC30">
            <v>58063.5</v>
          </cell>
          <cell r="BD30">
            <v>15152.26</v>
          </cell>
        </row>
        <row r="31">
          <cell r="A31" t="str">
            <v xml:space="preserve">            LOE01.04.12.3061</v>
          </cell>
          <cell r="B31" t="str">
            <v>SEG 4.1 CONSTRUCTION (Mobilzation/Demobilization)</v>
          </cell>
          <cell r="C31">
            <v>224000</v>
          </cell>
          <cell r="D31" t="str">
            <v>Level of Effort</v>
          </cell>
          <cell r="E31">
            <v>40414</v>
          </cell>
          <cell r="F31">
            <v>40487</v>
          </cell>
          <cell r="G31">
            <v>53</v>
          </cell>
          <cell r="H31" t="str">
            <v>B CON 4-11</v>
          </cell>
          <cell r="I31">
            <v>0</v>
          </cell>
          <cell r="J31" t="str">
            <v>Fixed Duration &amp; Units</v>
          </cell>
          <cell r="K31" t="str">
            <v>Budgeted Total Cost</v>
          </cell>
          <cell r="BB31">
            <v>224000</v>
          </cell>
        </row>
        <row r="32">
          <cell r="A32" t="str">
            <v xml:space="preserve">            LOE01.04.12.1101</v>
          </cell>
          <cell r="B32" t="str">
            <v>SEG 4.1 CONSTRUCTION (Towers)</v>
          </cell>
          <cell r="C32">
            <v>6602210</v>
          </cell>
          <cell r="D32" t="str">
            <v>Level of Effort</v>
          </cell>
          <cell r="E32">
            <v>40443</v>
          </cell>
          <cell r="F32">
            <v>40686</v>
          </cell>
          <cell r="G32">
            <v>174</v>
          </cell>
          <cell r="H32" t="str">
            <v>B CON 4-11</v>
          </cell>
          <cell r="I32">
            <v>0</v>
          </cell>
          <cell r="J32" t="str">
            <v>Fixed Duration &amp; Units</v>
          </cell>
          <cell r="K32" t="str">
            <v>Budgeted Total Cost</v>
          </cell>
          <cell r="AZ32">
            <v>266100.59000000003</v>
          </cell>
          <cell r="BA32">
            <v>798539.44</v>
          </cell>
          <cell r="BB32">
            <v>836565.13</v>
          </cell>
          <cell r="BC32">
            <v>874590.81</v>
          </cell>
          <cell r="BD32">
            <v>798539.44</v>
          </cell>
          <cell r="BE32">
            <v>760513.75</v>
          </cell>
          <cell r="BF32">
            <v>874590.81</v>
          </cell>
          <cell r="BG32">
            <v>798539.44</v>
          </cell>
          <cell r="BH32">
            <v>594230.59</v>
          </cell>
        </row>
        <row r="33">
          <cell r="A33" t="str">
            <v xml:space="preserve">            LOE01.04.12.1131</v>
          </cell>
          <cell r="B33" t="str">
            <v>SEG 4.1 CONSTRUCTION (Foundations)</v>
          </cell>
          <cell r="C33">
            <v>1854443</v>
          </cell>
          <cell r="D33" t="str">
            <v>Level of Effort</v>
          </cell>
          <cell r="E33">
            <v>40487</v>
          </cell>
          <cell r="F33">
            <v>40554</v>
          </cell>
          <cell r="G33">
            <v>47</v>
          </cell>
          <cell r="H33" t="str">
            <v>B CON 4-11</v>
          </cell>
          <cell r="I33">
            <v>0</v>
          </cell>
          <cell r="J33" t="str">
            <v>Fixed Duration &amp; Units</v>
          </cell>
          <cell r="K33" t="str">
            <v>Budgeted Total Cost</v>
          </cell>
          <cell r="BB33">
            <v>697876.76</v>
          </cell>
          <cell r="BC33">
            <v>917209.46</v>
          </cell>
          <cell r="BD33">
            <v>239355.11</v>
          </cell>
        </row>
        <row r="34">
          <cell r="A34" t="str">
            <v xml:space="preserve">            LOE01.04.12.1151</v>
          </cell>
          <cell r="B34" t="str">
            <v>SEG 4.1 CONSTRUCTION (Electrical PAMM, Supply, &amp; OH)</v>
          </cell>
          <cell r="C34">
            <v>1094259</v>
          </cell>
          <cell r="D34" t="str">
            <v>Level of Effort</v>
          </cell>
          <cell r="E34">
            <v>40525</v>
          </cell>
          <cell r="F34">
            <v>40723</v>
          </cell>
          <cell r="G34">
            <v>142</v>
          </cell>
          <cell r="H34" t="str">
            <v>B CON 4-11</v>
          </cell>
          <cell r="I34">
            <v>0</v>
          </cell>
          <cell r="J34" t="str">
            <v>Fixed Duration &amp; Units</v>
          </cell>
          <cell r="K34" t="str">
            <v>Budgeted Total Cost</v>
          </cell>
          <cell r="BC34">
            <v>115589.01</v>
          </cell>
          <cell r="BD34">
            <v>161824.60999999999</v>
          </cell>
          <cell r="BE34">
            <v>154118.68</v>
          </cell>
          <cell r="BF34">
            <v>177236.48000000001</v>
          </cell>
          <cell r="BG34">
            <v>161824.60999999999</v>
          </cell>
          <cell r="BH34">
            <v>169530.55</v>
          </cell>
          <cell r="BI34">
            <v>154134.73000000001</v>
          </cell>
        </row>
        <row r="35">
          <cell r="A35" t="str">
            <v xml:space="preserve">            LOE01.04.12.1111</v>
          </cell>
          <cell r="B35" t="str">
            <v>SEG 4.1 CONSTRUCTION (Wires)</v>
          </cell>
          <cell r="C35">
            <v>1656420</v>
          </cell>
          <cell r="D35" t="str">
            <v>Level of Effort</v>
          </cell>
          <cell r="E35">
            <v>40658</v>
          </cell>
          <cell r="F35">
            <v>40723</v>
          </cell>
          <cell r="G35">
            <v>46</v>
          </cell>
          <cell r="H35" t="str">
            <v>B CON 4-11</v>
          </cell>
          <cell r="I35">
            <v>0</v>
          </cell>
          <cell r="J35" t="str">
            <v>Fixed Duration &amp; Units</v>
          </cell>
          <cell r="K35" t="str">
            <v>Budgeted Total Cost</v>
          </cell>
          <cell r="BG35">
            <v>156191.63</v>
          </cell>
          <cell r="BH35">
            <v>785794.93</v>
          </cell>
          <cell r="BI35">
            <v>714433.44</v>
          </cell>
        </row>
        <row r="36">
          <cell r="A36" t="str">
            <v xml:space="preserve">        SEG 4-1 - T/L ENVIRONMENTAL</v>
          </cell>
          <cell r="C36">
            <v>800000</v>
          </cell>
          <cell r="E36" t="str">
            <v>01-May-07 A</v>
          </cell>
          <cell r="F36">
            <v>40961</v>
          </cell>
          <cell r="G36">
            <v>712</v>
          </cell>
          <cell r="I36">
            <v>0</v>
          </cell>
          <cell r="K36" t="str">
            <v>Budgeted Total Cost</v>
          </cell>
          <cell r="L36">
            <v>2493.2199999999998</v>
          </cell>
          <cell r="M36">
            <v>2276.42</v>
          </cell>
          <cell r="N36">
            <v>2384.8200000000002</v>
          </cell>
          <cell r="O36">
            <v>5788.62</v>
          </cell>
          <cell r="P36">
            <v>6504.07</v>
          </cell>
          <cell r="Q36">
            <v>7479.67</v>
          </cell>
          <cell r="R36">
            <v>10623.31</v>
          </cell>
          <cell r="S36">
            <v>18211.38</v>
          </cell>
          <cell r="T36">
            <v>19945.8</v>
          </cell>
          <cell r="U36">
            <v>18211.38</v>
          </cell>
          <cell r="V36">
            <v>32325.200000000001</v>
          </cell>
          <cell r="W36">
            <v>35772.36</v>
          </cell>
          <cell r="X36">
            <v>35772.36</v>
          </cell>
          <cell r="Y36">
            <v>42644.99</v>
          </cell>
          <cell r="Z36">
            <v>57344.17</v>
          </cell>
          <cell r="AA36">
            <v>52357.72</v>
          </cell>
          <cell r="AB36">
            <v>54850.95</v>
          </cell>
          <cell r="AC36">
            <v>57344.17</v>
          </cell>
          <cell r="AD36">
            <v>49864.5</v>
          </cell>
          <cell r="AE36">
            <v>57344.17</v>
          </cell>
          <cell r="AF36">
            <v>40802.17</v>
          </cell>
          <cell r="AG36">
            <v>32520.33</v>
          </cell>
          <cell r="AH36">
            <v>35772.36</v>
          </cell>
          <cell r="AI36">
            <v>30915.99</v>
          </cell>
          <cell r="AJ36">
            <v>18211.38</v>
          </cell>
          <cell r="AK36">
            <v>19078.59</v>
          </cell>
          <cell r="AL36">
            <v>19945.8</v>
          </cell>
          <cell r="AM36">
            <v>7588.08</v>
          </cell>
          <cell r="AN36">
            <v>7154.47</v>
          </cell>
          <cell r="AO36">
            <v>7154.47</v>
          </cell>
          <cell r="AP36">
            <v>4487.8</v>
          </cell>
          <cell r="AQ36">
            <v>2493.2199999999998</v>
          </cell>
          <cell r="AR36">
            <v>2276.42</v>
          </cell>
          <cell r="AS36">
            <v>2059.62</v>
          </cell>
        </row>
        <row r="37">
          <cell r="A37" t="str">
            <v xml:space="preserve">          WS01.04.08.01</v>
          </cell>
          <cell r="B37" t="str">
            <v>SEG 4.1 ENVIRONMENTAL COST LOADING</v>
          </cell>
          <cell r="C37">
            <v>800000</v>
          </cell>
          <cell r="D37" t="str">
            <v>Level of Effort</v>
          </cell>
          <cell r="E37" t="str">
            <v>01-May-07 A</v>
          </cell>
          <cell r="F37">
            <v>40961</v>
          </cell>
          <cell r="G37">
            <v>738</v>
          </cell>
          <cell r="H37" t="str">
            <v>B HO 4-11</v>
          </cell>
          <cell r="I37">
            <v>0</v>
          </cell>
          <cell r="J37" t="str">
            <v>Fixed Duration &amp; Units</v>
          </cell>
          <cell r="K37" t="str">
            <v>Budgeted Total Cost</v>
          </cell>
          <cell r="L37">
            <v>2493.2199999999998</v>
          </cell>
          <cell r="M37">
            <v>2276.42</v>
          </cell>
          <cell r="N37">
            <v>2384.8200000000002</v>
          </cell>
          <cell r="O37">
            <v>5788.62</v>
          </cell>
          <cell r="P37">
            <v>6504.07</v>
          </cell>
          <cell r="Q37">
            <v>7479.67</v>
          </cell>
          <cell r="R37">
            <v>10623.31</v>
          </cell>
          <cell r="S37">
            <v>18211.38</v>
          </cell>
          <cell r="T37">
            <v>19945.8</v>
          </cell>
          <cell r="U37">
            <v>18211.38</v>
          </cell>
          <cell r="V37">
            <v>32325.200000000001</v>
          </cell>
          <cell r="W37">
            <v>35772.36</v>
          </cell>
          <cell r="X37">
            <v>35772.36</v>
          </cell>
          <cell r="Y37">
            <v>42644.99</v>
          </cell>
          <cell r="Z37">
            <v>57344.17</v>
          </cell>
          <cell r="AA37">
            <v>52357.72</v>
          </cell>
          <cell r="AB37">
            <v>54850.95</v>
          </cell>
          <cell r="AC37">
            <v>57344.17</v>
          </cell>
          <cell r="AD37">
            <v>49864.5</v>
          </cell>
          <cell r="AE37">
            <v>57344.17</v>
          </cell>
          <cell r="AF37">
            <v>40802.17</v>
          </cell>
          <cell r="AG37">
            <v>32520.33</v>
          </cell>
          <cell r="AH37">
            <v>35772.36</v>
          </cell>
          <cell r="AI37">
            <v>30915.99</v>
          </cell>
          <cell r="AJ37">
            <v>18211.38</v>
          </cell>
          <cell r="AK37">
            <v>19078.59</v>
          </cell>
          <cell r="AL37">
            <v>19945.8</v>
          </cell>
          <cell r="AM37">
            <v>7588.08</v>
          </cell>
          <cell r="AN37">
            <v>7154.47</v>
          </cell>
          <cell r="AO37">
            <v>7154.47</v>
          </cell>
          <cell r="AP37">
            <v>4487.8</v>
          </cell>
          <cell r="AQ37">
            <v>2493.2199999999998</v>
          </cell>
          <cell r="AR37">
            <v>2276.42</v>
          </cell>
          <cell r="AS37">
            <v>2059.62</v>
          </cell>
        </row>
        <row r="38">
          <cell r="A38" t="str">
            <v xml:space="preserve">        SEG 4-1 T/L CONTINGENCY</v>
          </cell>
          <cell r="C38">
            <v>7713089</v>
          </cell>
          <cell r="E38" t="str">
            <v>01-May-07 A</v>
          </cell>
          <cell r="F38">
            <v>40961</v>
          </cell>
          <cell r="G38">
            <v>609</v>
          </cell>
          <cell r="I38">
            <v>0</v>
          </cell>
          <cell r="K38" t="str">
            <v>Budgeted Total Cost</v>
          </cell>
          <cell r="L38">
            <v>308183.99</v>
          </cell>
          <cell r="M38">
            <v>641702.35</v>
          </cell>
          <cell r="N38">
            <v>1306736.99</v>
          </cell>
          <cell r="O38">
            <v>1043449.42</v>
          </cell>
          <cell r="P38">
            <v>456622.93</v>
          </cell>
          <cell r="Q38">
            <v>395582.56</v>
          </cell>
          <cell r="R38">
            <v>626241.06999999995</v>
          </cell>
          <cell r="S38">
            <v>1164517.98</v>
          </cell>
          <cell r="T38">
            <v>1150575.42</v>
          </cell>
          <cell r="U38">
            <v>529535.35</v>
          </cell>
          <cell r="V38">
            <v>89940.93</v>
          </cell>
        </row>
        <row r="39">
          <cell r="A39" t="str">
            <v xml:space="preserve">          SEG 4-1 CONTINGENCY</v>
          </cell>
          <cell r="C39">
            <v>7713089</v>
          </cell>
          <cell r="E39" t="str">
            <v>01-May-07 A</v>
          </cell>
          <cell r="F39">
            <v>40961</v>
          </cell>
          <cell r="G39">
            <v>609</v>
          </cell>
          <cell r="I39">
            <v>0</v>
          </cell>
          <cell r="K39" t="str">
            <v>Budgeted Total Cost</v>
          </cell>
          <cell r="L39">
            <v>308183.99</v>
          </cell>
          <cell r="M39">
            <v>641702.35</v>
          </cell>
          <cell r="N39">
            <v>1306736.99</v>
          </cell>
          <cell r="O39">
            <v>1043449.42</v>
          </cell>
          <cell r="P39">
            <v>456622.93</v>
          </cell>
          <cell r="Q39">
            <v>395582.56</v>
          </cell>
          <cell r="R39">
            <v>626241.06999999995</v>
          </cell>
          <cell r="S39">
            <v>1164517.98</v>
          </cell>
          <cell r="T39">
            <v>1150575.42</v>
          </cell>
          <cell r="U39">
            <v>529535.35</v>
          </cell>
          <cell r="V39">
            <v>89940.93</v>
          </cell>
        </row>
        <row r="40">
          <cell r="A40" t="str">
            <v xml:space="preserve">            WS01.04.11.01</v>
          </cell>
          <cell r="B40" t="str">
            <v>SEG 4.1 CONTINGENCY .CONTINGENCY</v>
          </cell>
          <cell r="C40">
            <v>7713089</v>
          </cell>
          <cell r="D40" t="str">
            <v>Level of Effort</v>
          </cell>
          <cell r="E40" t="str">
            <v>01-May-07 A</v>
          </cell>
          <cell r="F40">
            <v>40961</v>
          </cell>
          <cell r="G40">
            <v>628</v>
          </cell>
          <cell r="H40" t="str">
            <v>B CONT 4-11</v>
          </cell>
          <cell r="I40">
            <v>0</v>
          </cell>
          <cell r="J40" t="str">
            <v>Fixed Duration &amp; Units</v>
          </cell>
          <cell r="K40" t="str">
            <v>Budgeted Total Cost</v>
          </cell>
          <cell r="L40">
            <v>308183.99</v>
          </cell>
          <cell r="M40">
            <v>641702.35</v>
          </cell>
          <cell r="N40">
            <v>1306736.99</v>
          </cell>
          <cell r="O40">
            <v>1043449.42</v>
          </cell>
          <cell r="P40">
            <v>456622.93</v>
          </cell>
          <cell r="Q40">
            <v>395582.56</v>
          </cell>
          <cell r="R40">
            <v>626241.06999999995</v>
          </cell>
          <cell r="S40">
            <v>1164517.98</v>
          </cell>
          <cell r="T40">
            <v>1150575.42</v>
          </cell>
          <cell r="U40">
            <v>529535.35</v>
          </cell>
          <cell r="V40">
            <v>89940.93</v>
          </cell>
        </row>
        <row r="41">
          <cell r="A41" t="str">
            <v xml:space="preserve">        SEG 4-1 T/L HOME OFFICE</v>
          </cell>
          <cell r="C41">
            <v>3585804</v>
          </cell>
          <cell r="E41" t="str">
            <v>01-May-07 A</v>
          </cell>
          <cell r="F41">
            <v>41043</v>
          </cell>
          <cell r="G41">
            <v>1210</v>
          </cell>
          <cell r="I41">
            <v>0</v>
          </cell>
          <cell r="K41" t="str">
            <v>Budgeted Total Cost</v>
          </cell>
          <cell r="L41">
            <v>10601.16</v>
          </cell>
          <cell r="M41">
            <v>9679.32</v>
          </cell>
          <cell r="N41">
            <v>10140.24</v>
          </cell>
          <cell r="O41">
            <v>23646.66</v>
          </cell>
          <cell r="P41">
            <v>22102.85</v>
          </cell>
          <cell r="Q41">
            <v>25418.27</v>
          </cell>
          <cell r="R41">
            <v>50887.3</v>
          </cell>
          <cell r="S41">
            <v>57029.66</v>
          </cell>
          <cell r="T41">
            <v>62461.05</v>
          </cell>
          <cell r="U41">
            <v>85778.07</v>
          </cell>
          <cell r="V41">
            <v>102978.02</v>
          </cell>
          <cell r="W41">
            <v>107823.57</v>
          </cell>
          <cell r="X41">
            <v>131015.57</v>
          </cell>
          <cell r="Y41">
            <v>157037.17000000001</v>
          </cell>
          <cell r="Z41">
            <v>171701.59</v>
          </cell>
          <cell r="AA41">
            <v>156599.92000000001</v>
          </cell>
          <cell r="AB41">
            <v>164057.06</v>
          </cell>
          <cell r="AC41">
            <v>171514.2</v>
          </cell>
          <cell r="AD41">
            <v>145277.45000000001</v>
          </cell>
          <cell r="AE41">
            <v>112245.75</v>
          </cell>
          <cell r="AF41">
            <v>106692.28</v>
          </cell>
          <cell r="AG41">
            <v>96799.91</v>
          </cell>
          <cell r="AH41">
            <v>61764.81</v>
          </cell>
          <cell r="AI41">
            <v>56691.56</v>
          </cell>
          <cell r="AJ41">
            <v>54114.67</v>
          </cell>
          <cell r="AK41">
            <v>30922.67</v>
          </cell>
          <cell r="AL41">
            <v>22225.67</v>
          </cell>
          <cell r="AM41">
            <v>20293</v>
          </cell>
          <cell r="AN41">
            <v>12723.39</v>
          </cell>
          <cell r="AO41">
            <v>7086.44</v>
          </cell>
          <cell r="AP41">
            <v>6764.33</v>
          </cell>
          <cell r="AQ41">
            <v>4026.39</v>
          </cell>
          <cell r="AY41">
            <v>2036.69</v>
          </cell>
          <cell r="AZ41">
            <v>7470.46</v>
          </cell>
          <cell r="BA41">
            <v>13852.89</v>
          </cell>
          <cell r="BB41">
            <v>22411.37</v>
          </cell>
          <cell r="BC41">
            <v>50252.27</v>
          </cell>
          <cell r="BD41">
            <v>57047.13</v>
          </cell>
          <cell r="BE41">
            <v>96397.9</v>
          </cell>
          <cell r="BF41">
            <v>121491.14</v>
          </cell>
          <cell r="BG41">
            <v>164010.49</v>
          </cell>
          <cell r="BH41">
            <v>171820.52</v>
          </cell>
          <cell r="BI41">
            <v>171820.52</v>
          </cell>
          <cell r="BJ41">
            <v>138480.76999999999</v>
          </cell>
          <cell r="BK41">
            <v>117150.35</v>
          </cell>
          <cell r="BL41">
            <v>75694.27</v>
          </cell>
          <cell r="BM41">
            <v>57047.13</v>
          </cell>
          <cell r="BN41">
            <v>27168.84</v>
          </cell>
          <cell r="BO41">
            <v>20986.61</v>
          </cell>
          <cell r="BP41">
            <v>7470.46</v>
          </cell>
          <cell r="BQ41">
            <v>5094.2</v>
          </cell>
        </row>
        <row r="42">
          <cell r="A42" t="str">
            <v xml:space="preserve">          SEG 4-1 HOME OFFICE</v>
          </cell>
          <cell r="C42">
            <v>3585804</v>
          </cell>
          <cell r="E42" t="str">
            <v>01-May-07 A</v>
          </cell>
          <cell r="F42">
            <v>41043</v>
          </cell>
          <cell r="G42">
            <v>1210</v>
          </cell>
          <cell r="I42">
            <v>0</v>
          </cell>
          <cell r="K42" t="str">
            <v>Budgeted Total Cost</v>
          </cell>
          <cell r="L42">
            <v>10601.16</v>
          </cell>
          <cell r="M42">
            <v>9679.32</v>
          </cell>
          <cell r="N42">
            <v>10140.24</v>
          </cell>
          <cell r="O42">
            <v>23646.66</v>
          </cell>
          <cell r="P42">
            <v>22102.85</v>
          </cell>
          <cell r="Q42">
            <v>25418.27</v>
          </cell>
          <cell r="R42">
            <v>50887.3</v>
          </cell>
          <cell r="S42">
            <v>57029.66</v>
          </cell>
          <cell r="T42">
            <v>62461.05</v>
          </cell>
          <cell r="U42">
            <v>85778.07</v>
          </cell>
          <cell r="V42">
            <v>102978.02</v>
          </cell>
          <cell r="W42">
            <v>107823.57</v>
          </cell>
          <cell r="X42">
            <v>131015.57</v>
          </cell>
          <cell r="Y42">
            <v>157037.17000000001</v>
          </cell>
          <cell r="Z42">
            <v>171701.59</v>
          </cell>
          <cell r="AA42">
            <v>156599.92000000001</v>
          </cell>
          <cell r="AB42">
            <v>164057.06</v>
          </cell>
          <cell r="AC42">
            <v>171514.2</v>
          </cell>
          <cell r="AD42">
            <v>145277.45000000001</v>
          </cell>
          <cell r="AE42">
            <v>112245.75</v>
          </cell>
          <cell r="AF42">
            <v>106692.28</v>
          </cell>
          <cell r="AG42">
            <v>96799.91</v>
          </cell>
          <cell r="AH42">
            <v>61764.81</v>
          </cell>
          <cell r="AI42">
            <v>56691.56</v>
          </cell>
          <cell r="AJ42">
            <v>54114.67</v>
          </cell>
          <cell r="AK42">
            <v>30922.67</v>
          </cell>
          <cell r="AL42">
            <v>22225.67</v>
          </cell>
          <cell r="AM42">
            <v>20293</v>
          </cell>
          <cell r="AN42">
            <v>12723.39</v>
          </cell>
          <cell r="AO42">
            <v>7086.44</v>
          </cell>
          <cell r="AP42">
            <v>6764.33</v>
          </cell>
          <cell r="AQ42">
            <v>4026.39</v>
          </cell>
          <cell r="AY42">
            <v>2036.69</v>
          </cell>
          <cell r="AZ42">
            <v>7470.46</v>
          </cell>
          <cell r="BA42">
            <v>13852.89</v>
          </cell>
          <cell r="BB42">
            <v>22411.37</v>
          </cell>
          <cell r="BC42">
            <v>50252.27</v>
          </cell>
          <cell r="BD42">
            <v>57047.13</v>
          </cell>
          <cell r="BE42">
            <v>96397.9</v>
          </cell>
          <cell r="BF42">
            <v>121491.14</v>
          </cell>
          <cell r="BG42">
            <v>164010.49</v>
          </cell>
          <cell r="BH42">
            <v>171820.52</v>
          </cell>
          <cell r="BI42">
            <v>171820.52</v>
          </cell>
          <cell r="BJ42">
            <v>138480.76999999999</v>
          </cell>
          <cell r="BK42">
            <v>117150.35</v>
          </cell>
          <cell r="BL42">
            <v>75694.27</v>
          </cell>
          <cell r="BM42">
            <v>57047.13</v>
          </cell>
          <cell r="BN42">
            <v>27168.84</v>
          </cell>
          <cell r="BO42">
            <v>20986.61</v>
          </cell>
          <cell r="BP42">
            <v>7470.46</v>
          </cell>
          <cell r="BQ42">
            <v>5094.2</v>
          </cell>
        </row>
        <row r="43">
          <cell r="A43" t="str">
            <v xml:space="preserve">            LOE01.04.12.01</v>
          </cell>
          <cell r="B43" t="str">
            <v>SEG 4.1 HOME OFFICE (Owner's Agent, Proj. Mgr., Proj. Admin., B&amp;A, Cost Sched., Non-TDBU Support, Other)</v>
          </cell>
          <cell r="C43">
            <v>2214514</v>
          </cell>
          <cell r="D43" t="str">
            <v>Level of Effort</v>
          </cell>
          <cell r="E43" t="str">
            <v>01-May-07 A</v>
          </cell>
          <cell r="F43">
            <v>41043</v>
          </cell>
          <cell r="G43">
            <v>688</v>
          </cell>
          <cell r="H43" t="str">
            <v>B HO 4-11</v>
          </cell>
          <cell r="I43">
            <v>0</v>
          </cell>
          <cell r="J43" t="str">
            <v>Fixed Duration &amp; Units</v>
          </cell>
          <cell r="K43" t="str">
            <v>Budgeted Total Cost</v>
          </cell>
          <cell r="L43">
            <v>7408.56</v>
          </cell>
          <cell r="M43">
            <v>6764.33</v>
          </cell>
          <cell r="N43">
            <v>7086.44</v>
          </cell>
          <cell r="O43">
            <v>20454.060000000001</v>
          </cell>
          <cell r="P43">
            <v>19326.669999999998</v>
          </cell>
          <cell r="Q43">
            <v>22225.67</v>
          </cell>
          <cell r="R43">
            <v>47833.5</v>
          </cell>
          <cell r="S43">
            <v>54114.67</v>
          </cell>
          <cell r="T43">
            <v>59268.45</v>
          </cell>
          <cell r="U43">
            <v>82863.09</v>
          </cell>
          <cell r="V43">
            <v>101465.01</v>
          </cell>
          <cell r="W43">
            <v>106296.67</v>
          </cell>
          <cell r="X43">
            <v>129488.67</v>
          </cell>
          <cell r="Y43">
            <v>155579.67000000001</v>
          </cell>
          <cell r="Z43">
            <v>170396.79</v>
          </cell>
          <cell r="AA43">
            <v>155579.67000000001</v>
          </cell>
          <cell r="AB43">
            <v>162988.23000000001</v>
          </cell>
          <cell r="AC43">
            <v>170396.79</v>
          </cell>
          <cell r="AD43">
            <v>144305.79</v>
          </cell>
          <cell r="AE43">
            <v>111128.34</v>
          </cell>
          <cell r="AF43">
            <v>106296.67</v>
          </cell>
          <cell r="AG43">
            <v>96633.34</v>
          </cell>
          <cell r="AH43">
            <v>61764.81</v>
          </cell>
          <cell r="AI43">
            <v>56691.56</v>
          </cell>
          <cell r="AJ43">
            <v>54114.67</v>
          </cell>
          <cell r="AK43">
            <v>30922.67</v>
          </cell>
          <cell r="AL43">
            <v>22225.67</v>
          </cell>
          <cell r="AM43">
            <v>20293</v>
          </cell>
          <cell r="AN43">
            <v>12723.39</v>
          </cell>
          <cell r="AO43">
            <v>7086.44</v>
          </cell>
          <cell r="AP43">
            <v>6764.33</v>
          </cell>
          <cell r="AQ43">
            <v>4026.39</v>
          </cell>
        </row>
        <row r="44">
          <cell r="A44" t="str">
            <v xml:space="preserve">            LOE01.04.12.451</v>
          </cell>
          <cell r="B44" t="str">
            <v>SEG 4.1 HOME OFFICE (Estimating, Protection Studies)</v>
          </cell>
          <cell r="C44">
            <v>43586</v>
          </cell>
          <cell r="D44" t="str">
            <v>Level of Effort</v>
          </cell>
          <cell r="E44" t="str">
            <v>01-May-07 A</v>
          </cell>
          <cell r="F44">
            <v>40961</v>
          </cell>
          <cell r="G44">
            <v>628</v>
          </cell>
          <cell r="H44" t="str">
            <v>B HO 4-11</v>
          </cell>
          <cell r="I44">
            <v>0</v>
          </cell>
          <cell r="J44" t="str">
            <v>Fixed Duration &amp; Units</v>
          </cell>
          <cell r="K44" t="str">
            <v>Budgeted Total Cost</v>
          </cell>
          <cell r="L44">
            <v>3192.61</v>
          </cell>
          <cell r="M44">
            <v>2914.99</v>
          </cell>
          <cell r="N44">
            <v>3053.8</v>
          </cell>
          <cell r="O44">
            <v>3192.61</v>
          </cell>
          <cell r="P44">
            <v>2776.18</v>
          </cell>
          <cell r="Q44">
            <v>3192.61</v>
          </cell>
          <cell r="R44">
            <v>3053.8</v>
          </cell>
          <cell r="S44">
            <v>2914.99</v>
          </cell>
          <cell r="T44">
            <v>3192.61</v>
          </cell>
          <cell r="U44">
            <v>2914.99</v>
          </cell>
          <cell r="V44">
            <v>1513.02</v>
          </cell>
          <cell r="W44">
            <v>1526.9</v>
          </cell>
          <cell r="X44">
            <v>1526.9</v>
          </cell>
          <cell r="Y44">
            <v>1457.49</v>
          </cell>
          <cell r="Z44">
            <v>1304.8</v>
          </cell>
          <cell r="AA44">
            <v>1020.25</v>
          </cell>
          <cell r="AB44">
            <v>1068.83</v>
          </cell>
          <cell r="AC44">
            <v>1117.4100000000001</v>
          </cell>
          <cell r="AD44">
            <v>971.66</v>
          </cell>
          <cell r="AE44">
            <v>1117.4100000000001</v>
          </cell>
          <cell r="AF44">
            <v>395.61</v>
          </cell>
          <cell r="AG44">
            <v>166.57</v>
          </cell>
        </row>
        <row r="45">
          <cell r="A45" t="str">
            <v xml:space="preserve">            LOE01.04.12.441</v>
          </cell>
          <cell r="B45" t="str">
            <v>HOME OFFICE (Proj. Mgmt. &amp; Inspection)</v>
          </cell>
          <cell r="C45">
            <v>1327704</v>
          </cell>
          <cell r="D45" t="str">
            <v>Level of Effort</v>
          </cell>
          <cell r="E45">
            <v>40414</v>
          </cell>
          <cell r="F45">
            <v>40961</v>
          </cell>
          <cell r="G45">
            <v>391</v>
          </cell>
          <cell r="H45" t="str">
            <v>B HO 4-11</v>
          </cell>
          <cell r="I45">
            <v>0</v>
          </cell>
          <cell r="J45" t="str">
            <v>Fixed Duration &amp; Units</v>
          </cell>
          <cell r="K45" t="str">
            <v>Budgeted Total Cost</v>
          </cell>
          <cell r="AY45">
            <v>2036.69</v>
          </cell>
          <cell r="AZ45">
            <v>7470.46</v>
          </cell>
          <cell r="BA45">
            <v>13852.89</v>
          </cell>
          <cell r="BB45">
            <v>22411.37</v>
          </cell>
          <cell r="BC45">
            <v>50252.27</v>
          </cell>
          <cell r="BD45">
            <v>57047.13</v>
          </cell>
          <cell r="BE45">
            <v>96397.9</v>
          </cell>
          <cell r="BF45">
            <v>121491.14</v>
          </cell>
          <cell r="BG45">
            <v>164010.49</v>
          </cell>
          <cell r="BH45">
            <v>171820.52</v>
          </cell>
          <cell r="BI45">
            <v>171820.52</v>
          </cell>
          <cell r="BJ45">
            <v>138480.76999999999</v>
          </cell>
          <cell r="BK45">
            <v>117150.35</v>
          </cell>
          <cell r="BL45">
            <v>75694.27</v>
          </cell>
          <cell r="BM45">
            <v>57047.13</v>
          </cell>
          <cell r="BN45">
            <v>27168.84</v>
          </cell>
          <cell r="BO45">
            <v>20986.61</v>
          </cell>
          <cell r="BP45">
            <v>7470.46</v>
          </cell>
          <cell r="BQ45">
            <v>5094.2</v>
          </cell>
        </row>
        <row r="46">
          <cell r="A46" t="str">
            <v xml:space="preserve">      SEG 4-2 - DRYCREEK-WHIRLWIND 230kV</v>
          </cell>
          <cell r="C46">
            <v>24819124.760000002</v>
          </cell>
          <cell r="E46" t="str">
            <v>01-May-07 A</v>
          </cell>
          <cell r="F46">
            <v>41022</v>
          </cell>
          <cell r="G46">
            <v>1114</v>
          </cell>
          <cell r="I46">
            <v>0</v>
          </cell>
          <cell r="K46" t="str">
            <v>Budgeted Total Cost</v>
          </cell>
          <cell r="L46">
            <v>67312.210000000006</v>
          </cell>
          <cell r="M46">
            <v>100755.85</v>
          </cell>
          <cell r="N46">
            <v>147429.34</v>
          </cell>
          <cell r="O46">
            <v>212377.47</v>
          </cell>
          <cell r="P46">
            <v>220562.57</v>
          </cell>
          <cell r="Q46">
            <v>374041.96</v>
          </cell>
          <cell r="R46">
            <v>470096.49</v>
          </cell>
          <cell r="S46">
            <v>407330.45</v>
          </cell>
          <cell r="T46">
            <v>382986.55</v>
          </cell>
          <cell r="U46">
            <v>303017.55</v>
          </cell>
          <cell r="V46">
            <v>253594.31</v>
          </cell>
          <cell r="W46">
            <v>250904.43</v>
          </cell>
          <cell r="X46">
            <v>264535.98</v>
          </cell>
          <cell r="Y46">
            <v>252511.62</v>
          </cell>
          <cell r="Z46">
            <v>281928.55</v>
          </cell>
          <cell r="AA46">
            <v>305283.07</v>
          </cell>
          <cell r="AB46">
            <v>371861.7</v>
          </cell>
          <cell r="AC46">
            <v>428578.63</v>
          </cell>
          <cell r="AD46">
            <v>443543.95</v>
          </cell>
          <cell r="AE46">
            <v>575749.88</v>
          </cell>
          <cell r="AF46">
            <v>426957.37</v>
          </cell>
          <cell r="AG46">
            <v>311523.55</v>
          </cell>
          <cell r="AH46">
            <v>305137</v>
          </cell>
          <cell r="AI46">
            <v>238891</v>
          </cell>
          <cell r="AJ46">
            <v>188226.54</v>
          </cell>
          <cell r="AK46">
            <v>108348.25</v>
          </cell>
          <cell r="AL46">
            <v>98075.42</v>
          </cell>
          <cell r="AM46">
            <v>75814.759999999995</v>
          </cell>
          <cell r="AN46">
            <v>71402.94</v>
          </cell>
          <cell r="AO46">
            <v>57585.3</v>
          </cell>
          <cell r="AP46">
            <v>53070.55</v>
          </cell>
          <cell r="AQ46">
            <v>47738.1</v>
          </cell>
          <cell r="AR46">
            <v>36846.89</v>
          </cell>
          <cell r="AS46">
            <v>30283.58</v>
          </cell>
          <cell r="AT46">
            <v>32465.85</v>
          </cell>
          <cell r="AU46">
            <v>1963857.63</v>
          </cell>
          <cell r="AV46">
            <v>27727.33</v>
          </cell>
          <cell r="AW46">
            <v>24127.71</v>
          </cell>
          <cell r="AX46">
            <v>379537.35</v>
          </cell>
          <cell r="AY46">
            <v>171789.18</v>
          </cell>
          <cell r="AZ46">
            <v>243299.01</v>
          </cell>
          <cell r="BA46">
            <v>498906.31</v>
          </cell>
          <cell r="BB46">
            <v>2595557</v>
          </cell>
          <cell r="BC46">
            <v>1309215.53</v>
          </cell>
          <cell r="BD46">
            <v>2262891.9300000002</v>
          </cell>
          <cell r="BE46">
            <v>2689719.14</v>
          </cell>
          <cell r="BF46">
            <v>2462988.17</v>
          </cell>
          <cell r="BG46">
            <v>1717420.4</v>
          </cell>
          <cell r="BH46">
            <v>158465.78</v>
          </cell>
          <cell r="BI46">
            <v>58601.63</v>
          </cell>
          <cell r="BJ46">
            <v>31930.92</v>
          </cell>
          <cell r="BK46">
            <v>17142.04</v>
          </cell>
          <cell r="BL46">
            <v>9161.5499999999993</v>
          </cell>
        </row>
        <row r="47">
          <cell r="A47" t="str">
            <v xml:space="preserve">        SEG 4-2 T/L ENGINEERING</v>
          </cell>
          <cell r="C47">
            <v>1176108</v>
          </cell>
          <cell r="E47" t="str">
            <v>02-Sep-08 A</v>
          </cell>
          <cell r="F47">
            <v>41022</v>
          </cell>
          <cell r="G47">
            <v>777</v>
          </cell>
          <cell r="I47">
            <v>0</v>
          </cell>
          <cell r="K47" t="str">
            <v>Budgeted Total Cost</v>
          </cell>
          <cell r="AB47">
            <v>7347.02</v>
          </cell>
          <cell r="AC47">
            <v>14940.95</v>
          </cell>
          <cell r="AD47">
            <v>21832.27</v>
          </cell>
          <cell r="AE47">
            <v>32675.53</v>
          </cell>
          <cell r="AF47">
            <v>43107.96</v>
          </cell>
          <cell r="AG47">
            <v>51258.38</v>
          </cell>
          <cell r="AH47">
            <v>66997.3</v>
          </cell>
          <cell r="AI47">
            <v>72450.34</v>
          </cell>
          <cell r="AJ47">
            <v>71549.47</v>
          </cell>
          <cell r="AK47">
            <v>75691.850000000006</v>
          </cell>
          <cell r="AL47">
            <v>75824.73</v>
          </cell>
          <cell r="AM47">
            <v>55498.9</v>
          </cell>
          <cell r="AN47">
            <v>52332.03</v>
          </cell>
          <cell r="AO47">
            <v>43112.88</v>
          </cell>
          <cell r="AP47">
            <v>39255.97</v>
          </cell>
          <cell r="AQ47">
            <v>32607.84</v>
          </cell>
          <cell r="AR47">
            <v>23032.3</v>
          </cell>
          <cell r="AS47">
            <v>17126.830000000002</v>
          </cell>
          <cell r="AT47">
            <v>17335.59</v>
          </cell>
          <cell r="AU47">
            <v>15598.58</v>
          </cell>
          <cell r="AV47">
            <v>13447.27</v>
          </cell>
          <cell r="AW47">
            <v>9655.2800000000007</v>
          </cell>
          <cell r="AX47">
            <v>13597.71</v>
          </cell>
          <cell r="AY47">
            <v>14676.03</v>
          </cell>
          <cell r="AZ47">
            <v>19498.52</v>
          </cell>
          <cell r="BA47">
            <v>19673.740000000002</v>
          </cell>
          <cell r="BB47">
            <v>29352.06</v>
          </cell>
          <cell r="BC47">
            <v>33689.81</v>
          </cell>
          <cell r="BD47">
            <v>37234.29</v>
          </cell>
          <cell r="BE47">
            <v>32081.87</v>
          </cell>
          <cell r="BF47">
            <v>30686.25</v>
          </cell>
          <cell r="BG47">
            <v>22946.11</v>
          </cell>
          <cell r="BH47">
            <v>19696.78</v>
          </cell>
          <cell r="BI47">
            <v>16179.4</v>
          </cell>
          <cell r="BJ47">
            <v>14008.94</v>
          </cell>
          <cell r="BK47">
            <v>10945.69</v>
          </cell>
          <cell r="BL47">
            <v>9161.5499999999993</v>
          </cell>
        </row>
        <row r="48">
          <cell r="A48" t="str">
            <v xml:space="preserve">          SEG 4-2 T/L VENDOR ENGG</v>
          </cell>
          <cell r="C48">
            <v>471382</v>
          </cell>
          <cell r="E48" t="str">
            <v>17-Sep-08 A</v>
          </cell>
          <cell r="F48">
            <v>40308</v>
          </cell>
          <cell r="G48">
            <v>430</v>
          </cell>
          <cell r="I48">
            <v>0</v>
          </cell>
          <cell r="K48" t="str">
            <v>Budgeted Total Cost</v>
          </cell>
          <cell r="AB48">
            <v>2554.48</v>
          </cell>
          <cell r="AC48">
            <v>8879.6200000000008</v>
          </cell>
          <cell r="AD48">
            <v>13054.74</v>
          </cell>
          <cell r="AE48">
            <v>21049.47</v>
          </cell>
          <cell r="AF48">
            <v>28431.93</v>
          </cell>
          <cell r="AG48">
            <v>35961.01</v>
          </cell>
          <cell r="AH48">
            <v>47300.52</v>
          </cell>
          <cell r="AI48">
            <v>47300.52</v>
          </cell>
          <cell r="AJ48">
            <v>43531.59</v>
          </cell>
          <cell r="AK48">
            <v>39633.21</v>
          </cell>
          <cell r="AL48">
            <v>35044.32</v>
          </cell>
          <cell r="AM48">
            <v>26663.62</v>
          </cell>
          <cell r="AN48">
            <v>23416.1</v>
          </cell>
          <cell r="AO48">
            <v>23416.1</v>
          </cell>
          <cell r="AP48">
            <v>21333.13</v>
          </cell>
          <cell r="AQ48">
            <v>17264.71</v>
          </cell>
          <cell r="AR48">
            <v>10782.05</v>
          </cell>
          <cell r="AS48">
            <v>8349.2999999999993</v>
          </cell>
          <cell r="AT48">
            <v>7241.43</v>
          </cell>
          <cell r="AU48">
            <v>5943.3</v>
          </cell>
          <cell r="AV48">
            <v>4230.8599999999997</v>
          </cell>
        </row>
        <row r="49">
          <cell r="A49" t="str">
            <v xml:space="preserve">            WS01.04.02.11</v>
          </cell>
          <cell r="B49" t="str">
            <v>LOE Cost Loading Seg 4-2 Engineering - Vendor Engg</v>
          </cell>
          <cell r="C49">
            <v>471382</v>
          </cell>
          <cell r="D49" t="str">
            <v>Level of Effort</v>
          </cell>
          <cell r="E49" t="str">
            <v>17-Sep-08 A</v>
          </cell>
          <cell r="F49">
            <v>40308</v>
          </cell>
          <cell r="G49">
            <v>443</v>
          </cell>
          <cell r="H49" t="str">
            <v>B HO 4-11</v>
          </cell>
          <cell r="I49">
            <v>0</v>
          </cell>
          <cell r="J49" t="str">
            <v>Fixed Duration &amp; Units</v>
          </cell>
          <cell r="K49" t="str">
            <v>Budgeted Total Cost</v>
          </cell>
          <cell r="AB49">
            <v>2554.48</v>
          </cell>
          <cell r="AC49">
            <v>8879.6200000000008</v>
          </cell>
          <cell r="AD49">
            <v>13054.74</v>
          </cell>
          <cell r="AE49">
            <v>21049.47</v>
          </cell>
          <cell r="AF49">
            <v>28431.93</v>
          </cell>
          <cell r="AG49">
            <v>35961.01</v>
          </cell>
          <cell r="AH49">
            <v>47300.52</v>
          </cell>
          <cell r="AI49">
            <v>47300.52</v>
          </cell>
          <cell r="AJ49">
            <v>43531.59</v>
          </cell>
          <cell r="AK49">
            <v>39633.21</v>
          </cell>
          <cell r="AL49">
            <v>35044.32</v>
          </cell>
          <cell r="AM49">
            <v>26663.62</v>
          </cell>
          <cell r="AN49">
            <v>23416.1</v>
          </cell>
          <cell r="AO49">
            <v>23416.1</v>
          </cell>
          <cell r="AP49">
            <v>21333.13</v>
          </cell>
          <cell r="AQ49">
            <v>17264.71</v>
          </cell>
          <cell r="AR49">
            <v>10782.05</v>
          </cell>
          <cell r="AS49">
            <v>8349.2999999999993</v>
          </cell>
          <cell r="AT49">
            <v>7241.43</v>
          </cell>
          <cell r="AU49">
            <v>5943.3</v>
          </cell>
          <cell r="AV49">
            <v>4230.8599999999997</v>
          </cell>
        </row>
        <row r="50">
          <cell r="A50" t="str">
            <v xml:space="preserve">          SEG 4-2 T/L EDISON ENGG</v>
          </cell>
          <cell r="C50">
            <v>704726</v>
          </cell>
          <cell r="E50" t="str">
            <v>02-Sep-08 A</v>
          </cell>
          <cell r="F50">
            <v>41022</v>
          </cell>
          <cell r="G50">
            <v>777</v>
          </cell>
          <cell r="I50">
            <v>0</v>
          </cell>
          <cell r="K50" t="str">
            <v>Budgeted Total Cost</v>
          </cell>
          <cell r="AB50">
            <v>4792.53</v>
          </cell>
          <cell r="AC50">
            <v>6061.32</v>
          </cell>
          <cell r="AD50">
            <v>8777.5300000000007</v>
          </cell>
          <cell r="AE50">
            <v>11626.06</v>
          </cell>
          <cell r="AF50">
            <v>14676.03</v>
          </cell>
          <cell r="AG50">
            <v>15297.37</v>
          </cell>
          <cell r="AH50">
            <v>19696.78</v>
          </cell>
          <cell r="AI50">
            <v>25149.82</v>
          </cell>
          <cell r="AJ50">
            <v>28017.88</v>
          </cell>
          <cell r="AK50">
            <v>36058.639999999999</v>
          </cell>
          <cell r="AL50">
            <v>40780.410000000003</v>
          </cell>
          <cell r="AM50">
            <v>28835.29</v>
          </cell>
          <cell r="AN50">
            <v>28915.93</v>
          </cell>
          <cell r="AO50">
            <v>19696.78</v>
          </cell>
          <cell r="AP50">
            <v>17922.84</v>
          </cell>
          <cell r="AQ50">
            <v>15343.12</v>
          </cell>
          <cell r="AR50">
            <v>12250.25</v>
          </cell>
          <cell r="AS50">
            <v>8777.5300000000007</v>
          </cell>
          <cell r="AT50">
            <v>10094.16</v>
          </cell>
          <cell r="AU50">
            <v>9655.2800000000007</v>
          </cell>
          <cell r="AV50">
            <v>9216.41</v>
          </cell>
          <cell r="AW50">
            <v>9655.2800000000007</v>
          </cell>
          <cell r="AX50">
            <v>13597.71</v>
          </cell>
          <cell r="AY50">
            <v>14676.03</v>
          </cell>
          <cell r="AZ50">
            <v>19498.52</v>
          </cell>
          <cell r="BA50">
            <v>19673.740000000002</v>
          </cell>
          <cell r="BB50">
            <v>29352.06</v>
          </cell>
          <cell r="BC50">
            <v>33689.81</v>
          </cell>
          <cell r="BD50">
            <v>37234.29</v>
          </cell>
          <cell r="BE50">
            <v>32081.87</v>
          </cell>
          <cell r="BF50">
            <v>30686.25</v>
          </cell>
          <cell r="BG50">
            <v>22946.11</v>
          </cell>
          <cell r="BH50">
            <v>19696.78</v>
          </cell>
          <cell r="BI50">
            <v>16179.4</v>
          </cell>
          <cell r="BJ50">
            <v>14008.94</v>
          </cell>
          <cell r="BK50">
            <v>10945.69</v>
          </cell>
          <cell r="BL50">
            <v>9161.5499999999993</v>
          </cell>
        </row>
        <row r="51">
          <cell r="A51" t="str">
            <v xml:space="preserve">            WS01.04.02.22</v>
          </cell>
          <cell r="B51" t="str">
            <v>SEG 4.2 T/L ENG .EDISON ENGG</v>
          </cell>
          <cell r="C51">
            <v>704726</v>
          </cell>
          <cell r="D51" t="str">
            <v>Level of Effort</v>
          </cell>
          <cell r="E51" t="str">
            <v>02-Sep-08 A</v>
          </cell>
          <cell r="F51">
            <v>41022</v>
          </cell>
          <cell r="G51">
            <v>803</v>
          </cell>
          <cell r="H51" t="str">
            <v>B HO 4-11</v>
          </cell>
          <cell r="I51">
            <v>0</v>
          </cell>
          <cell r="J51" t="str">
            <v>Fixed Duration &amp; Units</v>
          </cell>
          <cell r="K51" t="str">
            <v>Budgeted Total Cost</v>
          </cell>
          <cell r="AB51">
            <v>4792.53</v>
          </cell>
          <cell r="AC51">
            <v>6061.32</v>
          </cell>
          <cell r="AD51">
            <v>8777.5300000000007</v>
          </cell>
          <cell r="AE51">
            <v>11626.06</v>
          </cell>
          <cell r="AF51">
            <v>14676.03</v>
          </cell>
          <cell r="AG51">
            <v>15297.37</v>
          </cell>
          <cell r="AH51">
            <v>19696.78</v>
          </cell>
          <cell r="AI51">
            <v>25149.82</v>
          </cell>
          <cell r="AJ51">
            <v>28017.88</v>
          </cell>
          <cell r="AK51">
            <v>36058.639999999999</v>
          </cell>
          <cell r="AL51">
            <v>40780.410000000003</v>
          </cell>
          <cell r="AM51">
            <v>28835.29</v>
          </cell>
          <cell r="AN51">
            <v>28915.93</v>
          </cell>
          <cell r="AO51">
            <v>19696.78</v>
          </cell>
          <cell r="AP51">
            <v>17922.84</v>
          </cell>
          <cell r="AQ51">
            <v>15343.12</v>
          </cell>
          <cell r="AR51">
            <v>12250.25</v>
          </cell>
          <cell r="AS51">
            <v>8777.5300000000007</v>
          </cell>
          <cell r="AT51">
            <v>10094.16</v>
          </cell>
          <cell r="AU51">
            <v>9655.2800000000007</v>
          </cell>
          <cell r="AV51">
            <v>9216.41</v>
          </cell>
          <cell r="AW51">
            <v>9655.2800000000007</v>
          </cell>
          <cell r="AX51">
            <v>13597.71</v>
          </cell>
          <cell r="AY51">
            <v>14676.03</v>
          </cell>
          <cell r="AZ51">
            <v>19498.52</v>
          </cell>
          <cell r="BA51">
            <v>19673.740000000002</v>
          </cell>
          <cell r="BB51">
            <v>29352.06</v>
          </cell>
          <cell r="BC51">
            <v>33689.81</v>
          </cell>
          <cell r="BD51">
            <v>37234.29</v>
          </cell>
          <cell r="BE51">
            <v>32081.87</v>
          </cell>
          <cell r="BF51">
            <v>30686.25</v>
          </cell>
          <cell r="BG51">
            <v>22946.11</v>
          </cell>
          <cell r="BH51">
            <v>19696.78</v>
          </cell>
          <cell r="BI51">
            <v>16179.4</v>
          </cell>
          <cell r="BJ51">
            <v>14008.94</v>
          </cell>
          <cell r="BK51">
            <v>10945.69</v>
          </cell>
          <cell r="BL51">
            <v>9161.5499999999993</v>
          </cell>
        </row>
        <row r="52">
          <cell r="A52" t="str">
            <v xml:space="preserve">        SEG 4-2 T/L PROCUREMENT</v>
          </cell>
          <cell r="C52">
            <v>5289851.76</v>
          </cell>
          <cell r="E52" t="str">
            <v>01-Jun-09 A</v>
          </cell>
          <cell r="F52">
            <v>40588</v>
          </cell>
          <cell r="G52">
            <v>428</v>
          </cell>
          <cell r="I52">
            <v>0</v>
          </cell>
          <cell r="K52" t="str">
            <v>Budgeted Total Cost</v>
          </cell>
          <cell r="AK52">
            <v>14472.42</v>
          </cell>
          <cell r="AL52">
            <v>15130.26</v>
          </cell>
          <cell r="AM52">
            <v>13814.59</v>
          </cell>
          <cell r="AN52">
            <v>14472.42</v>
          </cell>
          <cell r="AO52">
            <v>14472.42</v>
          </cell>
          <cell r="AP52">
            <v>13814.59</v>
          </cell>
          <cell r="AQ52">
            <v>15130.26</v>
          </cell>
          <cell r="AR52">
            <v>13814.59</v>
          </cell>
          <cell r="AS52">
            <v>13156.75</v>
          </cell>
          <cell r="AT52">
            <v>15130.26</v>
          </cell>
          <cell r="AU52">
            <v>1948259.05</v>
          </cell>
          <cell r="AV52">
            <v>14280.06</v>
          </cell>
          <cell r="AW52">
            <v>14472.42</v>
          </cell>
          <cell r="AX52">
            <v>365939.64</v>
          </cell>
          <cell r="AY52">
            <v>123947.37</v>
          </cell>
          <cell r="BB52">
            <v>2224879.17</v>
          </cell>
          <cell r="BC52">
            <v>153373.82999999999</v>
          </cell>
          <cell r="BE52">
            <v>301277.21000000002</v>
          </cell>
        </row>
        <row r="53">
          <cell r="A53" t="str">
            <v xml:space="preserve">          SEG 4-2 SEG 4-2 T/L TOWER STEEL</v>
          </cell>
          <cell r="C53">
            <v>2378253</v>
          </cell>
          <cell r="E53">
            <v>40079</v>
          </cell>
          <cell r="F53">
            <v>40513</v>
          </cell>
          <cell r="G53">
            <v>296</v>
          </cell>
          <cell r="I53">
            <v>0</v>
          </cell>
          <cell r="K53" t="str">
            <v>Budgeted Total Cost</v>
          </cell>
          <cell r="BB53">
            <v>2224879.17</v>
          </cell>
          <cell r="BC53">
            <v>153373.82999999999</v>
          </cell>
        </row>
        <row r="54">
          <cell r="A54" t="str">
            <v xml:space="preserve">            WS01.04.03.21</v>
          </cell>
          <cell r="B54" t="str">
            <v>SEG 4.2 PROC .TOWER STEEL</v>
          </cell>
          <cell r="C54">
            <v>2378253</v>
          </cell>
          <cell r="D54" t="str">
            <v>WBS Summary</v>
          </cell>
          <cell r="E54">
            <v>40079</v>
          </cell>
          <cell r="F54">
            <v>40513</v>
          </cell>
          <cell r="G54">
            <v>310</v>
          </cell>
          <cell r="H54" t="str">
            <v>B PRO 4-11</v>
          </cell>
          <cell r="I54">
            <v>0</v>
          </cell>
          <cell r="J54" t="str">
            <v>Fixed Duration &amp; Units</v>
          </cell>
          <cell r="K54" t="str">
            <v>Budgeted Total Cost</v>
          </cell>
          <cell r="BB54">
            <v>2224879.17</v>
          </cell>
          <cell r="BC54">
            <v>153373.82999999999</v>
          </cell>
        </row>
        <row r="55">
          <cell r="A55" t="str">
            <v xml:space="preserve">          SEG 4-2 T/L CONDUCTORS</v>
          </cell>
          <cell r="C55">
            <v>1835559.16</v>
          </cell>
          <cell r="E55">
            <v>40058</v>
          </cell>
          <cell r="F55">
            <v>40301</v>
          </cell>
          <cell r="G55">
            <v>165</v>
          </cell>
          <cell r="I55">
            <v>0</v>
          </cell>
          <cell r="K55" t="str">
            <v>Budgeted Total Cost</v>
          </cell>
          <cell r="AU55">
            <v>1835108.23</v>
          </cell>
          <cell r="AV55">
            <v>442.08</v>
          </cell>
        </row>
        <row r="56">
          <cell r="A56" t="str">
            <v xml:space="preserve">            WS01.04.03.32</v>
          </cell>
          <cell r="B56" t="str">
            <v>SEG 4.2 PROC .CONDUCTORS</v>
          </cell>
          <cell r="C56">
            <v>1835559.16</v>
          </cell>
          <cell r="D56" t="str">
            <v>WBS Summary</v>
          </cell>
          <cell r="E56">
            <v>40058</v>
          </cell>
          <cell r="F56">
            <v>40301</v>
          </cell>
          <cell r="G56">
            <v>173</v>
          </cell>
          <cell r="H56" t="str">
            <v>B PRO 4-11</v>
          </cell>
          <cell r="I56">
            <v>0</v>
          </cell>
          <cell r="J56" t="str">
            <v>Fixed Duration &amp; Units</v>
          </cell>
          <cell r="K56" t="str">
            <v>Budgeted Total Cost</v>
          </cell>
          <cell r="AU56">
            <v>1835108.23</v>
          </cell>
          <cell r="AV56">
            <v>442.08</v>
          </cell>
        </row>
        <row r="57">
          <cell r="A57" t="str">
            <v xml:space="preserve">          SEG 4-2 T/L FIBER OPTIC CABLE</v>
          </cell>
          <cell r="C57">
            <v>77724</v>
          </cell>
          <cell r="E57">
            <v>40046</v>
          </cell>
          <cell r="F57">
            <v>40301</v>
          </cell>
          <cell r="G57">
            <v>173</v>
          </cell>
          <cell r="I57">
            <v>0</v>
          </cell>
          <cell r="K57" t="str">
            <v>Budgeted Total Cost</v>
          </cell>
          <cell r="AU57">
            <v>77706.11</v>
          </cell>
          <cell r="AV57">
            <v>17.89</v>
          </cell>
        </row>
        <row r="58">
          <cell r="A58" t="str">
            <v xml:space="preserve">            WS01.04.03.473</v>
          </cell>
          <cell r="B58" t="str">
            <v>SEG 4.2 PROC .FIBER OPTIC CABLE</v>
          </cell>
          <cell r="C58">
            <v>77724</v>
          </cell>
          <cell r="D58" t="str">
            <v>WBS Summary</v>
          </cell>
          <cell r="E58">
            <v>40046</v>
          </cell>
          <cell r="F58">
            <v>40301</v>
          </cell>
          <cell r="G58">
            <v>181</v>
          </cell>
          <cell r="H58" t="str">
            <v>B PRO 4-11</v>
          </cell>
          <cell r="I58">
            <v>0</v>
          </cell>
          <cell r="J58" t="str">
            <v>Fixed Duration &amp; Units</v>
          </cell>
          <cell r="K58" t="str">
            <v>Budgeted Total Cost</v>
          </cell>
          <cell r="AU58">
            <v>77706.11</v>
          </cell>
          <cell r="AV58">
            <v>17.89</v>
          </cell>
        </row>
        <row r="59">
          <cell r="A59" t="str">
            <v xml:space="preserve">          SEG 4-2 T/L SHIELD/GROUND CABLE</v>
          </cell>
          <cell r="C59">
            <v>20977.89</v>
          </cell>
          <cell r="E59">
            <v>40078</v>
          </cell>
          <cell r="F59">
            <v>40301</v>
          </cell>
          <cell r="G59">
            <v>152</v>
          </cell>
          <cell r="I59">
            <v>0</v>
          </cell>
          <cell r="K59" t="str">
            <v>Budgeted Total Cost</v>
          </cell>
          <cell r="AU59">
            <v>20972.28</v>
          </cell>
          <cell r="AV59">
            <v>5.5</v>
          </cell>
        </row>
        <row r="60">
          <cell r="A60" t="str">
            <v xml:space="preserve">            WS01.04.03.34</v>
          </cell>
          <cell r="B60" t="str">
            <v>SEG 4.2 PROC .SHIELD/GROUND CABLE</v>
          </cell>
          <cell r="C60">
            <v>20977.89</v>
          </cell>
          <cell r="D60" t="str">
            <v>WBS Summary</v>
          </cell>
          <cell r="E60">
            <v>40078</v>
          </cell>
          <cell r="F60">
            <v>40301</v>
          </cell>
          <cell r="G60">
            <v>159</v>
          </cell>
          <cell r="H60" t="str">
            <v>B PRO 4-11</v>
          </cell>
          <cell r="I60">
            <v>0</v>
          </cell>
          <cell r="J60" t="str">
            <v>Fixed Duration &amp; Units</v>
          </cell>
          <cell r="K60" t="str">
            <v>Budgeted Total Cost</v>
          </cell>
          <cell r="AU60">
            <v>20972.28</v>
          </cell>
          <cell r="AV60">
            <v>5.5</v>
          </cell>
        </row>
        <row r="61">
          <cell r="A61" t="str">
            <v xml:space="preserve">          SEG 4-2 T/L MISC HARDWARE</v>
          </cell>
          <cell r="C61">
            <v>461600</v>
          </cell>
          <cell r="E61">
            <v>40057</v>
          </cell>
          <cell r="F61">
            <v>40394</v>
          </cell>
          <cell r="G61">
            <v>231</v>
          </cell>
          <cell r="I61">
            <v>0</v>
          </cell>
          <cell r="K61" t="str">
            <v>Budgeted Total Cost</v>
          </cell>
          <cell r="AX61">
            <v>351467.22</v>
          </cell>
          <cell r="AY61">
            <v>110132.78</v>
          </cell>
        </row>
        <row r="62">
          <cell r="A62" t="str">
            <v xml:space="preserve">            WS01.04.03.15</v>
          </cell>
          <cell r="B62" t="str">
            <v>SEG 4.2 PROC .MISC HARDWARE</v>
          </cell>
          <cell r="C62">
            <v>461600</v>
          </cell>
          <cell r="D62" t="str">
            <v>WBS Summary</v>
          </cell>
          <cell r="E62">
            <v>40057</v>
          </cell>
          <cell r="F62">
            <v>40394</v>
          </cell>
          <cell r="G62">
            <v>241</v>
          </cell>
          <cell r="H62" t="str">
            <v>B PRO 4-11</v>
          </cell>
          <cell r="I62">
            <v>0</v>
          </cell>
          <cell r="J62" t="str">
            <v>Fixed Duration &amp; Units</v>
          </cell>
          <cell r="K62" t="str">
            <v>Budgeted Total Cost</v>
          </cell>
          <cell r="AX62">
            <v>351467.22</v>
          </cell>
          <cell r="AY62">
            <v>110132.78</v>
          </cell>
        </row>
        <row r="63">
          <cell r="A63" t="str">
            <v xml:space="preserve">          SEG 4-2 T/L MATERIAL PAMM &amp; SUPPLY EXPENSE</v>
          </cell>
          <cell r="C63">
            <v>214455</v>
          </cell>
          <cell r="E63" t="str">
            <v>01-Jun-09 A</v>
          </cell>
          <cell r="F63">
            <v>40513</v>
          </cell>
          <cell r="G63">
            <v>315</v>
          </cell>
          <cell r="I63">
            <v>0</v>
          </cell>
          <cell r="K63" t="str">
            <v>Budgeted Total Cost</v>
          </cell>
          <cell r="AK63">
            <v>14472.42</v>
          </cell>
          <cell r="AL63">
            <v>15130.26</v>
          </cell>
          <cell r="AM63">
            <v>13814.59</v>
          </cell>
          <cell r="AN63">
            <v>14472.42</v>
          </cell>
          <cell r="AO63">
            <v>14472.42</v>
          </cell>
          <cell r="AP63">
            <v>13814.59</v>
          </cell>
          <cell r="AQ63">
            <v>15130.26</v>
          </cell>
          <cell r="AR63">
            <v>13814.59</v>
          </cell>
          <cell r="AS63">
            <v>13156.75</v>
          </cell>
          <cell r="AT63">
            <v>15130.26</v>
          </cell>
          <cell r="AU63">
            <v>14472.42</v>
          </cell>
          <cell r="AV63">
            <v>13814.59</v>
          </cell>
          <cell r="AW63">
            <v>14472.42</v>
          </cell>
          <cell r="AX63">
            <v>14472.42</v>
          </cell>
          <cell r="AY63">
            <v>13814.59</v>
          </cell>
        </row>
        <row r="64">
          <cell r="A64" t="str">
            <v xml:space="preserve">            WS01.04.03.493</v>
          </cell>
          <cell r="B64" t="str">
            <v>SEG 4.2 PROC .MATERIAL PAMM &amp; SUPPLY EXP</v>
          </cell>
          <cell r="C64">
            <v>214455</v>
          </cell>
          <cell r="D64" t="str">
            <v>WBS Summary</v>
          </cell>
          <cell r="E64" t="str">
            <v>01-Jun-09 A</v>
          </cell>
          <cell r="F64">
            <v>40513</v>
          </cell>
          <cell r="G64">
            <v>326</v>
          </cell>
          <cell r="H64" t="str">
            <v>B PRO 4-11</v>
          </cell>
          <cell r="I64">
            <v>0</v>
          </cell>
          <cell r="J64" t="str">
            <v>Fixed Duration &amp; Units</v>
          </cell>
          <cell r="K64" t="str">
            <v>Budgeted Total Cost</v>
          </cell>
          <cell r="AK64">
            <v>14472.42</v>
          </cell>
          <cell r="AL64">
            <v>15130.26</v>
          </cell>
          <cell r="AM64">
            <v>13814.59</v>
          </cell>
          <cell r="AN64">
            <v>14472.42</v>
          </cell>
          <cell r="AO64">
            <v>14472.42</v>
          </cell>
          <cell r="AP64">
            <v>13814.59</v>
          </cell>
          <cell r="AQ64">
            <v>15130.26</v>
          </cell>
          <cell r="AR64">
            <v>13814.59</v>
          </cell>
          <cell r="AS64">
            <v>13156.75</v>
          </cell>
          <cell r="AT64">
            <v>15130.26</v>
          </cell>
          <cell r="AU64">
            <v>14472.42</v>
          </cell>
          <cell r="AV64">
            <v>13814.59</v>
          </cell>
          <cell r="AW64">
            <v>14472.42</v>
          </cell>
          <cell r="AX64">
            <v>14472.42</v>
          </cell>
          <cell r="AY64">
            <v>13814.59</v>
          </cell>
        </row>
        <row r="65">
          <cell r="A65" t="str">
            <v xml:space="preserve">          SEG 4-2 T/L CIVIL MATERIAL</v>
          </cell>
          <cell r="C65">
            <v>301282.71000000002</v>
          </cell>
          <cell r="E65">
            <v>40525</v>
          </cell>
          <cell r="F65">
            <v>40588</v>
          </cell>
          <cell r="G65">
            <v>44</v>
          </cell>
          <cell r="I65">
            <v>0</v>
          </cell>
          <cell r="K65" t="str">
            <v>Budgeted Total Cost</v>
          </cell>
          <cell r="BE65">
            <v>301277.21000000002</v>
          </cell>
        </row>
        <row r="66">
          <cell r="A66" t="str">
            <v xml:space="preserve">            WS01.04.03.513</v>
          </cell>
          <cell r="B66" t="str">
            <v>SEG 4.2 PROC .CIVIL MATERIAL</v>
          </cell>
          <cell r="C66">
            <v>301282.71000000002</v>
          </cell>
          <cell r="D66" t="str">
            <v>WBS Summary</v>
          </cell>
          <cell r="E66">
            <v>40525</v>
          </cell>
          <cell r="F66">
            <v>40588</v>
          </cell>
          <cell r="G66">
            <v>46</v>
          </cell>
          <cell r="H66" t="str">
            <v>B PRO 4-11</v>
          </cell>
          <cell r="I66">
            <v>0</v>
          </cell>
          <cell r="J66" t="str">
            <v>Fixed Duration &amp; Units</v>
          </cell>
          <cell r="K66" t="str">
            <v>Budgeted Total Cost</v>
          </cell>
          <cell r="BE66">
            <v>301277.21000000002</v>
          </cell>
        </row>
        <row r="67">
          <cell r="A67" t="str">
            <v xml:space="preserve">        SEG 4-2 T/L CONSTRUCTION</v>
          </cell>
          <cell r="C67">
            <v>9888817</v>
          </cell>
          <cell r="E67">
            <v>40414</v>
          </cell>
          <cell r="F67">
            <v>40772</v>
          </cell>
          <cell r="G67">
            <v>247</v>
          </cell>
          <cell r="I67">
            <v>0</v>
          </cell>
          <cell r="K67" t="str">
            <v>Budgeted Total Cost</v>
          </cell>
          <cell r="AY67">
            <v>30306.91</v>
          </cell>
          <cell r="AZ67">
            <v>211123.55</v>
          </cell>
          <cell r="BA67">
            <v>449203.18</v>
          </cell>
          <cell r="BB67">
            <v>263159.81</v>
          </cell>
          <cell r="BC67">
            <v>978067.32</v>
          </cell>
          <cell r="BD67">
            <v>2029000.04</v>
          </cell>
          <cell r="BE67">
            <v>2137103.81</v>
          </cell>
          <cell r="BF67">
            <v>2194646.31</v>
          </cell>
          <cell r="BG67">
            <v>1544329.25</v>
          </cell>
          <cell r="BH67">
            <v>51874.81</v>
          </cell>
        </row>
        <row r="68">
          <cell r="A68" t="str">
            <v xml:space="preserve">          SEG 4-2 T/L CONSTRUCTION CONTRACT</v>
          </cell>
          <cell r="C68">
            <v>9888817</v>
          </cell>
          <cell r="E68">
            <v>40414</v>
          </cell>
          <cell r="F68">
            <v>40772</v>
          </cell>
          <cell r="G68">
            <v>247</v>
          </cell>
          <cell r="I68">
            <v>0</v>
          </cell>
          <cell r="K68" t="str">
            <v>Budgeted Total Cost</v>
          </cell>
          <cell r="AY68">
            <v>30306.91</v>
          </cell>
          <cell r="AZ68">
            <v>211123.55</v>
          </cell>
          <cell r="BA68">
            <v>449203.18</v>
          </cell>
          <cell r="BB68">
            <v>263159.81</v>
          </cell>
          <cell r="BC68">
            <v>978067.32</v>
          </cell>
          <cell r="BD68">
            <v>2029000.04</v>
          </cell>
          <cell r="BE68">
            <v>2137103.81</v>
          </cell>
          <cell r="BF68">
            <v>2194646.31</v>
          </cell>
          <cell r="BG68">
            <v>1544329.25</v>
          </cell>
          <cell r="BH68">
            <v>51874.81</v>
          </cell>
        </row>
        <row r="69">
          <cell r="A69" t="str">
            <v xml:space="preserve">            LOE01.04.12.1001</v>
          </cell>
          <cell r="B69" t="str">
            <v>SEG 4.2 CONSTRUCTION (Permitting)</v>
          </cell>
          <cell r="C69">
            <v>955850</v>
          </cell>
          <cell r="D69" t="str">
            <v>WBS Summary</v>
          </cell>
          <cell r="E69">
            <v>40414</v>
          </cell>
          <cell r="F69">
            <v>40772</v>
          </cell>
          <cell r="G69">
            <v>257</v>
          </cell>
          <cell r="H69" t="str">
            <v>B CON 4-11</v>
          </cell>
          <cell r="I69">
            <v>0</v>
          </cell>
          <cell r="J69" t="str">
            <v>Fixed Duration &amp; Units</v>
          </cell>
          <cell r="K69" t="str">
            <v>Budgeted Total Cost</v>
          </cell>
          <cell r="AY69">
            <v>12938.63</v>
          </cell>
          <cell r="AZ69">
            <v>54575.53</v>
          </cell>
          <cell r="BA69">
            <v>158488.38</v>
          </cell>
          <cell r="BB69">
            <v>209169.47</v>
          </cell>
          <cell r="BC69">
            <v>194262.12</v>
          </cell>
          <cell r="BD69">
            <v>150763.71</v>
          </cell>
          <cell r="BE69">
            <v>87988.86</v>
          </cell>
          <cell r="BF69">
            <v>69351.320000000007</v>
          </cell>
          <cell r="BG69">
            <v>17642.060000000001</v>
          </cell>
          <cell r="BH69">
            <v>669.93</v>
          </cell>
        </row>
        <row r="70">
          <cell r="A70" t="str">
            <v xml:space="preserve">            LOE01.04.12.1211</v>
          </cell>
          <cell r="B70" t="str">
            <v>SEG 4.2 CONSTRUCTION (Access Roads)</v>
          </cell>
          <cell r="C70">
            <v>158385</v>
          </cell>
          <cell r="D70" t="str">
            <v>Level of Effort</v>
          </cell>
          <cell r="E70">
            <v>40414</v>
          </cell>
          <cell r="F70">
            <v>40480</v>
          </cell>
          <cell r="G70">
            <v>49</v>
          </cell>
          <cell r="H70" t="str">
            <v>B CON 4-11</v>
          </cell>
          <cell r="I70">
            <v>0</v>
          </cell>
          <cell r="J70" t="str">
            <v>Fixed Duration &amp; Units</v>
          </cell>
          <cell r="K70" t="str">
            <v>Budgeted Total Cost</v>
          </cell>
          <cell r="AY70">
            <v>2648.76</v>
          </cell>
          <cell r="AZ70">
            <v>102557.68</v>
          </cell>
          <cell r="BA70">
            <v>53178.57</v>
          </cell>
        </row>
        <row r="71">
          <cell r="A71" t="str">
            <v xml:space="preserve">            LOE01.04.12.1231</v>
          </cell>
          <cell r="B71" t="str">
            <v>SEG 4.2 CONSTRUCTION (Civil PAMM, Supply, &amp; OH)</v>
          </cell>
          <cell r="C71">
            <v>305843</v>
          </cell>
          <cell r="D71" t="str">
            <v>Level of Effort</v>
          </cell>
          <cell r="E71">
            <v>40414</v>
          </cell>
          <cell r="F71">
            <v>40588</v>
          </cell>
          <cell r="G71">
            <v>125</v>
          </cell>
          <cell r="H71" t="str">
            <v>B CON 4-11</v>
          </cell>
          <cell r="I71">
            <v>0</v>
          </cell>
          <cell r="J71" t="str">
            <v>Fixed Duration &amp; Units</v>
          </cell>
          <cell r="K71" t="str">
            <v>Budgeted Total Cost</v>
          </cell>
          <cell r="AY71">
            <v>14719.53</v>
          </cell>
          <cell r="AZ71">
            <v>53990.34</v>
          </cell>
          <cell r="BA71">
            <v>51536.23</v>
          </cell>
          <cell r="BB71">
            <v>53990.34</v>
          </cell>
          <cell r="BC71">
            <v>56444.45</v>
          </cell>
          <cell r="BD71">
            <v>51536.23</v>
          </cell>
          <cell r="BE71">
            <v>23625.89</v>
          </cell>
        </row>
        <row r="72">
          <cell r="A72" t="str">
            <v xml:space="preserve">            LOE01.04.12.3071</v>
          </cell>
          <cell r="B72" t="str">
            <v>SEG 4.2 CONSTRUCTION (Mobilization/Demobilization)</v>
          </cell>
          <cell r="C72">
            <v>186000</v>
          </cell>
          <cell r="D72" t="str">
            <v>Level of Effort</v>
          </cell>
          <cell r="E72">
            <v>40414</v>
          </cell>
          <cell r="F72">
            <v>40480</v>
          </cell>
          <cell r="G72">
            <v>49</v>
          </cell>
          <cell r="H72" t="str">
            <v>B CON 4-11</v>
          </cell>
          <cell r="I72">
            <v>0</v>
          </cell>
          <cell r="J72" t="str">
            <v>Fixed Duration &amp; Units</v>
          </cell>
          <cell r="K72" t="str">
            <v>Budgeted Total Cost</v>
          </cell>
          <cell r="BA72">
            <v>186000</v>
          </cell>
        </row>
        <row r="73">
          <cell r="A73" t="str">
            <v xml:space="preserve">            LOE01.04.12.1201</v>
          </cell>
          <cell r="B73" t="str">
            <v>SEG 4.2 CONSTRUCTION (Foundations)</v>
          </cell>
          <cell r="C73">
            <v>2212492</v>
          </cell>
          <cell r="D73" t="str">
            <v>Level of Effort</v>
          </cell>
          <cell r="E73">
            <v>40525</v>
          </cell>
          <cell r="F73">
            <v>40588</v>
          </cell>
          <cell r="G73">
            <v>46</v>
          </cell>
          <cell r="H73" t="str">
            <v>B CON 4-11</v>
          </cell>
          <cell r="I73">
            <v>0</v>
          </cell>
          <cell r="J73" t="str">
            <v>Fixed Duration &amp; Units</v>
          </cell>
          <cell r="K73" t="str">
            <v>Budgeted Total Cost</v>
          </cell>
          <cell r="BC73">
            <v>727360.75</v>
          </cell>
          <cell r="BD73">
            <v>1018305.05</v>
          </cell>
          <cell r="BE73">
            <v>466824.17</v>
          </cell>
        </row>
        <row r="74">
          <cell r="A74" t="str">
            <v xml:space="preserve">            LOE01.04.12.1171</v>
          </cell>
          <cell r="B74" t="str">
            <v>SEG 4.2 CONSTRUCTION (Towers)</v>
          </cell>
          <cell r="C74">
            <v>4106967</v>
          </cell>
          <cell r="D74" t="str">
            <v>Level of Effort</v>
          </cell>
          <cell r="E74">
            <v>40560</v>
          </cell>
          <cell r="F74">
            <v>40644</v>
          </cell>
          <cell r="G74">
            <v>60</v>
          </cell>
          <cell r="H74" t="str">
            <v>B CON 4-11</v>
          </cell>
          <cell r="I74">
            <v>0</v>
          </cell>
          <cell r="J74" t="str">
            <v>Fixed Duration &amp; Units</v>
          </cell>
          <cell r="K74" t="str">
            <v>Budgeted Total Cost</v>
          </cell>
          <cell r="BD74">
            <v>710020.44</v>
          </cell>
          <cell r="BE74">
            <v>1368989</v>
          </cell>
          <cell r="BF74">
            <v>1574337.35</v>
          </cell>
          <cell r="BG74">
            <v>453620.21</v>
          </cell>
        </row>
        <row r="75">
          <cell r="A75" t="str">
            <v xml:space="preserve">            LOE01.04.12.1221</v>
          </cell>
          <cell r="B75" t="str">
            <v>SEG 4.2 CONSTRUCTION (Electrical PAMM, Supply, &amp; OH)</v>
          </cell>
          <cell r="C75">
            <v>714841</v>
          </cell>
          <cell r="D75" t="str">
            <v>Level of Effort</v>
          </cell>
          <cell r="E75">
            <v>40560</v>
          </cell>
          <cell r="F75">
            <v>40666</v>
          </cell>
          <cell r="G75">
            <v>75</v>
          </cell>
          <cell r="H75" t="str">
            <v>B CON 4-11</v>
          </cell>
          <cell r="I75">
            <v>0</v>
          </cell>
          <cell r="J75" t="str">
            <v>Fixed Duration &amp; Units</v>
          </cell>
          <cell r="K75" t="str">
            <v>Budgeted Total Cost</v>
          </cell>
          <cell r="BD75">
            <v>98374.61</v>
          </cell>
          <cell r="BE75">
            <v>189675.89</v>
          </cell>
          <cell r="BF75">
            <v>218127.27</v>
          </cell>
          <cell r="BG75">
            <v>199159.67999999999</v>
          </cell>
          <cell r="BH75">
            <v>9503.5499999999993</v>
          </cell>
        </row>
        <row r="76">
          <cell r="A76" t="str">
            <v xml:space="preserve">            LOE01.04.12.1181</v>
          </cell>
          <cell r="B76" t="str">
            <v>SEG 4.2 CONSTRUCTION (Wires)</v>
          </cell>
          <cell r="C76">
            <v>1248439</v>
          </cell>
          <cell r="D76" t="str">
            <v>Level of Effort</v>
          </cell>
          <cell r="E76">
            <v>40624</v>
          </cell>
          <cell r="F76">
            <v>40666</v>
          </cell>
          <cell r="G76">
            <v>30</v>
          </cell>
          <cell r="H76" t="str">
            <v>B CON 4-11</v>
          </cell>
          <cell r="I76">
            <v>0</v>
          </cell>
          <cell r="J76" t="str">
            <v>Fixed Duration &amp; Units</v>
          </cell>
          <cell r="K76" t="str">
            <v>Budgeted Total Cost</v>
          </cell>
          <cell r="BF76">
            <v>332830.37</v>
          </cell>
          <cell r="BG76">
            <v>873907.3</v>
          </cell>
          <cell r="BH76">
            <v>41701.33</v>
          </cell>
        </row>
        <row r="77">
          <cell r="A77" t="str">
            <v xml:space="preserve">        SEG 4-2 T/L ENVIRONMENTAL</v>
          </cell>
          <cell r="C77">
            <v>500000</v>
          </cell>
          <cell r="E77" t="str">
            <v>01-May-07 A</v>
          </cell>
          <cell r="F77">
            <v>40772</v>
          </cell>
          <cell r="G77">
            <v>597</v>
          </cell>
          <cell r="I77">
            <v>0</v>
          </cell>
          <cell r="K77" t="str">
            <v>Budgeted Total Cost</v>
          </cell>
          <cell r="L77">
            <v>1866.88</v>
          </cell>
          <cell r="M77">
            <v>1704.55</v>
          </cell>
          <cell r="N77">
            <v>2500</v>
          </cell>
          <cell r="O77">
            <v>5600.65</v>
          </cell>
          <cell r="P77">
            <v>4870.13</v>
          </cell>
          <cell r="Q77">
            <v>9172.08</v>
          </cell>
          <cell r="R77">
            <v>14285.71</v>
          </cell>
          <cell r="S77">
            <v>13636.36</v>
          </cell>
          <cell r="T77">
            <v>22435.06</v>
          </cell>
          <cell r="U77">
            <v>25568.18</v>
          </cell>
          <cell r="V77">
            <v>25568.18</v>
          </cell>
          <cell r="W77">
            <v>36915.58</v>
          </cell>
          <cell r="X77">
            <v>41071.43</v>
          </cell>
          <cell r="Y77">
            <v>39204.550000000003</v>
          </cell>
          <cell r="Z77">
            <v>42938.31</v>
          </cell>
          <cell r="AA77">
            <v>39204.550000000003</v>
          </cell>
          <cell r="AB77">
            <v>40162.339999999997</v>
          </cell>
          <cell r="AC77">
            <v>28003.25</v>
          </cell>
          <cell r="AD77">
            <v>24350.65</v>
          </cell>
          <cell r="AE77">
            <v>24707.79</v>
          </cell>
          <cell r="AF77">
            <v>14285.71</v>
          </cell>
          <cell r="AG77">
            <v>12987.01</v>
          </cell>
          <cell r="AH77">
            <v>10957.79</v>
          </cell>
          <cell r="AI77">
            <v>5357.14</v>
          </cell>
          <cell r="AJ77">
            <v>5113.6400000000003</v>
          </cell>
          <cell r="AK77">
            <v>3474.03</v>
          </cell>
          <cell r="AL77">
            <v>1866.88</v>
          </cell>
          <cell r="AM77">
            <v>1704.55</v>
          </cell>
          <cell r="AN77">
            <v>487.01</v>
          </cell>
        </row>
        <row r="78">
          <cell r="A78" t="str">
            <v xml:space="preserve">          WS01.04.08.11</v>
          </cell>
          <cell r="B78" t="str">
            <v>SEG 4.2 ENVIRONMENTAL COST LOADING</v>
          </cell>
          <cell r="C78">
            <v>500000</v>
          </cell>
          <cell r="D78" t="str">
            <v>Level of Effort</v>
          </cell>
          <cell r="E78" t="str">
            <v>01-May-07 A</v>
          </cell>
          <cell r="F78">
            <v>40772</v>
          </cell>
          <cell r="G78">
            <v>616</v>
          </cell>
          <cell r="H78" t="str">
            <v>B HO 4-11</v>
          </cell>
          <cell r="I78">
            <v>0</v>
          </cell>
          <cell r="J78" t="str">
            <v>Fixed Duration &amp; Units</v>
          </cell>
          <cell r="K78" t="str">
            <v>Budgeted Total Cost</v>
          </cell>
          <cell r="L78">
            <v>1866.88</v>
          </cell>
          <cell r="M78">
            <v>1704.55</v>
          </cell>
          <cell r="N78">
            <v>2500</v>
          </cell>
          <cell r="O78">
            <v>5600.65</v>
          </cell>
          <cell r="P78">
            <v>4870.13</v>
          </cell>
          <cell r="Q78">
            <v>9172.08</v>
          </cell>
          <cell r="R78">
            <v>14285.71</v>
          </cell>
          <cell r="S78">
            <v>13636.36</v>
          </cell>
          <cell r="T78">
            <v>22435.06</v>
          </cell>
          <cell r="U78">
            <v>25568.18</v>
          </cell>
          <cell r="V78">
            <v>25568.18</v>
          </cell>
          <cell r="W78">
            <v>36915.58</v>
          </cell>
          <cell r="X78">
            <v>41071.43</v>
          </cell>
          <cell r="Y78">
            <v>39204.550000000003</v>
          </cell>
          <cell r="Z78">
            <v>42938.31</v>
          </cell>
          <cell r="AA78">
            <v>39204.550000000003</v>
          </cell>
          <cell r="AB78">
            <v>40162.339999999997</v>
          </cell>
          <cell r="AC78">
            <v>28003.25</v>
          </cell>
          <cell r="AD78">
            <v>24350.65</v>
          </cell>
          <cell r="AE78">
            <v>24707.79</v>
          </cell>
          <cell r="AF78">
            <v>14285.71</v>
          </cell>
          <cell r="AG78">
            <v>12987.01</v>
          </cell>
          <cell r="AH78">
            <v>10957.79</v>
          </cell>
          <cell r="AI78">
            <v>5357.14</v>
          </cell>
          <cell r="AJ78">
            <v>5113.6400000000003</v>
          </cell>
          <cell r="AK78">
            <v>3474.03</v>
          </cell>
          <cell r="AL78">
            <v>1866.88</v>
          </cell>
          <cell r="AM78">
            <v>1704.55</v>
          </cell>
          <cell r="AN78">
            <v>487.01</v>
          </cell>
        </row>
        <row r="79">
          <cell r="A79" t="str">
            <v xml:space="preserve">        SEG 4-2 T/L CONTINGENCY</v>
          </cell>
          <cell r="C79">
            <v>5276509</v>
          </cell>
          <cell r="E79" t="str">
            <v>01-May-07 A</v>
          </cell>
          <cell r="F79">
            <v>40961</v>
          </cell>
          <cell r="G79">
            <v>609</v>
          </cell>
          <cell r="I79">
            <v>0</v>
          </cell>
          <cell r="K79" t="str">
            <v>Budgeted Total Cost</v>
          </cell>
          <cell r="L79">
            <v>58109.62</v>
          </cell>
          <cell r="M79">
            <v>92353.48</v>
          </cell>
          <cell r="N79">
            <v>136450.72</v>
          </cell>
          <cell r="O79">
            <v>188934</v>
          </cell>
          <cell r="P79">
            <v>200176.95</v>
          </cell>
          <cell r="Q79">
            <v>339717.78</v>
          </cell>
          <cell r="R79">
            <v>413618.06</v>
          </cell>
          <cell r="S79">
            <v>353419.21</v>
          </cell>
          <cell r="T79">
            <v>301091.40000000002</v>
          </cell>
          <cell r="U79">
            <v>203597.45</v>
          </cell>
          <cell r="V79">
            <v>155088.54999999999</v>
          </cell>
          <cell r="W79">
            <v>117880.9</v>
          </cell>
          <cell r="X79">
            <v>106890.61</v>
          </cell>
          <cell r="Y79">
            <v>102031.94</v>
          </cell>
          <cell r="Z79">
            <v>117307.58</v>
          </cell>
          <cell r="AA79">
            <v>155088.54999999999</v>
          </cell>
          <cell r="AB79">
            <v>208077.14</v>
          </cell>
          <cell r="AC79">
            <v>295503.94</v>
          </cell>
          <cell r="AD79">
            <v>328202.75</v>
          </cell>
          <cell r="AE79">
            <v>438834.52</v>
          </cell>
          <cell r="AF79">
            <v>324947.44</v>
          </cell>
          <cell r="AG79">
            <v>210623.08</v>
          </cell>
          <cell r="AH79">
            <v>186980.82</v>
          </cell>
          <cell r="AI79">
            <v>144409.21</v>
          </cell>
          <cell r="AJ79">
            <v>97173.28</v>
          </cell>
        </row>
        <row r="80">
          <cell r="A80" t="str">
            <v xml:space="preserve">          SEG 4-2 CONTINGENCY</v>
          </cell>
          <cell r="C80">
            <v>5276509</v>
          </cell>
          <cell r="E80" t="str">
            <v>01-May-07 A</v>
          </cell>
          <cell r="F80">
            <v>40961</v>
          </cell>
          <cell r="G80">
            <v>609</v>
          </cell>
          <cell r="I80">
            <v>0</v>
          </cell>
          <cell r="K80" t="str">
            <v>Budgeted Total Cost</v>
          </cell>
          <cell r="L80">
            <v>58109.62</v>
          </cell>
          <cell r="M80">
            <v>92353.48</v>
          </cell>
          <cell r="N80">
            <v>136450.72</v>
          </cell>
          <cell r="O80">
            <v>188934</v>
          </cell>
          <cell r="P80">
            <v>200176.95</v>
          </cell>
          <cell r="Q80">
            <v>339717.78</v>
          </cell>
          <cell r="R80">
            <v>413618.06</v>
          </cell>
          <cell r="S80">
            <v>353419.21</v>
          </cell>
          <cell r="T80">
            <v>301091.40000000002</v>
          </cell>
          <cell r="U80">
            <v>203597.45</v>
          </cell>
          <cell r="V80">
            <v>155088.54999999999</v>
          </cell>
          <cell r="W80">
            <v>117880.9</v>
          </cell>
          <cell r="X80">
            <v>106890.61</v>
          </cell>
          <cell r="Y80">
            <v>102031.94</v>
          </cell>
          <cell r="Z80">
            <v>117307.58</v>
          </cell>
          <cell r="AA80">
            <v>155088.54999999999</v>
          </cell>
          <cell r="AB80">
            <v>208077.14</v>
          </cell>
          <cell r="AC80">
            <v>295503.94</v>
          </cell>
          <cell r="AD80">
            <v>328202.75</v>
          </cell>
          <cell r="AE80">
            <v>438834.52</v>
          </cell>
          <cell r="AF80">
            <v>324947.44</v>
          </cell>
          <cell r="AG80">
            <v>210623.08</v>
          </cell>
          <cell r="AH80">
            <v>186980.82</v>
          </cell>
          <cell r="AI80">
            <v>144409.21</v>
          </cell>
          <cell r="AJ80">
            <v>97173.28</v>
          </cell>
        </row>
        <row r="81">
          <cell r="A81" t="str">
            <v xml:space="preserve">            LOE01.04.11.31</v>
          </cell>
          <cell r="B81" t="str">
            <v>SEG 4.2 CONTINGENCY</v>
          </cell>
          <cell r="C81">
            <v>5276509</v>
          </cell>
          <cell r="D81" t="str">
            <v>Level of Effort</v>
          </cell>
          <cell r="E81" t="str">
            <v>01-May-07 A</v>
          </cell>
          <cell r="F81">
            <v>40961</v>
          </cell>
          <cell r="G81">
            <v>628</v>
          </cell>
          <cell r="H81" t="str">
            <v>B CONT 4-11</v>
          </cell>
          <cell r="I81">
            <v>0</v>
          </cell>
          <cell r="J81" t="str">
            <v>Fixed Duration &amp; Units</v>
          </cell>
          <cell r="K81" t="str">
            <v>Budgeted Total Cost</v>
          </cell>
          <cell r="L81">
            <v>58109.62</v>
          </cell>
          <cell r="M81">
            <v>92353.48</v>
          </cell>
          <cell r="N81">
            <v>136450.72</v>
          </cell>
          <cell r="O81">
            <v>188934</v>
          </cell>
          <cell r="P81">
            <v>200176.95</v>
          </cell>
          <cell r="Q81">
            <v>339717.78</v>
          </cell>
          <cell r="R81">
            <v>413618.06</v>
          </cell>
          <cell r="S81">
            <v>353419.21</v>
          </cell>
          <cell r="T81">
            <v>301091.40000000002</v>
          </cell>
          <cell r="U81">
            <v>203597.45</v>
          </cell>
          <cell r="V81">
            <v>155088.54999999999</v>
          </cell>
          <cell r="W81">
            <v>117880.9</v>
          </cell>
          <cell r="X81">
            <v>106890.61</v>
          </cell>
          <cell r="Y81">
            <v>102031.94</v>
          </cell>
          <cell r="Z81">
            <v>117307.58</v>
          </cell>
          <cell r="AA81">
            <v>155088.54999999999</v>
          </cell>
          <cell r="AB81">
            <v>208077.14</v>
          </cell>
          <cell r="AC81">
            <v>295503.94</v>
          </cell>
          <cell r="AD81">
            <v>328202.75</v>
          </cell>
          <cell r="AE81">
            <v>438834.52</v>
          </cell>
          <cell r="AF81">
            <v>324947.44</v>
          </cell>
          <cell r="AG81">
            <v>210623.08</v>
          </cell>
          <cell r="AH81">
            <v>186980.82</v>
          </cell>
          <cell r="AI81">
            <v>144409.21</v>
          </cell>
          <cell r="AJ81">
            <v>97173.28</v>
          </cell>
        </row>
        <row r="82">
          <cell r="A82" t="str">
            <v xml:space="preserve">        SEG 4-2 T/L HOME OFFICE</v>
          </cell>
          <cell r="C82">
            <v>2687839</v>
          </cell>
          <cell r="E82" t="str">
            <v>01-May-07 A</v>
          </cell>
          <cell r="F82">
            <v>40961</v>
          </cell>
          <cell r="G82">
            <v>1084</v>
          </cell>
          <cell r="I82">
            <v>0</v>
          </cell>
          <cell r="K82" t="str">
            <v>Budgeted Total Cost</v>
          </cell>
          <cell r="L82">
            <v>7335.71</v>
          </cell>
          <cell r="M82">
            <v>6697.82</v>
          </cell>
          <cell r="N82">
            <v>8478.6200000000008</v>
          </cell>
          <cell r="O82">
            <v>17842.810000000001</v>
          </cell>
          <cell r="P82">
            <v>15515.49</v>
          </cell>
          <cell r="Q82">
            <v>25152.1</v>
          </cell>
          <cell r="R82">
            <v>42192.72</v>
          </cell>
          <cell r="S82">
            <v>40274.870000000003</v>
          </cell>
          <cell r="T82">
            <v>59460.08</v>
          </cell>
          <cell r="U82">
            <v>73851.92</v>
          </cell>
          <cell r="V82">
            <v>72937.58</v>
          </cell>
          <cell r="W82">
            <v>96107.94</v>
          </cell>
          <cell r="X82">
            <v>116573.95</v>
          </cell>
          <cell r="Y82">
            <v>111275.13</v>
          </cell>
          <cell r="Z82">
            <v>121682.66</v>
          </cell>
          <cell r="AA82">
            <v>110989.97</v>
          </cell>
          <cell r="AB82">
            <v>116275.21</v>
          </cell>
          <cell r="AC82">
            <v>90130.5</v>
          </cell>
          <cell r="AD82">
            <v>69158.289999999994</v>
          </cell>
          <cell r="AE82">
            <v>79532.03</v>
          </cell>
          <cell r="AF82">
            <v>44616.26</v>
          </cell>
          <cell r="AG82">
            <v>36655.08</v>
          </cell>
          <cell r="AH82">
            <v>40201.089999999997</v>
          </cell>
          <cell r="AI82">
            <v>16674.32</v>
          </cell>
          <cell r="AJ82">
            <v>14390.16</v>
          </cell>
          <cell r="AK82">
            <v>14709.94</v>
          </cell>
          <cell r="AL82">
            <v>5253.55</v>
          </cell>
          <cell r="AM82">
            <v>4796.72</v>
          </cell>
          <cell r="AN82">
            <v>4111.4799999999996</v>
          </cell>
          <cell r="AY82">
            <v>2858.87</v>
          </cell>
          <cell r="AZ82">
            <v>12676.95</v>
          </cell>
          <cell r="BA82">
            <v>30029.4</v>
          </cell>
          <cell r="BB82">
            <v>78165.960000000006</v>
          </cell>
          <cell r="BC82">
            <v>144084.57</v>
          </cell>
          <cell r="BD82">
            <v>196657.6</v>
          </cell>
          <cell r="BE82">
            <v>219256.25</v>
          </cell>
          <cell r="BF82">
            <v>237655.62</v>
          </cell>
          <cell r="BG82">
            <v>150145.04</v>
          </cell>
          <cell r="BH82">
            <v>86894.19</v>
          </cell>
          <cell r="BI82">
            <v>42422.23</v>
          </cell>
          <cell r="BJ82">
            <v>17921.98</v>
          </cell>
          <cell r="BK82">
            <v>6196.35</v>
          </cell>
        </row>
        <row r="83">
          <cell r="A83" t="str">
            <v xml:space="preserve">          SEG 4-2 HOME OFFICE</v>
          </cell>
          <cell r="C83">
            <v>2687839</v>
          </cell>
          <cell r="E83" t="str">
            <v>01-May-07 A</v>
          </cell>
          <cell r="F83">
            <v>40961</v>
          </cell>
          <cell r="G83">
            <v>1084</v>
          </cell>
          <cell r="I83">
            <v>0</v>
          </cell>
          <cell r="K83" t="str">
            <v>Budgeted Total Cost</v>
          </cell>
          <cell r="L83">
            <v>7335.71</v>
          </cell>
          <cell r="M83">
            <v>6697.82</v>
          </cell>
          <cell r="N83">
            <v>8478.6200000000008</v>
          </cell>
          <cell r="O83">
            <v>17842.810000000001</v>
          </cell>
          <cell r="P83">
            <v>15515.49</v>
          </cell>
          <cell r="Q83">
            <v>25152.1</v>
          </cell>
          <cell r="R83">
            <v>42192.72</v>
          </cell>
          <cell r="S83">
            <v>40274.870000000003</v>
          </cell>
          <cell r="T83">
            <v>59460.08</v>
          </cell>
          <cell r="U83">
            <v>73851.92</v>
          </cell>
          <cell r="V83">
            <v>72937.58</v>
          </cell>
          <cell r="W83">
            <v>96107.94</v>
          </cell>
          <cell r="X83">
            <v>116573.95</v>
          </cell>
          <cell r="Y83">
            <v>111275.13</v>
          </cell>
          <cell r="Z83">
            <v>121682.66</v>
          </cell>
          <cell r="AA83">
            <v>110989.97</v>
          </cell>
          <cell r="AB83">
            <v>116275.21</v>
          </cell>
          <cell r="AC83">
            <v>90130.5</v>
          </cell>
          <cell r="AD83">
            <v>69158.289999999994</v>
          </cell>
          <cell r="AE83">
            <v>79532.03</v>
          </cell>
          <cell r="AF83">
            <v>44616.26</v>
          </cell>
          <cell r="AG83">
            <v>36655.08</v>
          </cell>
          <cell r="AH83">
            <v>40201.089999999997</v>
          </cell>
          <cell r="AI83">
            <v>16674.32</v>
          </cell>
          <cell r="AJ83">
            <v>14390.16</v>
          </cell>
          <cell r="AK83">
            <v>14709.94</v>
          </cell>
          <cell r="AL83">
            <v>5253.55</v>
          </cell>
          <cell r="AM83">
            <v>4796.72</v>
          </cell>
          <cell r="AN83">
            <v>4111.4799999999996</v>
          </cell>
          <cell r="AY83">
            <v>2858.87</v>
          </cell>
          <cell r="AZ83">
            <v>12676.95</v>
          </cell>
          <cell r="BA83">
            <v>30029.4</v>
          </cell>
          <cell r="BB83">
            <v>78165.960000000006</v>
          </cell>
          <cell r="BC83">
            <v>144084.57</v>
          </cell>
          <cell r="BD83">
            <v>196657.6</v>
          </cell>
          <cell r="BE83">
            <v>219256.25</v>
          </cell>
          <cell r="BF83">
            <v>237655.62</v>
          </cell>
          <cell r="BG83">
            <v>150145.04</v>
          </cell>
          <cell r="BH83">
            <v>86894.19</v>
          </cell>
          <cell r="BI83">
            <v>42422.23</v>
          </cell>
          <cell r="BJ83">
            <v>17921.98</v>
          </cell>
          <cell r="BK83">
            <v>6196.35</v>
          </cell>
        </row>
        <row r="84">
          <cell r="A84" t="str">
            <v xml:space="preserve">            LOE01.04.12.31</v>
          </cell>
          <cell r="B84" t="str">
            <v>SEG 4.2 HOME OFFICE (Owner's Agent, Proj. Mgr., Proj. Admin., B&amp;A, Cost Sched., Non-TDBU Support, Other)</v>
          </cell>
          <cell r="C84">
            <v>1434448</v>
          </cell>
          <cell r="D84" t="str">
            <v>Level of Effort</v>
          </cell>
          <cell r="E84" t="str">
            <v>01-May-07 A</v>
          </cell>
          <cell r="F84">
            <v>40961</v>
          </cell>
          <cell r="G84">
            <v>628</v>
          </cell>
          <cell r="H84" t="str">
            <v>B HO 4-11</v>
          </cell>
          <cell r="I84">
            <v>0</v>
          </cell>
          <cell r="J84" t="str">
            <v>Fixed Duration &amp; Units</v>
          </cell>
          <cell r="K84" t="str">
            <v>Budgeted Total Cost</v>
          </cell>
          <cell r="L84">
            <v>5253.55</v>
          </cell>
          <cell r="M84">
            <v>4796.72</v>
          </cell>
          <cell r="N84">
            <v>6486.99</v>
          </cell>
          <cell r="O84">
            <v>15760.65</v>
          </cell>
          <cell r="P84">
            <v>13704.92</v>
          </cell>
          <cell r="Q84">
            <v>23069.94</v>
          </cell>
          <cell r="R84">
            <v>40201.089999999997</v>
          </cell>
          <cell r="S84">
            <v>38373.769999999997</v>
          </cell>
          <cell r="T84">
            <v>57377.919999999998</v>
          </cell>
          <cell r="U84">
            <v>71950.820000000007</v>
          </cell>
          <cell r="V84">
            <v>71950.820000000007</v>
          </cell>
          <cell r="W84">
            <v>95112.13</v>
          </cell>
          <cell r="X84">
            <v>115578.14</v>
          </cell>
          <cell r="Y84">
            <v>110324.58</v>
          </cell>
          <cell r="Z84">
            <v>120831.69</v>
          </cell>
          <cell r="AA84">
            <v>110324.58</v>
          </cell>
          <cell r="AB84">
            <v>115578.14</v>
          </cell>
          <cell r="AC84">
            <v>89401.74</v>
          </cell>
          <cell r="AD84">
            <v>68524.59</v>
          </cell>
          <cell r="AE84">
            <v>78803.27</v>
          </cell>
          <cell r="AF84">
            <v>44358.25</v>
          </cell>
          <cell r="AG84">
            <v>36546.449999999997</v>
          </cell>
          <cell r="AH84">
            <v>40201.089999999997</v>
          </cell>
          <cell r="AI84">
            <v>16674.32</v>
          </cell>
          <cell r="AJ84">
            <v>14390.16</v>
          </cell>
          <cell r="AK84">
            <v>14709.94</v>
          </cell>
          <cell r="AL84">
            <v>5253.55</v>
          </cell>
          <cell r="AM84">
            <v>4796.72</v>
          </cell>
          <cell r="AN84">
            <v>4111.4799999999996</v>
          </cell>
        </row>
        <row r="85">
          <cell r="A85" t="str">
            <v xml:space="preserve">            LOE01.04.12.471</v>
          </cell>
          <cell r="B85" t="str">
            <v>SEG 4.2 HOME OFFICE (Estimating, Protection Studies)</v>
          </cell>
          <cell r="C85">
            <v>28426</v>
          </cell>
          <cell r="D85" t="str">
            <v>Level of Effort</v>
          </cell>
          <cell r="E85" t="str">
            <v>01-May-07 A</v>
          </cell>
          <cell r="F85">
            <v>40961</v>
          </cell>
          <cell r="G85">
            <v>628</v>
          </cell>
          <cell r="H85" t="str">
            <v>B HO 4-11</v>
          </cell>
          <cell r="I85">
            <v>0</v>
          </cell>
          <cell r="J85" t="str">
            <v>Fixed Duration &amp; Units</v>
          </cell>
          <cell r="K85" t="str">
            <v>Budgeted Total Cost</v>
          </cell>
          <cell r="L85">
            <v>2082.16</v>
          </cell>
          <cell r="M85">
            <v>1901.1</v>
          </cell>
          <cell r="N85">
            <v>1991.63</v>
          </cell>
          <cell r="O85">
            <v>2082.16</v>
          </cell>
          <cell r="P85">
            <v>1810.57</v>
          </cell>
          <cell r="Q85">
            <v>2082.16</v>
          </cell>
          <cell r="R85">
            <v>1991.63</v>
          </cell>
          <cell r="S85">
            <v>1901.1</v>
          </cell>
          <cell r="T85">
            <v>2082.16</v>
          </cell>
          <cell r="U85">
            <v>1901.1</v>
          </cell>
          <cell r="V85">
            <v>986.76</v>
          </cell>
          <cell r="W85">
            <v>995.82</v>
          </cell>
          <cell r="X85">
            <v>995.82</v>
          </cell>
          <cell r="Y85">
            <v>950.55</v>
          </cell>
          <cell r="Z85">
            <v>850.97</v>
          </cell>
          <cell r="AA85">
            <v>665.39</v>
          </cell>
          <cell r="AB85">
            <v>697.07</v>
          </cell>
          <cell r="AC85">
            <v>728.76</v>
          </cell>
          <cell r="AD85">
            <v>633.70000000000005</v>
          </cell>
          <cell r="AE85">
            <v>728.76</v>
          </cell>
          <cell r="AF85">
            <v>258.01</v>
          </cell>
          <cell r="AG85">
            <v>108.63</v>
          </cell>
        </row>
        <row r="86">
          <cell r="A86" t="str">
            <v xml:space="preserve">            LOE01.04.12.461</v>
          </cell>
          <cell r="B86" t="str">
            <v>HOME OFFICE (Proj. Mgmt. &amp; Inspection)</v>
          </cell>
          <cell r="C86">
            <v>1224965</v>
          </cell>
          <cell r="D86" t="str">
            <v>Level of Effort</v>
          </cell>
          <cell r="E86">
            <v>40414</v>
          </cell>
          <cell r="F86">
            <v>40772</v>
          </cell>
          <cell r="G86">
            <v>257</v>
          </cell>
          <cell r="H86" t="str">
            <v>B HO 4-11</v>
          </cell>
          <cell r="I86">
            <v>0</v>
          </cell>
          <cell r="J86" t="str">
            <v>Fixed Duration &amp; Units</v>
          </cell>
          <cell r="K86" t="str">
            <v>Budgeted Total Cost</v>
          </cell>
          <cell r="AY86">
            <v>2858.87</v>
          </cell>
          <cell r="AZ86">
            <v>12676.95</v>
          </cell>
          <cell r="BA86">
            <v>30029.4</v>
          </cell>
          <cell r="BB86">
            <v>78165.960000000006</v>
          </cell>
          <cell r="BC86">
            <v>144084.57</v>
          </cell>
          <cell r="BD86">
            <v>196657.6</v>
          </cell>
          <cell r="BE86">
            <v>219256.25</v>
          </cell>
          <cell r="BF86">
            <v>237655.62</v>
          </cell>
          <cell r="BG86">
            <v>150145.04</v>
          </cell>
          <cell r="BH86">
            <v>86894.19</v>
          </cell>
          <cell r="BI86">
            <v>42422.23</v>
          </cell>
          <cell r="BJ86">
            <v>17921.98</v>
          </cell>
          <cell r="BK86">
            <v>6196.35</v>
          </cell>
        </row>
        <row r="87">
          <cell r="A87" t="str">
            <v xml:space="preserve">      SEG 4-3 - PATH 26 LOOP 500kV</v>
          </cell>
          <cell r="C87">
            <v>9913069.1099999994</v>
          </cell>
          <cell r="E87" t="str">
            <v>01-May-07 A</v>
          </cell>
          <cell r="F87">
            <v>41022</v>
          </cell>
          <cell r="G87">
            <v>1114</v>
          </cell>
          <cell r="I87">
            <v>0</v>
          </cell>
          <cell r="K87" t="str">
            <v>Budgeted Total Cost</v>
          </cell>
          <cell r="L87">
            <v>859218.89</v>
          </cell>
          <cell r="M87">
            <v>540203.30000000005</v>
          </cell>
          <cell r="N87">
            <v>720809.31</v>
          </cell>
          <cell r="O87">
            <v>9538.5499999999993</v>
          </cell>
          <cell r="P87">
            <v>10624.74</v>
          </cell>
          <cell r="Q87">
            <v>16957.59</v>
          </cell>
          <cell r="R87">
            <v>25105.66</v>
          </cell>
          <cell r="S87">
            <v>27917.119999999999</v>
          </cell>
          <cell r="T87">
            <v>37162.28</v>
          </cell>
          <cell r="U87">
            <v>47236.49</v>
          </cell>
          <cell r="V87">
            <v>46852.63</v>
          </cell>
          <cell r="W87">
            <v>56377.04</v>
          </cell>
          <cell r="X87">
            <v>63957.02</v>
          </cell>
          <cell r="Y87">
            <v>57075.49</v>
          </cell>
          <cell r="Z87">
            <v>59245.29</v>
          </cell>
          <cell r="AA87">
            <v>51949.37</v>
          </cell>
          <cell r="AB87">
            <v>55945.78</v>
          </cell>
          <cell r="AC87">
            <v>64708.39</v>
          </cell>
          <cell r="AD87">
            <v>69652.91</v>
          </cell>
          <cell r="AE87">
            <v>106977.26</v>
          </cell>
          <cell r="AF87">
            <v>85805.42</v>
          </cell>
          <cell r="AG87">
            <v>62385.53</v>
          </cell>
          <cell r="AH87">
            <v>56877.57</v>
          </cell>
          <cell r="AI87">
            <v>45449.85</v>
          </cell>
          <cell r="AJ87">
            <v>31191.33</v>
          </cell>
          <cell r="AK87">
            <v>29710.92</v>
          </cell>
          <cell r="AL87">
            <v>21956.23</v>
          </cell>
          <cell r="AM87">
            <v>128046.39999999999</v>
          </cell>
          <cell r="AN87">
            <v>17370.38</v>
          </cell>
          <cell r="AO87">
            <v>17966.45</v>
          </cell>
          <cell r="AP87">
            <v>21439.69</v>
          </cell>
          <cell r="AQ87">
            <v>24003.94</v>
          </cell>
          <cell r="AR87">
            <v>23247.95</v>
          </cell>
          <cell r="AS87">
            <v>20935.07</v>
          </cell>
          <cell r="AT87">
            <v>21622.39</v>
          </cell>
          <cell r="AU87">
            <v>278552.81</v>
          </cell>
          <cell r="AV87">
            <v>17462.57</v>
          </cell>
          <cell r="AW87">
            <v>16450.63</v>
          </cell>
          <cell r="AX87">
            <v>236220.23</v>
          </cell>
          <cell r="AY87">
            <v>196491.7</v>
          </cell>
          <cell r="AZ87">
            <v>47067.39</v>
          </cell>
          <cell r="BA87">
            <v>49664.95</v>
          </cell>
          <cell r="BB87">
            <v>2060878.57</v>
          </cell>
          <cell r="BC87">
            <v>2467061.04</v>
          </cell>
          <cell r="BD87">
            <v>695225.42</v>
          </cell>
          <cell r="BE87">
            <v>100914.53</v>
          </cell>
          <cell r="BF87">
            <v>91352.42</v>
          </cell>
          <cell r="BG87">
            <v>54046.18</v>
          </cell>
          <cell r="BH87">
            <v>32480.27</v>
          </cell>
          <cell r="BI87">
            <v>16346.83</v>
          </cell>
          <cell r="BJ87">
            <v>8914.56</v>
          </cell>
          <cell r="BK87">
            <v>4567.99</v>
          </cell>
          <cell r="BL87">
            <v>3823.41</v>
          </cell>
        </row>
        <row r="88">
          <cell r="A88" t="str">
            <v xml:space="preserve">        SEG 4-3 T/L ENGINEERING</v>
          </cell>
          <cell r="C88">
            <v>619572</v>
          </cell>
          <cell r="E88" t="str">
            <v>02-Sep-08 A</v>
          </cell>
          <cell r="F88">
            <v>41022</v>
          </cell>
          <cell r="G88">
            <v>777</v>
          </cell>
          <cell r="I88">
            <v>0</v>
          </cell>
          <cell r="K88" t="str">
            <v>Budgeted Total Cost</v>
          </cell>
          <cell r="AB88">
            <v>5635.31</v>
          </cell>
          <cell r="AC88">
            <v>24468.79</v>
          </cell>
          <cell r="AD88">
            <v>41549.1</v>
          </cell>
          <cell r="AE88">
            <v>74657.88</v>
          </cell>
          <cell r="AF88">
            <v>68177.27</v>
          </cell>
          <cell r="AG88">
            <v>47984.79</v>
          </cell>
          <cell r="AH88">
            <v>41614.46</v>
          </cell>
          <cell r="AI88">
            <v>39274.199999999997</v>
          </cell>
          <cell r="AJ88">
            <v>25861.66</v>
          </cell>
          <cell r="AK88">
            <v>24262.81</v>
          </cell>
          <cell r="AL88">
            <v>20010.48</v>
          </cell>
          <cell r="AM88">
            <v>12033.9</v>
          </cell>
          <cell r="AN88">
            <v>12067.55</v>
          </cell>
          <cell r="AO88">
            <v>8220.1</v>
          </cell>
          <cell r="AP88">
            <v>7479.78</v>
          </cell>
          <cell r="AQ88">
            <v>6403.18</v>
          </cell>
          <cell r="AR88">
            <v>5112.43</v>
          </cell>
          <cell r="AS88">
            <v>3663.15</v>
          </cell>
          <cell r="AT88">
            <v>4212.62</v>
          </cell>
          <cell r="AU88">
            <v>4029.46</v>
          </cell>
          <cell r="AV88">
            <v>3846.31</v>
          </cell>
          <cell r="AW88">
            <v>4029.46</v>
          </cell>
          <cell r="AX88">
            <v>5674.77</v>
          </cell>
          <cell r="AY88">
            <v>6124.78</v>
          </cell>
          <cell r="AZ88">
            <v>8137.36</v>
          </cell>
          <cell r="BA88">
            <v>8210.49</v>
          </cell>
          <cell r="BB88">
            <v>12249.57</v>
          </cell>
          <cell r="BC88">
            <v>14059.85</v>
          </cell>
          <cell r="BD88">
            <v>15539.07</v>
          </cell>
          <cell r="BE88">
            <v>13388.81</v>
          </cell>
          <cell r="BF88">
            <v>12806.37</v>
          </cell>
          <cell r="BG88">
            <v>9576.16</v>
          </cell>
          <cell r="BH88">
            <v>8220.1</v>
          </cell>
          <cell r="BI88">
            <v>6752.19</v>
          </cell>
          <cell r="BJ88">
            <v>5846.38</v>
          </cell>
          <cell r="BK88">
            <v>4567.99</v>
          </cell>
          <cell r="BL88">
            <v>3823.41</v>
          </cell>
        </row>
        <row r="89">
          <cell r="A89" t="str">
            <v xml:space="preserve">          SEG 4-3 T/L VENDOR ENGG</v>
          </cell>
          <cell r="C89">
            <v>325467</v>
          </cell>
          <cell r="E89" t="str">
            <v>17-Sep-08 A</v>
          </cell>
          <cell r="F89">
            <v>40308</v>
          </cell>
          <cell r="G89">
            <v>210</v>
          </cell>
          <cell r="I89">
            <v>0</v>
          </cell>
          <cell r="K89" t="str">
            <v>Budgeted Total Cost</v>
          </cell>
          <cell r="AB89">
            <v>3635.23</v>
          </cell>
          <cell r="AC89">
            <v>21939.200000000001</v>
          </cell>
          <cell r="AD89">
            <v>37885.949999999997</v>
          </cell>
          <cell r="AE89">
            <v>69805.95</v>
          </cell>
          <cell r="AF89">
            <v>62052.49</v>
          </cell>
          <cell r="AG89">
            <v>41600.699999999997</v>
          </cell>
          <cell r="AH89">
            <v>33394.35</v>
          </cell>
          <cell r="AI89">
            <v>28778.36</v>
          </cell>
          <cell r="AJ89">
            <v>14168.89</v>
          </cell>
          <cell r="AK89">
            <v>9214.3700000000008</v>
          </cell>
          <cell r="AL89">
            <v>2991.49</v>
          </cell>
        </row>
        <row r="90">
          <cell r="A90" t="str">
            <v xml:space="preserve">            WS01.04.02.21</v>
          </cell>
          <cell r="B90" t="str">
            <v>SEG 4.3 T/L ENG .VENDOR ENGG</v>
          </cell>
          <cell r="C90">
            <v>325467</v>
          </cell>
          <cell r="D90" t="str">
            <v>Level of Effort</v>
          </cell>
          <cell r="E90" t="str">
            <v>17-Sep-08 A</v>
          </cell>
          <cell r="F90">
            <v>40308</v>
          </cell>
          <cell r="G90">
            <v>215</v>
          </cell>
          <cell r="H90" t="str">
            <v>B HO 4-11</v>
          </cell>
          <cell r="I90">
            <v>0</v>
          </cell>
          <cell r="J90" t="str">
            <v>Fixed Duration &amp; Units</v>
          </cell>
          <cell r="K90" t="str">
            <v>Budgeted Total Cost</v>
          </cell>
          <cell r="AB90">
            <v>3635.23</v>
          </cell>
          <cell r="AC90">
            <v>21939.200000000001</v>
          </cell>
          <cell r="AD90">
            <v>37885.949999999997</v>
          </cell>
          <cell r="AE90">
            <v>69805.95</v>
          </cell>
          <cell r="AF90">
            <v>62052.49</v>
          </cell>
          <cell r="AG90">
            <v>41600.699999999997</v>
          </cell>
          <cell r="AH90">
            <v>33394.35</v>
          </cell>
          <cell r="AI90">
            <v>28778.36</v>
          </cell>
          <cell r="AJ90">
            <v>14168.89</v>
          </cell>
          <cell r="AK90">
            <v>9214.3700000000008</v>
          </cell>
          <cell r="AL90">
            <v>2991.49</v>
          </cell>
        </row>
        <row r="91">
          <cell r="A91" t="str">
            <v xml:space="preserve">          SEG 4-3 T/L EDISON ENGG</v>
          </cell>
          <cell r="C91">
            <v>294105</v>
          </cell>
          <cell r="E91" t="str">
            <v>02-Sep-08 A</v>
          </cell>
          <cell r="F91">
            <v>41022</v>
          </cell>
          <cell r="G91">
            <v>777</v>
          </cell>
          <cell r="I91">
            <v>0</v>
          </cell>
          <cell r="K91" t="str">
            <v>Budgeted Total Cost</v>
          </cell>
          <cell r="AB91">
            <v>2000.08</v>
          </cell>
          <cell r="AC91">
            <v>2529.59</v>
          </cell>
          <cell r="AD91">
            <v>3663.15</v>
          </cell>
          <cell r="AE91">
            <v>4851.93</v>
          </cell>
          <cell r="AF91">
            <v>6124.78</v>
          </cell>
          <cell r="AG91">
            <v>6384.09</v>
          </cell>
          <cell r="AH91">
            <v>8220.1</v>
          </cell>
          <cell r="AI91">
            <v>10495.83</v>
          </cell>
          <cell r="AJ91">
            <v>11692.77</v>
          </cell>
          <cell r="AK91">
            <v>15048.44</v>
          </cell>
          <cell r="AL91">
            <v>17018.990000000002</v>
          </cell>
          <cell r="AM91">
            <v>12033.9</v>
          </cell>
          <cell r="AN91">
            <v>12067.55</v>
          </cell>
          <cell r="AO91">
            <v>8220.1</v>
          </cell>
          <cell r="AP91">
            <v>7479.78</v>
          </cell>
          <cell r="AQ91">
            <v>6403.18</v>
          </cell>
          <cell r="AR91">
            <v>5112.43</v>
          </cell>
          <cell r="AS91">
            <v>3663.15</v>
          </cell>
          <cell r="AT91">
            <v>4212.62</v>
          </cell>
          <cell r="AU91">
            <v>4029.46</v>
          </cell>
          <cell r="AV91">
            <v>3846.31</v>
          </cell>
          <cell r="AW91">
            <v>4029.46</v>
          </cell>
          <cell r="AX91">
            <v>5674.77</v>
          </cell>
          <cell r="AY91">
            <v>6124.78</v>
          </cell>
          <cell r="AZ91">
            <v>8137.36</v>
          </cell>
          <cell r="BA91">
            <v>8210.49</v>
          </cell>
          <cell r="BB91">
            <v>12249.57</v>
          </cell>
          <cell r="BC91">
            <v>14059.85</v>
          </cell>
          <cell r="BD91">
            <v>15539.07</v>
          </cell>
          <cell r="BE91">
            <v>13388.81</v>
          </cell>
          <cell r="BF91">
            <v>12806.37</v>
          </cell>
          <cell r="BG91">
            <v>9576.16</v>
          </cell>
          <cell r="BH91">
            <v>8220.1</v>
          </cell>
          <cell r="BI91">
            <v>6752.19</v>
          </cell>
          <cell r="BJ91">
            <v>5846.38</v>
          </cell>
          <cell r="BK91">
            <v>4567.99</v>
          </cell>
          <cell r="BL91">
            <v>3823.41</v>
          </cell>
        </row>
        <row r="92">
          <cell r="A92" t="str">
            <v xml:space="preserve">            WS01.04.02.42</v>
          </cell>
          <cell r="B92" t="str">
            <v>SEG 4.3 T/L ENG .EDISON ENGG</v>
          </cell>
          <cell r="C92">
            <v>294105</v>
          </cell>
          <cell r="D92" t="str">
            <v>Level of Effort</v>
          </cell>
          <cell r="E92" t="str">
            <v>02-Sep-08 A</v>
          </cell>
          <cell r="F92">
            <v>41022</v>
          </cell>
          <cell r="G92">
            <v>803</v>
          </cell>
          <cell r="H92" t="str">
            <v>B HO 4-11</v>
          </cell>
          <cell r="I92">
            <v>0</v>
          </cell>
          <cell r="J92" t="str">
            <v>Fixed Duration &amp; Units</v>
          </cell>
          <cell r="K92" t="str">
            <v>Budgeted Total Cost</v>
          </cell>
          <cell r="AB92">
            <v>2000.08</v>
          </cell>
          <cell r="AC92">
            <v>2529.59</v>
          </cell>
          <cell r="AD92">
            <v>3663.15</v>
          </cell>
          <cell r="AE92">
            <v>4851.93</v>
          </cell>
          <cell r="AF92">
            <v>6124.78</v>
          </cell>
          <cell r="AG92">
            <v>6384.09</v>
          </cell>
          <cell r="AH92">
            <v>8220.1</v>
          </cell>
          <cell r="AI92">
            <v>10495.83</v>
          </cell>
          <cell r="AJ92">
            <v>11692.77</v>
          </cell>
          <cell r="AK92">
            <v>15048.44</v>
          </cell>
          <cell r="AL92">
            <v>17018.990000000002</v>
          </cell>
          <cell r="AM92">
            <v>12033.9</v>
          </cell>
          <cell r="AN92">
            <v>12067.55</v>
          </cell>
          <cell r="AO92">
            <v>8220.1</v>
          </cell>
          <cell r="AP92">
            <v>7479.78</v>
          </cell>
          <cell r="AQ92">
            <v>6403.18</v>
          </cell>
          <cell r="AR92">
            <v>5112.43</v>
          </cell>
          <cell r="AS92">
            <v>3663.15</v>
          </cell>
          <cell r="AT92">
            <v>4212.62</v>
          </cell>
          <cell r="AU92">
            <v>4029.46</v>
          </cell>
          <cell r="AV92">
            <v>3846.31</v>
          </cell>
          <cell r="AW92">
            <v>4029.46</v>
          </cell>
          <cell r="AX92">
            <v>5674.77</v>
          </cell>
          <cell r="AY92">
            <v>6124.78</v>
          </cell>
          <cell r="AZ92">
            <v>8137.36</v>
          </cell>
          <cell r="BA92">
            <v>8210.49</v>
          </cell>
          <cell r="BB92">
            <v>12249.57</v>
          </cell>
          <cell r="BC92">
            <v>14059.85</v>
          </cell>
          <cell r="BD92">
            <v>15539.07</v>
          </cell>
          <cell r="BE92">
            <v>13388.81</v>
          </cell>
          <cell r="BF92">
            <v>12806.37</v>
          </cell>
          <cell r="BG92">
            <v>9576.16</v>
          </cell>
          <cell r="BH92">
            <v>8220.1</v>
          </cell>
          <cell r="BI92">
            <v>6752.19</v>
          </cell>
          <cell r="BJ92">
            <v>5846.38</v>
          </cell>
          <cell r="BK92">
            <v>4567.99</v>
          </cell>
          <cell r="BL92">
            <v>3823.41</v>
          </cell>
        </row>
        <row r="93">
          <cell r="A93" t="str">
            <v xml:space="preserve">        SEG 4-3 T/L PROCUREMENT</v>
          </cell>
          <cell r="C93">
            <v>2089407.79</v>
          </cell>
          <cell r="E93" t="str">
            <v>01-Jun-09 A</v>
          </cell>
          <cell r="F93">
            <v>40522</v>
          </cell>
          <cell r="G93">
            <v>384</v>
          </cell>
          <cell r="I93">
            <v>0</v>
          </cell>
          <cell r="K93" t="str">
            <v>Budgeted Total Cost</v>
          </cell>
          <cell r="AU93">
            <v>259424.11</v>
          </cell>
          <cell r="AV93">
            <v>62.46</v>
          </cell>
          <cell r="AX93">
            <v>221678.66</v>
          </cell>
          <cell r="AY93">
            <v>174637.34</v>
          </cell>
          <cell r="BB93">
            <v>1304230.22</v>
          </cell>
          <cell r="BC93">
            <v>129373.78</v>
          </cell>
        </row>
        <row r="94">
          <cell r="A94" t="str">
            <v xml:space="preserve">          SEG 4-3 T/L TOWER STEEL</v>
          </cell>
          <cell r="C94">
            <v>1285469</v>
          </cell>
          <cell r="E94">
            <v>40079</v>
          </cell>
          <cell r="F94">
            <v>40513</v>
          </cell>
          <cell r="G94">
            <v>296</v>
          </cell>
          <cell r="I94">
            <v>0</v>
          </cell>
          <cell r="K94" t="str">
            <v>Budgeted Total Cost</v>
          </cell>
          <cell r="BB94">
            <v>1202568.94</v>
          </cell>
          <cell r="BC94">
            <v>82900.06</v>
          </cell>
        </row>
        <row r="95">
          <cell r="A95" t="str">
            <v xml:space="preserve">            WS01.04.03.41</v>
          </cell>
          <cell r="B95" t="str">
            <v>SEG 4.3 PROC .TOWER STEEL</v>
          </cell>
          <cell r="C95">
            <v>1285469</v>
          </cell>
          <cell r="D95" t="str">
            <v>WBS Summary</v>
          </cell>
          <cell r="E95">
            <v>40079</v>
          </cell>
          <cell r="F95">
            <v>40513</v>
          </cell>
          <cell r="G95">
            <v>310</v>
          </cell>
          <cell r="H95" t="str">
            <v>B PRO 4-11</v>
          </cell>
          <cell r="I95">
            <v>0</v>
          </cell>
          <cell r="J95" t="str">
            <v>Fixed Duration &amp; Units</v>
          </cell>
          <cell r="K95" t="str">
            <v>Budgeted Total Cost</v>
          </cell>
          <cell r="BB95">
            <v>1202568.94</v>
          </cell>
          <cell r="BC95">
            <v>82900.06</v>
          </cell>
        </row>
        <row r="96">
          <cell r="A96" t="str">
            <v xml:space="preserve">          SEG 4-3 - T/L CONDUCTORS</v>
          </cell>
          <cell r="C96">
            <v>249650.8</v>
          </cell>
          <cell r="E96">
            <v>40058</v>
          </cell>
          <cell r="F96">
            <v>40301</v>
          </cell>
          <cell r="G96">
            <v>165</v>
          </cell>
          <cell r="I96">
            <v>0</v>
          </cell>
          <cell r="K96" t="str">
            <v>Budgeted Total Cost</v>
          </cell>
          <cell r="AU96">
            <v>249589.47</v>
          </cell>
          <cell r="AV96">
            <v>60.13</v>
          </cell>
        </row>
        <row r="97">
          <cell r="A97" t="str">
            <v xml:space="preserve">            WS01.04.03.52</v>
          </cell>
          <cell r="B97" t="str">
            <v>SEG 4.3 PROC .CONDUCTORS</v>
          </cell>
          <cell r="C97">
            <v>249650.8</v>
          </cell>
          <cell r="D97" t="str">
            <v>WBS Summary</v>
          </cell>
          <cell r="E97">
            <v>40058</v>
          </cell>
          <cell r="F97">
            <v>40301</v>
          </cell>
          <cell r="G97">
            <v>173</v>
          </cell>
          <cell r="H97" t="str">
            <v>B PRO 4-11</v>
          </cell>
          <cell r="I97">
            <v>0</v>
          </cell>
          <cell r="J97" t="str">
            <v>Fixed Duration &amp; Units</v>
          </cell>
          <cell r="K97" t="str">
            <v>Budgeted Total Cost</v>
          </cell>
          <cell r="AU97">
            <v>249589.47</v>
          </cell>
          <cell r="AV97">
            <v>60.13</v>
          </cell>
        </row>
        <row r="98">
          <cell r="A98" t="str">
            <v xml:space="preserve">          SEG 4-3 T/L FIBER OPTIC CABLE</v>
          </cell>
          <cell r="C98">
            <v>7740</v>
          </cell>
          <cell r="E98">
            <v>40046</v>
          </cell>
          <cell r="F98">
            <v>40301</v>
          </cell>
          <cell r="G98">
            <v>173</v>
          </cell>
          <cell r="I98">
            <v>0</v>
          </cell>
          <cell r="K98" t="str">
            <v>Budgeted Total Cost</v>
          </cell>
          <cell r="AU98">
            <v>7738.22</v>
          </cell>
          <cell r="AV98">
            <v>1.78</v>
          </cell>
        </row>
        <row r="99">
          <cell r="A99" t="str">
            <v xml:space="preserve">            WS01.04.03.533</v>
          </cell>
          <cell r="B99" t="str">
            <v>SEG 4.3 PROC .FIBER OPTIC CABLE</v>
          </cell>
          <cell r="C99">
            <v>7740</v>
          </cell>
          <cell r="D99" t="str">
            <v>WBS Summary</v>
          </cell>
          <cell r="E99">
            <v>40046</v>
          </cell>
          <cell r="F99">
            <v>40301</v>
          </cell>
          <cell r="G99">
            <v>181</v>
          </cell>
          <cell r="H99" t="str">
            <v>B PRO 4-11</v>
          </cell>
          <cell r="I99">
            <v>0</v>
          </cell>
          <cell r="J99" t="str">
            <v>Fixed Duration &amp; Units</v>
          </cell>
          <cell r="K99" t="str">
            <v>Budgeted Total Cost</v>
          </cell>
          <cell r="AU99">
            <v>7738.22</v>
          </cell>
          <cell r="AV99">
            <v>1.78</v>
          </cell>
        </row>
        <row r="100">
          <cell r="A100" t="str">
            <v xml:space="preserve">          SEG 4-3 T/L SHIELD/GROUND CABLE</v>
          </cell>
          <cell r="C100">
            <v>2096.9899999999998</v>
          </cell>
          <cell r="E100">
            <v>40078</v>
          </cell>
          <cell r="F100">
            <v>40301</v>
          </cell>
          <cell r="G100">
            <v>152</v>
          </cell>
          <cell r="I100">
            <v>0</v>
          </cell>
          <cell r="K100" t="str">
            <v>Budgeted Total Cost</v>
          </cell>
          <cell r="AU100">
            <v>2096.4299999999998</v>
          </cell>
          <cell r="AV100">
            <v>0.55000000000000004</v>
          </cell>
        </row>
        <row r="101">
          <cell r="A101" t="str">
            <v xml:space="preserve">            WS01.04.03.64</v>
          </cell>
          <cell r="B101" t="str">
            <v>SEG 4.3 PROC .SHIELD/GROUND CABLE</v>
          </cell>
          <cell r="C101">
            <v>2096.9899999999998</v>
          </cell>
          <cell r="D101" t="str">
            <v>WBS Summary</v>
          </cell>
          <cell r="E101">
            <v>40078</v>
          </cell>
          <cell r="F101">
            <v>40301</v>
          </cell>
          <cell r="G101">
            <v>159</v>
          </cell>
          <cell r="H101" t="str">
            <v>B PRO 4-11</v>
          </cell>
          <cell r="I101">
            <v>0</v>
          </cell>
          <cell r="J101" t="str">
            <v>Fixed Duration &amp; Units</v>
          </cell>
          <cell r="K101" t="str">
            <v>Budgeted Total Cost</v>
          </cell>
          <cell r="AU101">
            <v>2096.4299999999998</v>
          </cell>
          <cell r="AV101">
            <v>0.55000000000000004</v>
          </cell>
        </row>
        <row r="102">
          <cell r="A102" t="str">
            <v xml:space="preserve">          SEG 4-3 T/L MISC HARDWARE</v>
          </cell>
          <cell r="C102">
            <v>291142</v>
          </cell>
          <cell r="E102">
            <v>40057</v>
          </cell>
          <cell r="F102">
            <v>40394</v>
          </cell>
          <cell r="G102">
            <v>231</v>
          </cell>
          <cell r="I102">
            <v>0</v>
          </cell>
          <cell r="K102" t="str">
            <v>Budgeted Total Cost</v>
          </cell>
          <cell r="AX102">
            <v>221678.66</v>
          </cell>
          <cell r="AY102">
            <v>69463.34</v>
          </cell>
        </row>
        <row r="103">
          <cell r="A103" t="str">
            <v xml:space="preserve">            WS01.04.03.25</v>
          </cell>
          <cell r="B103" t="str">
            <v>SEG 4.3 PROC .MISC HARDWARE</v>
          </cell>
          <cell r="C103">
            <v>291142</v>
          </cell>
          <cell r="D103" t="str">
            <v>WBS Summary</v>
          </cell>
          <cell r="E103">
            <v>40057</v>
          </cell>
          <cell r="F103">
            <v>40394</v>
          </cell>
          <cell r="G103">
            <v>241</v>
          </cell>
          <cell r="H103" t="str">
            <v>B PRO 4-11</v>
          </cell>
          <cell r="I103">
            <v>0</v>
          </cell>
          <cell r="J103" t="str">
            <v>Fixed Duration &amp; Units</v>
          </cell>
          <cell r="K103" t="str">
            <v>Budgeted Total Cost</v>
          </cell>
          <cell r="AX103">
            <v>221678.66</v>
          </cell>
          <cell r="AY103">
            <v>69463.34</v>
          </cell>
        </row>
        <row r="104">
          <cell r="A104" t="str">
            <v xml:space="preserve">          SEG 4-3 T/L MATERIAL PAMM &amp; SUPPLY EXPENSE</v>
          </cell>
          <cell r="C104">
            <v>105174</v>
          </cell>
          <cell r="E104" t="str">
            <v>01-Jun-09 A</v>
          </cell>
          <cell r="F104">
            <v>40513</v>
          </cell>
          <cell r="G104">
            <v>315</v>
          </cell>
          <cell r="I104">
            <v>0</v>
          </cell>
          <cell r="K104" t="str">
            <v>Budgeted Total Cost</v>
          </cell>
          <cell r="AY104">
            <v>105174</v>
          </cell>
        </row>
        <row r="105">
          <cell r="A105" t="str">
            <v xml:space="preserve">            WS01.04.03.553</v>
          </cell>
          <cell r="B105" t="str">
            <v>SEG 4.3 PROC .MATERIAL PAMM &amp; SUPPLY EXP</v>
          </cell>
          <cell r="C105">
            <v>105174</v>
          </cell>
          <cell r="D105" t="str">
            <v>WBS Summary</v>
          </cell>
          <cell r="E105" t="str">
            <v>01-Jun-09 A</v>
          </cell>
          <cell r="F105">
            <v>40513</v>
          </cell>
          <cell r="G105">
            <v>326</v>
          </cell>
          <cell r="H105" t="str">
            <v>B PRO 4-11</v>
          </cell>
          <cell r="I105">
            <v>0</v>
          </cell>
          <cell r="J105" t="str">
            <v>Fixed Duration &amp; Units</v>
          </cell>
          <cell r="K105" t="str">
            <v>Budgeted Total Cost</v>
          </cell>
          <cell r="AY105">
            <v>105174</v>
          </cell>
        </row>
        <row r="106">
          <cell r="A106" t="str">
            <v xml:space="preserve">          SEG 4-3 T/L CIVIL MATERIAL</v>
          </cell>
          <cell r="C106">
            <v>148135</v>
          </cell>
          <cell r="E106">
            <v>40487</v>
          </cell>
          <cell r="F106">
            <v>40522</v>
          </cell>
          <cell r="G106">
            <v>23</v>
          </cell>
          <cell r="I106">
            <v>0</v>
          </cell>
          <cell r="K106" t="str">
            <v>Budgeted Total Cost</v>
          </cell>
          <cell r="BB106">
            <v>101661.27</v>
          </cell>
          <cell r="BC106">
            <v>46473.73</v>
          </cell>
        </row>
        <row r="107">
          <cell r="A107" t="str">
            <v xml:space="preserve">            WS01.04.03.573</v>
          </cell>
          <cell r="B107" t="str">
            <v>SEG 4.3 PROC .CIVIL MATERIAL</v>
          </cell>
          <cell r="C107">
            <v>148135</v>
          </cell>
          <cell r="D107" t="str">
            <v>WBS Summary</v>
          </cell>
          <cell r="E107">
            <v>40487</v>
          </cell>
          <cell r="F107">
            <v>40522</v>
          </cell>
          <cell r="G107">
            <v>26</v>
          </cell>
          <cell r="H107" t="str">
            <v>B PRO 4-11</v>
          </cell>
          <cell r="I107">
            <v>0</v>
          </cell>
          <cell r="J107" t="str">
            <v>Fixed Duration &amp; Units</v>
          </cell>
          <cell r="K107" t="str">
            <v>Budgeted Total Cost</v>
          </cell>
          <cell r="BB107">
            <v>101661.27</v>
          </cell>
          <cell r="BC107">
            <v>46473.73</v>
          </cell>
        </row>
        <row r="108">
          <cell r="A108" t="str">
            <v xml:space="preserve">        SEG 4-3 T/L CONSTRUCTION</v>
          </cell>
          <cell r="C108">
            <v>3898391.33</v>
          </cell>
          <cell r="E108">
            <v>40028</v>
          </cell>
          <cell r="F108">
            <v>40749</v>
          </cell>
          <cell r="G108">
            <v>495</v>
          </cell>
          <cell r="I108">
            <v>0</v>
          </cell>
          <cell r="K108" t="str">
            <v>Budgeted Total Cost</v>
          </cell>
          <cell r="AM108">
            <v>114235.94</v>
          </cell>
          <cell r="AN108">
            <v>3780.06</v>
          </cell>
          <cell r="AO108">
            <v>9746.35</v>
          </cell>
          <cell r="AP108">
            <v>13959.91</v>
          </cell>
          <cell r="AQ108">
            <v>17600.759999999998</v>
          </cell>
          <cell r="AR108">
            <v>18135.52</v>
          </cell>
          <cell r="AS108">
            <v>17271.919999999998</v>
          </cell>
          <cell r="AT108">
            <v>17409.77</v>
          </cell>
          <cell r="AU108">
            <v>15099.23</v>
          </cell>
          <cell r="AV108">
            <v>13553.81</v>
          </cell>
          <cell r="AW108">
            <v>12421.17</v>
          </cell>
          <cell r="AX108">
            <v>8866.81</v>
          </cell>
          <cell r="AY108">
            <v>14588.34</v>
          </cell>
          <cell r="AZ108">
            <v>33189.25</v>
          </cell>
          <cell r="BA108">
            <v>28350.959999999999</v>
          </cell>
          <cell r="BB108">
            <v>710909.89</v>
          </cell>
          <cell r="BC108">
            <v>2258967.0099999998</v>
          </cell>
          <cell r="BD108">
            <v>590298.93999999994</v>
          </cell>
        </row>
        <row r="109">
          <cell r="A109" t="str">
            <v xml:space="preserve">          SEG 4-3 T/L CONSTRUCTION CONTRACT</v>
          </cell>
          <cell r="C109">
            <v>3898391.33</v>
          </cell>
          <cell r="E109">
            <v>40028</v>
          </cell>
          <cell r="F109">
            <v>40749</v>
          </cell>
          <cell r="G109">
            <v>495</v>
          </cell>
          <cell r="I109">
            <v>0</v>
          </cell>
          <cell r="K109" t="str">
            <v>Budgeted Total Cost</v>
          </cell>
          <cell r="AM109">
            <v>114235.94</v>
          </cell>
          <cell r="AN109">
            <v>3780.06</v>
          </cell>
          <cell r="AO109">
            <v>9746.35</v>
          </cell>
          <cell r="AP109">
            <v>13959.91</v>
          </cell>
          <cell r="AQ109">
            <v>17600.759999999998</v>
          </cell>
          <cell r="AR109">
            <v>18135.52</v>
          </cell>
          <cell r="AS109">
            <v>17271.919999999998</v>
          </cell>
          <cell r="AT109">
            <v>17409.77</v>
          </cell>
          <cell r="AU109">
            <v>15099.23</v>
          </cell>
          <cell r="AV109">
            <v>13553.81</v>
          </cell>
          <cell r="AW109">
            <v>12421.17</v>
          </cell>
          <cell r="AX109">
            <v>8866.81</v>
          </cell>
          <cell r="AY109">
            <v>14588.34</v>
          </cell>
          <cell r="AZ109">
            <v>33189.25</v>
          </cell>
          <cell r="BA109">
            <v>28350.959999999999</v>
          </cell>
          <cell r="BB109">
            <v>710909.89</v>
          </cell>
          <cell r="BC109">
            <v>2258967.0099999998</v>
          </cell>
          <cell r="BD109">
            <v>590298.93999999994</v>
          </cell>
        </row>
        <row r="110">
          <cell r="A110" t="str">
            <v xml:space="preserve">            LOE01.04.12.1011</v>
          </cell>
          <cell r="B110" t="str">
            <v>SEG 4.3 CONSTRUCTION (Permitting)</v>
          </cell>
          <cell r="C110">
            <v>171100</v>
          </cell>
          <cell r="D110" t="str">
            <v>WBS Summary</v>
          </cell>
          <cell r="E110">
            <v>40028</v>
          </cell>
          <cell r="F110">
            <v>40749</v>
          </cell>
          <cell r="G110">
            <v>515</v>
          </cell>
          <cell r="H110" t="str">
            <v>B CON 4-11</v>
          </cell>
          <cell r="I110">
            <v>0</v>
          </cell>
          <cell r="J110" t="str">
            <v>Fixed Duration &amp; Units</v>
          </cell>
          <cell r="K110" t="str">
            <v>Budgeted Total Cost</v>
          </cell>
          <cell r="AM110">
            <v>4045.62</v>
          </cell>
          <cell r="AN110">
            <v>3780.06</v>
          </cell>
          <cell r="AO110">
            <v>9746.35</v>
          </cell>
          <cell r="AP110">
            <v>13959.91</v>
          </cell>
          <cell r="AQ110">
            <v>17600.759999999998</v>
          </cell>
          <cell r="AR110">
            <v>18135.52</v>
          </cell>
          <cell r="AS110">
            <v>17271.919999999998</v>
          </cell>
          <cell r="AT110">
            <v>17409.77</v>
          </cell>
          <cell r="AU110">
            <v>15099.23</v>
          </cell>
          <cell r="AV110">
            <v>13553.81</v>
          </cell>
          <cell r="AW110">
            <v>12421.17</v>
          </cell>
          <cell r="AX110">
            <v>8866.81</v>
          </cell>
          <cell r="AY110">
            <v>7307.35</v>
          </cell>
          <cell r="AZ110">
            <v>6483.03</v>
          </cell>
          <cell r="BA110">
            <v>2858.67</v>
          </cell>
          <cell r="BB110">
            <v>1657.4</v>
          </cell>
          <cell r="BC110">
            <v>902.62</v>
          </cell>
        </row>
        <row r="111">
          <cell r="A111" t="str">
            <v xml:space="preserve">            LOE01.04.12.1261</v>
          </cell>
          <cell r="B111" t="str">
            <v>SEG 4.3 CONSTRUCTION (Removal)</v>
          </cell>
          <cell r="C111">
            <v>110190.33</v>
          </cell>
          <cell r="D111" t="str">
            <v>Level of Effort</v>
          </cell>
          <cell r="E111">
            <v>40028</v>
          </cell>
          <cell r="F111">
            <v>40028</v>
          </cell>
          <cell r="G111">
            <v>0</v>
          </cell>
          <cell r="H111" t="str">
            <v>B CON 4-11</v>
          </cell>
          <cell r="I111">
            <v>0</v>
          </cell>
          <cell r="J111" t="str">
            <v>Fixed Duration &amp; Units</v>
          </cell>
          <cell r="K111" t="str">
            <v>Budgeted Total Cost</v>
          </cell>
          <cell r="AM111">
            <v>110190.33</v>
          </cell>
        </row>
        <row r="112">
          <cell r="A112" t="str">
            <v xml:space="preserve">            LOE01.04.12.1301</v>
          </cell>
          <cell r="B112" t="str">
            <v>SEG 4.3 CONSTRUCTION (Civil PAMM, Supply, &amp; OH)</v>
          </cell>
          <cell r="C112">
            <v>95897</v>
          </cell>
          <cell r="D112" t="str">
            <v>Level of Effort</v>
          </cell>
          <cell r="E112">
            <v>40414</v>
          </cell>
          <cell r="F112">
            <v>40522</v>
          </cell>
          <cell r="G112">
            <v>79</v>
          </cell>
          <cell r="H112" t="str">
            <v>B CON 4-11</v>
          </cell>
          <cell r="I112">
            <v>0</v>
          </cell>
          <cell r="J112" t="str">
            <v>Fixed Duration &amp; Units</v>
          </cell>
          <cell r="K112" t="str">
            <v>Budgeted Total Cost</v>
          </cell>
          <cell r="AY112">
            <v>7280.98</v>
          </cell>
          <cell r="AZ112">
            <v>26706.21</v>
          </cell>
          <cell r="BA112">
            <v>25492.29</v>
          </cell>
          <cell r="BB112">
            <v>26706.21</v>
          </cell>
          <cell r="BC112">
            <v>9711.2999999999993</v>
          </cell>
        </row>
        <row r="113">
          <cell r="A113" t="str">
            <v xml:space="preserve">            LOE01.04.12.3081</v>
          </cell>
          <cell r="B113" t="str">
            <v>SEG 4.3 CONSTRUCTION (Mobilization/Demobilization)</v>
          </cell>
          <cell r="C113">
            <v>248000</v>
          </cell>
          <cell r="D113" t="str">
            <v>Level of Effort</v>
          </cell>
          <cell r="E113">
            <v>40414</v>
          </cell>
          <cell r="F113">
            <v>40487</v>
          </cell>
          <cell r="G113">
            <v>53</v>
          </cell>
          <cell r="H113" t="str">
            <v>B CON 4-11</v>
          </cell>
          <cell r="I113">
            <v>0</v>
          </cell>
          <cell r="J113" t="str">
            <v>Fixed Duration &amp; Units</v>
          </cell>
          <cell r="K113" t="str">
            <v>Budgeted Total Cost</v>
          </cell>
          <cell r="BB113">
            <v>248000</v>
          </cell>
        </row>
        <row r="114">
          <cell r="A114" t="str">
            <v xml:space="preserve">            LOE01.04.12.1271</v>
          </cell>
          <cell r="B114" t="str">
            <v>SEG 4.3 CONSTRUCTION (Foundations)</v>
          </cell>
          <cell r="C114">
            <v>633196</v>
          </cell>
          <cell r="D114" t="str">
            <v>Level of Effort</v>
          </cell>
          <cell r="E114">
            <v>40487</v>
          </cell>
          <cell r="F114">
            <v>40522</v>
          </cell>
          <cell r="G114">
            <v>26</v>
          </cell>
          <cell r="H114" t="str">
            <v>B CON 4-11</v>
          </cell>
          <cell r="I114">
            <v>0</v>
          </cell>
          <cell r="J114" t="str">
            <v>Fixed Duration &amp; Units</v>
          </cell>
          <cell r="K114" t="str">
            <v>Budgeted Total Cost</v>
          </cell>
          <cell r="BB114">
            <v>434546.27</v>
          </cell>
          <cell r="BC114">
            <v>198649.73</v>
          </cell>
        </row>
        <row r="115">
          <cell r="A115" t="str">
            <v xml:space="preserve">            LOE01.04.12.1241</v>
          </cell>
          <cell r="B115" t="str">
            <v>SEG 4.3 CONSTRUCTION (Towers)</v>
          </cell>
          <cell r="C115">
            <v>1934177</v>
          </cell>
          <cell r="D115" t="str">
            <v>Level of Effort</v>
          </cell>
          <cell r="E115">
            <v>40525</v>
          </cell>
          <cell r="F115">
            <v>40546</v>
          </cell>
          <cell r="G115">
            <v>16</v>
          </cell>
          <cell r="H115" t="str">
            <v>B CON 4-11</v>
          </cell>
          <cell r="I115">
            <v>0</v>
          </cell>
          <cell r="J115" t="str">
            <v>Fixed Duration &amp; Units</v>
          </cell>
          <cell r="K115" t="str">
            <v>Budgeted Total Cost</v>
          </cell>
          <cell r="BC115">
            <v>1856557.43</v>
          </cell>
          <cell r="BD115">
            <v>77614.41</v>
          </cell>
        </row>
        <row r="116">
          <cell r="A116" t="str">
            <v xml:space="preserve">            LOE01.04.12.1291</v>
          </cell>
          <cell r="B116" t="str">
            <v>SEG 4.3 CONSTRUCTION (Electrical PAMM, Supply, &amp; OH)</v>
          </cell>
          <cell r="C116">
            <v>329985</v>
          </cell>
          <cell r="D116" t="str">
            <v>Level of Effort</v>
          </cell>
          <cell r="E116">
            <v>40525</v>
          </cell>
          <cell r="F116">
            <v>40560</v>
          </cell>
          <cell r="G116">
            <v>26</v>
          </cell>
          <cell r="H116" t="str">
            <v>B CON 4-11</v>
          </cell>
          <cell r="I116">
            <v>0</v>
          </cell>
          <cell r="J116" t="str">
            <v>Fixed Duration &amp; Units</v>
          </cell>
          <cell r="K116" t="str">
            <v>Budgeted Total Cost</v>
          </cell>
          <cell r="BC116">
            <v>193145.93</v>
          </cell>
          <cell r="BD116">
            <v>136838.53</v>
          </cell>
        </row>
        <row r="117">
          <cell r="A117" t="str">
            <v xml:space="preserve">            LOE01.04.12.1251</v>
          </cell>
          <cell r="B117" t="str">
            <v>SEG 4.3 CONSTRUCTION (Wires)</v>
          </cell>
          <cell r="C117">
            <v>375846</v>
          </cell>
          <cell r="D117" t="str">
            <v>Level of Effort</v>
          </cell>
          <cell r="E117">
            <v>40546</v>
          </cell>
          <cell r="F117">
            <v>40560</v>
          </cell>
          <cell r="G117">
            <v>10</v>
          </cell>
          <cell r="H117" t="str">
            <v>B CON 4-11</v>
          </cell>
          <cell r="I117">
            <v>0</v>
          </cell>
          <cell r="J117" t="str">
            <v>Fixed Duration &amp; Units</v>
          </cell>
          <cell r="K117" t="str">
            <v>Budgeted Total Cost</v>
          </cell>
          <cell r="BD117">
            <v>375846</v>
          </cell>
        </row>
        <row r="118">
          <cell r="A118" t="str">
            <v xml:space="preserve">        SEG 4-3 T/L ENVIRONMENTAL</v>
          </cell>
          <cell r="C118">
            <v>200000</v>
          </cell>
          <cell r="E118" t="str">
            <v>01-May-07 A</v>
          </cell>
          <cell r="F118">
            <v>40749</v>
          </cell>
          <cell r="G118">
            <v>472</v>
          </cell>
          <cell r="I118">
            <v>0</v>
          </cell>
          <cell r="K118" t="str">
            <v>Budgeted Total Cost</v>
          </cell>
          <cell r="L118">
            <v>942.38</v>
          </cell>
          <cell r="M118">
            <v>860.44</v>
          </cell>
          <cell r="N118">
            <v>2309.86</v>
          </cell>
          <cell r="O118">
            <v>2827.14</v>
          </cell>
          <cell r="P118">
            <v>4788.7299999999996</v>
          </cell>
          <cell r="Q118">
            <v>7539.05</v>
          </cell>
          <cell r="R118">
            <v>9380.2800000000007</v>
          </cell>
          <cell r="S118">
            <v>12906.53</v>
          </cell>
          <cell r="T118">
            <v>15037.13</v>
          </cell>
          <cell r="U118">
            <v>19790.009999999998</v>
          </cell>
          <cell r="V118">
            <v>19790.009999999998</v>
          </cell>
          <cell r="W118">
            <v>20732.39</v>
          </cell>
          <cell r="X118">
            <v>20732.39</v>
          </cell>
          <cell r="Y118">
            <v>15815.62</v>
          </cell>
          <cell r="Z118">
            <v>14135.72</v>
          </cell>
          <cell r="AA118">
            <v>10809.22</v>
          </cell>
          <cell r="AB118">
            <v>7211.27</v>
          </cell>
          <cell r="AC118">
            <v>6822.02</v>
          </cell>
          <cell r="AD118">
            <v>2458.39</v>
          </cell>
          <cell r="AE118">
            <v>2827.14</v>
          </cell>
          <cell r="AF118">
            <v>1090.9100000000001</v>
          </cell>
          <cell r="AG118">
            <v>819.46</v>
          </cell>
          <cell r="AH118">
            <v>373.88</v>
          </cell>
        </row>
        <row r="119">
          <cell r="A119" t="str">
            <v xml:space="preserve">          WS01.04.08.21</v>
          </cell>
          <cell r="B119" t="str">
            <v>SEG 4.3 ENVIRONMENTAL COST LOADING</v>
          </cell>
          <cell r="C119">
            <v>200000</v>
          </cell>
          <cell r="D119" t="str">
            <v>Level of Effort</v>
          </cell>
          <cell r="E119" t="str">
            <v>01-May-07 A</v>
          </cell>
          <cell r="F119">
            <v>40749</v>
          </cell>
          <cell r="G119">
            <v>488</v>
          </cell>
          <cell r="H119" t="str">
            <v>B HO 4-11</v>
          </cell>
          <cell r="I119">
            <v>0</v>
          </cell>
          <cell r="J119" t="str">
            <v>Fixed Duration &amp; Units</v>
          </cell>
          <cell r="K119" t="str">
            <v>Budgeted Total Cost</v>
          </cell>
          <cell r="L119">
            <v>942.38</v>
          </cell>
          <cell r="M119">
            <v>860.44</v>
          </cell>
          <cell r="N119">
            <v>2309.86</v>
          </cell>
          <cell r="O119">
            <v>2827.14</v>
          </cell>
          <cell r="P119">
            <v>4788.7299999999996</v>
          </cell>
          <cell r="Q119">
            <v>7539.05</v>
          </cell>
          <cell r="R119">
            <v>9380.2800000000007</v>
          </cell>
          <cell r="S119">
            <v>12906.53</v>
          </cell>
          <cell r="T119">
            <v>15037.13</v>
          </cell>
          <cell r="U119">
            <v>19790.009999999998</v>
          </cell>
          <cell r="V119">
            <v>19790.009999999998</v>
          </cell>
          <cell r="W119">
            <v>20732.39</v>
          </cell>
          <cell r="X119">
            <v>20732.39</v>
          </cell>
          <cell r="Y119">
            <v>15815.62</v>
          </cell>
          <cell r="Z119">
            <v>14135.72</v>
          </cell>
          <cell r="AA119">
            <v>10809.22</v>
          </cell>
          <cell r="AB119">
            <v>7211.27</v>
          </cell>
          <cell r="AC119">
            <v>6822.02</v>
          </cell>
          <cell r="AD119">
            <v>2458.39</v>
          </cell>
          <cell r="AE119">
            <v>2827.14</v>
          </cell>
          <cell r="AF119">
            <v>1090.9100000000001</v>
          </cell>
          <cell r="AG119">
            <v>819.46</v>
          </cell>
          <cell r="AH119">
            <v>373.88</v>
          </cell>
        </row>
        <row r="120">
          <cell r="A120" t="str">
            <v xml:space="preserve">        SEG 4-3 T/L CONTINGENCY</v>
          </cell>
          <cell r="C120">
            <v>2107502</v>
          </cell>
          <cell r="E120" t="str">
            <v>01-May-07 A</v>
          </cell>
          <cell r="F120">
            <v>40961</v>
          </cell>
          <cell r="G120">
            <v>609</v>
          </cell>
          <cell r="I120">
            <v>0</v>
          </cell>
          <cell r="K120" t="str">
            <v>Budgeted Total Cost</v>
          </cell>
          <cell r="L120">
            <v>855456.61</v>
          </cell>
          <cell r="M120">
            <v>536768.18000000005</v>
          </cell>
          <cell r="N120">
            <v>715260.73</v>
          </cell>
        </row>
        <row r="121">
          <cell r="A121" t="str">
            <v xml:space="preserve">          SEG 4-3 CONTINGENCY</v>
          </cell>
          <cell r="C121">
            <v>2107502</v>
          </cell>
          <cell r="E121" t="str">
            <v>01-May-07 A</v>
          </cell>
          <cell r="F121">
            <v>40961</v>
          </cell>
          <cell r="G121">
            <v>609</v>
          </cell>
          <cell r="I121">
            <v>0</v>
          </cell>
          <cell r="K121" t="str">
            <v>Budgeted Total Cost</v>
          </cell>
          <cell r="L121">
            <v>855456.61</v>
          </cell>
          <cell r="M121">
            <v>536768.18000000005</v>
          </cell>
          <cell r="N121">
            <v>715260.73</v>
          </cell>
        </row>
        <row r="122">
          <cell r="A122" t="str">
            <v xml:space="preserve">            WS01.04.11.51</v>
          </cell>
          <cell r="B122" t="str">
            <v>SEG 4.3 CONTINGENCY .CONTINGENCY</v>
          </cell>
          <cell r="C122">
            <v>2107502</v>
          </cell>
          <cell r="D122" t="str">
            <v>Level of Effort</v>
          </cell>
          <cell r="E122" t="str">
            <v>01-May-07 A</v>
          </cell>
          <cell r="F122">
            <v>40961</v>
          </cell>
          <cell r="G122">
            <v>628</v>
          </cell>
          <cell r="H122" t="str">
            <v>B CONT 4-11</v>
          </cell>
          <cell r="I122">
            <v>0</v>
          </cell>
          <cell r="J122" t="str">
            <v>Fixed Duration &amp; Units</v>
          </cell>
          <cell r="K122" t="str">
            <v>Budgeted Total Cost</v>
          </cell>
          <cell r="L122">
            <v>855456.61</v>
          </cell>
          <cell r="M122">
            <v>536768.18000000005</v>
          </cell>
          <cell r="N122">
            <v>715260.73</v>
          </cell>
        </row>
        <row r="123">
          <cell r="A123" t="str">
            <v xml:space="preserve">        SEG 4-3 T/L HOME OFFICE</v>
          </cell>
          <cell r="C123">
            <v>998196</v>
          </cell>
          <cell r="E123" t="str">
            <v>01-May-07 A</v>
          </cell>
          <cell r="F123">
            <v>40961</v>
          </cell>
          <cell r="G123">
            <v>1066</v>
          </cell>
          <cell r="I123">
            <v>0</v>
          </cell>
          <cell r="K123" t="str">
            <v>Budgeted Total Cost</v>
          </cell>
          <cell r="L123">
            <v>2819.9</v>
          </cell>
          <cell r="M123">
            <v>2574.69</v>
          </cell>
          <cell r="N123">
            <v>3238.72</v>
          </cell>
          <cell r="O123">
            <v>6711.4</v>
          </cell>
          <cell r="P123">
            <v>5836</v>
          </cell>
          <cell r="Q123">
            <v>9418.5400000000009</v>
          </cell>
          <cell r="R123">
            <v>15725.38</v>
          </cell>
          <cell r="S123">
            <v>15010.59</v>
          </cell>
          <cell r="T123">
            <v>22125.15</v>
          </cell>
          <cell r="U123">
            <v>27446.48</v>
          </cell>
          <cell r="V123">
            <v>27062.62</v>
          </cell>
          <cell r="W123">
            <v>35644.65</v>
          </cell>
          <cell r="X123">
            <v>43224.62</v>
          </cell>
          <cell r="Y123">
            <v>41259.870000000003</v>
          </cell>
          <cell r="Z123">
            <v>45109.56</v>
          </cell>
          <cell r="AA123">
            <v>41140.15</v>
          </cell>
          <cell r="AB123">
            <v>43099.199999999997</v>
          </cell>
          <cell r="AC123">
            <v>33417.58</v>
          </cell>
          <cell r="AD123">
            <v>25645.42</v>
          </cell>
          <cell r="AE123">
            <v>29492.240000000002</v>
          </cell>
          <cell r="AF123">
            <v>16537.240000000002</v>
          </cell>
          <cell r="AG123">
            <v>13581.28</v>
          </cell>
          <cell r="AH123">
            <v>14889.24</v>
          </cell>
          <cell r="AI123">
            <v>6175.65</v>
          </cell>
          <cell r="AJ123">
            <v>5329.67</v>
          </cell>
          <cell r="AK123">
            <v>5448.11</v>
          </cell>
          <cell r="AL123">
            <v>1945.75</v>
          </cell>
          <cell r="AM123">
            <v>1776.56</v>
          </cell>
          <cell r="AN123">
            <v>1522.76</v>
          </cell>
          <cell r="AY123">
            <v>1141.24</v>
          </cell>
          <cell r="AZ123">
            <v>5740.79</v>
          </cell>
          <cell r="BA123">
            <v>13103.5</v>
          </cell>
          <cell r="BB123">
            <v>33488.9</v>
          </cell>
          <cell r="BC123">
            <v>64660.4</v>
          </cell>
          <cell r="BD123">
            <v>89387.41</v>
          </cell>
          <cell r="BE123">
            <v>87525.72</v>
          </cell>
          <cell r="BF123">
            <v>78546.05</v>
          </cell>
          <cell r="BG123">
            <v>44470.02</v>
          </cell>
          <cell r="BH123">
            <v>24260.17</v>
          </cell>
          <cell r="BI123">
            <v>9594.64</v>
          </cell>
          <cell r="BJ123">
            <v>3068.17</v>
          </cell>
        </row>
        <row r="124">
          <cell r="A124" t="str">
            <v xml:space="preserve">          SEG 4-3 HOME OFFICE</v>
          </cell>
          <cell r="C124">
            <v>998196</v>
          </cell>
          <cell r="E124" t="str">
            <v>01-May-07 A</v>
          </cell>
          <cell r="F124">
            <v>40961</v>
          </cell>
          <cell r="G124">
            <v>1066</v>
          </cell>
          <cell r="I124">
            <v>0</v>
          </cell>
          <cell r="K124" t="str">
            <v>Budgeted Total Cost</v>
          </cell>
          <cell r="L124">
            <v>2819.9</v>
          </cell>
          <cell r="M124">
            <v>2574.69</v>
          </cell>
          <cell r="N124">
            <v>3238.72</v>
          </cell>
          <cell r="O124">
            <v>6711.4</v>
          </cell>
          <cell r="P124">
            <v>5836</v>
          </cell>
          <cell r="Q124">
            <v>9418.5400000000009</v>
          </cell>
          <cell r="R124">
            <v>15725.38</v>
          </cell>
          <cell r="S124">
            <v>15010.59</v>
          </cell>
          <cell r="T124">
            <v>22125.15</v>
          </cell>
          <cell r="U124">
            <v>27446.48</v>
          </cell>
          <cell r="V124">
            <v>27062.62</v>
          </cell>
          <cell r="W124">
            <v>35644.65</v>
          </cell>
          <cell r="X124">
            <v>43224.62</v>
          </cell>
          <cell r="Y124">
            <v>41259.870000000003</v>
          </cell>
          <cell r="Z124">
            <v>45109.56</v>
          </cell>
          <cell r="AA124">
            <v>41140.15</v>
          </cell>
          <cell r="AB124">
            <v>43099.199999999997</v>
          </cell>
          <cell r="AC124">
            <v>33417.58</v>
          </cell>
          <cell r="AD124">
            <v>25645.42</v>
          </cell>
          <cell r="AE124">
            <v>29492.240000000002</v>
          </cell>
          <cell r="AF124">
            <v>16537.240000000002</v>
          </cell>
          <cell r="AG124">
            <v>13581.28</v>
          </cell>
          <cell r="AH124">
            <v>14889.24</v>
          </cell>
          <cell r="AI124">
            <v>6175.65</v>
          </cell>
          <cell r="AJ124">
            <v>5329.67</v>
          </cell>
          <cell r="AK124">
            <v>5448.11</v>
          </cell>
          <cell r="AL124">
            <v>1945.75</v>
          </cell>
          <cell r="AM124">
            <v>1776.56</v>
          </cell>
          <cell r="AN124">
            <v>1522.76</v>
          </cell>
          <cell r="AY124">
            <v>1141.24</v>
          </cell>
          <cell r="AZ124">
            <v>5740.79</v>
          </cell>
          <cell r="BA124">
            <v>13103.5</v>
          </cell>
          <cell r="BB124">
            <v>33488.9</v>
          </cell>
          <cell r="BC124">
            <v>64660.4</v>
          </cell>
          <cell r="BD124">
            <v>89387.41</v>
          </cell>
          <cell r="BE124">
            <v>87525.72</v>
          </cell>
          <cell r="BF124">
            <v>78546.05</v>
          </cell>
          <cell r="BG124">
            <v>44470.02</v>
          </cell>
          <cell r="BH124">
            <v>24260.17</v>
          </cell>
          <cell r="BI124">
            <v>9594.64</v>
          </cell>
          <cell r="BJ124">
            <v>3068.17</v>
          </cell>
        </row>
        <row r="125">
          <cell r="A125" t="str">
            <v xml:space="preserve">            LOE01.04.12.51</v>
          </cell>
          <cell r="B125" t="str">
            <v>SEG 4.3 HOME OFFICE (Owner's Agent, Proj. Mgr., Proj. Admin., B&amp;A, Cost Sched., Non-TDBU Support, Other)</v>
          </cell>
          <cell r="C125">
            <v>531275</v>
          </cell>
          <cell r="D125" t="str">
            <v>Level of Effort</v>
          </cell>
          <cell r="E125" t="str">
            <v>01-May-07 A</v>
          </cell>
          <cell r="F125">
            <v>40961</v>
          </cell>
          <cell r="G125">
            <v>628</v>
          </cell>
          <cell r="H125" t="str">
            <v>B HO 4-11</v>
          </cell>
          <cell r="I125">
            <v>0</v>
          </cell>
          <cell r="J125" t="str">
            <v>Fixed Duration &amp; Units</v>
          </cell>
          <cell r="K125" t="str">
            <v>Budgeted Total Cost</v>
          </cell>
          <cell r="L125">
            <v>1945.75</v>
          </cell>
          <cell r="M125">
            <v>1776.56</v>
          </cell>
          <cell r="N125">
            <v>2402.58</v>
          </cell>
          <cell r="O125">
            <v>5837.26</v>
          </cell>
          <cell r="P125">
            <v>5075.88</v>
          </cell>
          <cell r="Q125">
            <v>8544.39</v>
          </cell>
          <cell r="R125">
            <v>14889.24</v>
          </cell>
          <cell r="S125">
            <v>14212.45</v>
          </cell>
          <cell r="T125">
            <v>21251</v>
          </cell>
          <cell r="U125">
            <v>26648.35</v>
          </cell>
          <cell r="V125">
            <v>26648.35</v>
          </cell>
          <cell r="W125">
            <v>35226.58</v>
          </cell>
          <cell r="X125">
            <v>42806.55</v>
          </cell>
          <cell r="Y125">
            <v>40860.800000000003</v>
          </cell>
          <cell r="Z125">
            <v>44752.3</v>
          </cell>
          <cell r="AA125">
            <v>40860.800000000003</v>
          </cell>
          <cell r="AB125">
            <v>42806.55</v>
          </cell>
          <cell r="AC125">
            <v>33111.629999999997</v>
          </cell>
          <cell r="AD125">
            <v>25379.38</v>
          </cell>
          <cell r="AE125">
            <v>29186.29</v>
          </cell>
          <cell r="AF125">
            <v>16428.919999999998</v>
          </cell>
          <cell r="AG125">
            <v>13535.67</v>
          </cell>
          <cell r="AH125">
            <v>14889.24</v>
          </cell>
          <cell r="AI125">
            <v>6175.65</v>
          </cell>
          <cell r="AJ125">
            <v>5329.67</v>
          </cell>
          <cell r="AK125">
            <v>5448.11</v>
          </cell>
          <cell r="AL125">
            <v>1945.75</v>
          </cell>
          <cell r="AM125">
            <v>1776.56</v>
          </cell>
          <cell r="AN125">
            <v>1522.76</v>
          </cell>
        </row>
        <row r="126">
          <cell r="A126" t="str">
            <v xml:space="preserve">            LOE01.04.12.491</v>
          </cell>
          <cell r="B126" t="str">
            <v>SEG 4.3 HOME OFFICE (Estimating, Protection Studies)</v>
          </cell>
          <cell r="C126">
            <v>11934</v>
          </cell>
          <cell r="D126" t="str">
            <v>Level of Effort</v>
          </cell>
          <cell r="E126" t="str">
            <v>01-May-07 A</v>
          </cell>
          <cell r="F126">
            <v>40961</v>
          </cell>
          <cell r="G126">
            <v>628</v>
          </cell>
          <cell r="H126" t="str">
            <v>B HO 4-11</v>
          </cell>
          <cell r="I126">
            <v>0</v>
          </cell>
          <cell r="J126" t="str">
            <v>Fixed Duration &amp; Units</v>
          </cell>
          <cell r="K126" t="str">
            <v>Budgeted Total Cost</v>
          </cell>
          <cell r="L126">
            <v>874.15</v>
          </cell>
          <cell r="M126">
            <v>798.13</v>
          </cell>
          <cell r="N126">
            <v>836.14</v>
          </cell>
          <cell r="O126">
            <v>874.15</v>
          </cell>
          <cell r="P126">
            <v>760.13</v>
          </cell>
          <cell r="Q126">
            <v>874.15</v>
          </cell>
          <cell r="R126">
            <v>836.14</v>
          </cell>
          <cell r="S126">
            <v>798.13</v>
          </cell>
          <cell r="T126">
            <v>874.15</v>
          </cell>
          <cell r="U126">
            <v>798.13</v>
          </cell>
          <cell r="V126">
            <v>414.27</v>
          </cell>
          <cell r="W126">
            <v>418.07</v>
          </cell>
          <cell r="X126">
            <v>418.07</v>
          </cell>
          <cell r="Y126">
            <v>399.07</v>
          </cell>
          <cell r="Z126">
            <v>357.26</v>
          </cell>
          <cell r="AA126">
            <v>279.35000000000002</v>
          </cell>
          <cell r="AB126">
            <v>292.64999999999998</v>
          </cell>
          <cell r="AC126">
            <v>305.95</v>
          </cell>
          <cell r="AD126">
            <v>266.04000000000002</v>
          </cell>
          <cell r="AE126">
            <v>305.95</v>
          </cell>
          <cell r="AF126">
            <v>108.32</v>
          </cell>
          <cell r="AG126">
            <v>45.61</v>
          </cell>
        </row>
        <row r="127">
          <cell r="A127" t="str">
            <v xml:space="preserve">            LOE01.04.12.481</v>
          </cell>
          <cell r="B127" t="str">
            <v>HOME OFFICE (Proj. Mgmt. &amp; Inspection)</v>
          </cell>
          <cell r="C127">
            <v>454987</v>
          </cell>
          <cell r="D127" t="str">
            <v>Level of Effort</v>
          </cell>
          <cell r="E127">
            <v>40414</v>
          </cell>
          <cell r="F127">
            <v>40749</v>
          </cell>
          <cell r="G127">
            <v>239</v>
          </cell>
          <cell r="H127" t="str">
            <v>B HO 4-11</v>
          </cell>
          <cell r="I127">
            <v>0</v>
          </cell>
          <cell r="J127" t="str">
            <v>Fixed Duration &amp; Units</v>
          </cell>
          <cell r="K127" t="str">
            <v>Budgeted Total Cost</v>
          </cell>
          <cell r="AY127">
            <v>1141.24</v>
          </cell>
          <cell r="AZ127">
            <v>5740.79</v>
          </cell>
          <cell r="BA127">
            <v>13103.5</v>
          </cell>
          <cell r="BB127">
            <v>33488.9</v>
          </cell>
          <cell r="BC127">
            <v>64660.4</v>
          </cell>
          <cell r="BD127">
            <v>89387.41</v>
          </cell>
          <cell r="BE127">
            <v>87525.72</v>
          </cell>
          <cell r="BF127">
            <v>78546.05</v>
          </cell>
          <cell r="BG127">
            <v>44470.02</v>
          </cell>
          <cell r="BH127">
            <v>24260.17</v>
          </cell>
          <cell r="BI127">
            <v>9594.64</v>
          </cell>
          <cell r="BJ127">
            <v>3068.17</v>
          </cell>
        </row>
        <row r="128">
          <cell r="A128" t="str">
            <v xml:space="preserve">    SEG 5 - T/L</v>
          </cell>
          <cell r="C128">
            <v>75122160</v>
          </cell>
          <cell r="E128" t="str">
            <v>01-May-07 A</v>
          </cell>
          <cell r="F128">
            <v>41257</v>
          </cell>
          <cell r="G128">
            <v>1889</v>
          </cell>
          <cell r="I128">
            <v>0</v>
          </cell>
          <cell r="K128" t="str">
            <v>Budgeted Total Cost</v>
          </cell>
          <cell r="L128">
            <v>1046142.1</v>
          </cell>
          <cell r="M128">
            <v>428900.85</v>
          </cell>
          <cell r="N128">
            <v>671242.02</v>
          </cell>
          <cell r="O128">
            <v>1007232.64</v>
          </cell>
          <cell r="P128">
            <v>1228930.46</v>
          </cell>
          <cell r="Q128">
            <v>1726996.69</v>
          </cell>
          <cell r="R128">
            <v>1338283.81</v>
          </cell>
          <cell r="S128">
            <v>911618.81</v>
          </cell>
          <cell r="T128">
            <v>794644.26</v>
          </cell>
          <cell r="U128">
            <v>633068.68999999994</v>
          </cell>
          <cell r="V128">
            <v>681994.76</v>
          </cell>
          <cell r="W128">
            <v>766861</v>
          </cell>
          <cell r="X128">
            <v>994096.21</v>
          </cell>
          <cell r="Y128">
            <v>1122459.8</v>
          </cell>
          <cell r="Z128">
            <v>1553662.51</v>
          </cell>
          <cell r="AA128">
            <v>1745964.71</v>
          </cell>
          <cell r="AB128">
            <v>1611909.81</v>
          </cell>
          <cell r="AC128">
            <v>1330360.31</v>
          </cell>
          <cell r="AD128">
            <v>887157.98</v>
          </cell>
          <cell r="AE128">
            <v>791983.83</v>
          </cell>
          <cell r="AF128">
            <v>411104.65</v>
          </cell>
          <cell r="AG128">
            <v>235434.51</v>
          </cell>
          <cell r="AH128">
            <v>235260.68</v>
          </cell>
          <cell r="AI128">
            <v>216087.51</v>
          </cell>
          <cell r="AJ128">
            <v>192830.76</v>
          </cell>
          <cell r="AK128">
            <v>177717.27</v>
          </cell>
          <cell r="AL128">
            <v>193989.06</v>
          </cell>
          <cell r="AM128">
            <v>149959.01</v>
          </cell>
          <cell r="AN128">
            <v>135316.81</v>
          </cell>
          <cell r="AO128">
            <v>119311.03</v>
          </cell>
          <cell r="AP128">
            <v>89255.53</v>
          </cell>
          <cell r="AQ128">
            <v>88948.25</v>
          </cell>
          <cell r="AR128">
            <v>74993.22</v>
          </cell>
          <cell r="AS128">
            <v>61300.959999999999</v>
          </cell>
          <cell r="AT128">
            <v>63424.83</v>
          </cell>
          <cell r="AU128">
            <v>6042884.2999999998</v>
          </cell>
          <cell r="AV128">
            <v>66405.100000000006</v>
          </cell>
          <cell r="AW128">
            <v>68091.990000000005</v>
          </cell>
          <cell r="AX128">
            <v>68091.990000000005</v>
          </cell>
          <cell r="AY128">
            <v>127863.26</v>
          </cell>
          <cell r="AZ128">
            <v>780874.37</v>
          </cell>
          <cell r="BA128">
            <v>714887.83</v>
          </cell>
          <cell r="BB128">
            <v>906422.6</v>
          </cell>
          <cell r="BC128">
            <v>504444.94</v>
          </cell>
          <cell r="BD128">
            <v>481263.5</v>
          </cell>
          <cell r="BE128">
            <v>512387.07</v>
          </cell>
          <cell r="BF128">
            <v>2621067.1</v>
          </cell>
          <cell r="BG128">
            <v>4089676.92</v>
          </cell>
          <cell r="BH128">
            <v>4349152.21</v>
          </cell>
          <cell r="BI128">
            <v>3811818.57</v>
          </cell>
          <cell r="BJ128">
            <v>3730417.5</v>
          </cell>
          <cell r="BK128">
            <v>8712844.6099999994</v>
          </cell>
          <cell r="BL128">
            <v>6910888.9199999999</v>
          </cell>
          <cell r="BM128">
            <v>2219704.79</v>
          </cell>
          <cell r="BN128">
            <v>1972876.28</v>
          </cell>
          <cell r="BO128">
            <v>812114.82</v>
          </cell>
          <cell r="BP128">
            <v>240384.2</v>
          </cell>
          <cell r="BQ128">
            <v>192767.51</v>
          </cell>
          <cell r="BR128">
            <v>1100131.1200000001</v>
          </cell>
          <cell r="BS128">
            <v>33805.769999999997</v>
          </cell>
          <cell r="BT128">
            <v>24814.17</v>
          </cell>
          <cell r="BU128">
            <v>21175.79</v>
          </cell>
          <cell r="BV128">
            <v>21880.1</v>
          </cell>
          <cell r="BW128">
            <v>21031.03</v>
          </cell>
          <cell r="BX128">
            <v>18287.82</v>
          </cell>
          <cell r="BY128">
            <v>20402.59</v>
          </cell>
          <cell r="BZ128">
            <v>19082.830000000002</v>
          </cell>
          <cell r="CA128">
            <v>18187.669999999998</v>
          </cell>
          <cell r="CB128">
            <v>15162.17</v>
          </cell>
          <cell r="CC128">
            <v>13184.49</v>
          </cell>
          <cell r="CD128">
            <v>13843.72</v>
          </cell>
          <cell r="CE128">
            <v>13087.31</v>
          </cell>
          <cell r="CF128">
            <v>9975.1299999999992</v>
          </cell>
          <cell r="CG128">
            <v>8674.0300000000007</v>
          </cell>
          <cell r="CH128">
            <v>9975.1299999999992</v>
          </cell>
          <cell r="CI128">
            <v>8290.56</v>
          </cell>
          <cell r="CJ128">
            <v>7286.18</v>
          </cell>
          <cell r="CK128">
            <v>7980.11</v>
          </cell>
          <cell r="CL128">
            <v>7286.18</v>
          </cell>
          <cell r="CM128">
            <v>5762.63</v>
          </cell>
          <cell r="CN128">
            <v>5985.08</v>
          </cell>
          <cell r="CO128">
            <v>5204.42</v>
          </cell>
          <cell r="CP128">
            <v>5266.59</v>
          </cell>
          <cell r="CQ128">
            <v>4961.55</v>
          </cell>
          <cell r="CR128">
            <v>4961.55</v>
          </cell>
          <cell r="CS128">
            <v>4736.0200000000004</v>
          </cell>
          <cell r="CT128">
            <v>4466.1499999999996</v>
          </cell>
          <cell r="CU128">
            <v>3643.1</v>
          </cell>
          <cell r="CV128">
            <v>3816.58</v>
          </cell>
          <cell r="CW128">
            <v>3990.06</v>
          </cell>
          <cell r="CX128">
            <v>0.72</v>
          </cell>
        </row>
        <row r="129">
          <cell r="A129" t="str">
            <v xml:space="preserve">      SEG 5-1 - ANT/VIN &amp; ANT/MESA 220kV - REMOVAL</v>
          </cell>
          <cell r="C129">
            <v>9420053</v>
          </cell>
          <cell r="E129" t="str">
            <v>01-May-07 A</v>
          </cell>
          <cell r="F129">
            <v>41257</v>
          </cell>
          <cell r="G129">
            <v>1221</v>
          </cell>
          <cell r="I129">
            <v>0</v>
          </cell>
          <cell r="K129" t="str">
            <v>Budgeted Total Cost</v>
          </cell>
          <cell r="L129">
            <v>30450.17</v>
          </cell>
          <cell r="M129">
            <v>52909.83</v>
          </cell>
          <cell r="N129">
            <v>82674.880000000005</v>
          </cell>
          <cell r="O129">
            <v>148365.13</v>
          </cell>
          <cell r="P129">
            <v>141346.65</v>
          </cell>
          <cell r="Q129">
            <v>107933.28</v>
          </cell>
          <cell r="R129">
            <v>65120.03</v>
          </cell>
          <cell r="S129">
            <v>43902.48</v>
          </cell>
          <cell r="T129">
            <v>48083.19</v>
          </cell>
          <cell r="U129">
            <v>67892.91</v>
          </cell>
          <cell r="V129">
            <v>101937.15</v>
          </cell>
          <cell r="W129">
            <v>159257.99</v>
          </cell>
          <cell r="X129">
            <v>143159.85</v>
          </cell>
          <cell r="Y129">
            <v>84610.64</v>
          </cell>
          <cell r="Z129">
            <v>63400.639999999999</v>
          </cell>
          <cell r="AA129">
            <v>15886.76</v>
          </cell>
          <cell r="AB129">
            <v>8471.99</v>
          </cell>
          <cell r="AC129">
            <v>17730.98</v>
          </cell>
          <cell r="AD129">
            <v>24842.38</v>
          </cell>
          <cell r="AE129">
            <v>42298.83</v>
          </cell>
          <cell r="AF129">
            <v>43055.58</v>
          </cell>
          <cell r="AG129">
            <v>31256.46</v>
          </cell>
          <cell r="AH129">
            <v>27957.94</v>
          </cell>
          <cell r="AI129">
            <v>26150.86</v>
          </cell>
          <cell r="AJ129">
            <v>19892.669999999998</v>
          </cell>
          <cell r="AK129">
            <v>16224.7</v>
          </cell>
          <cell r="AL129">
            <v>18258.46</v>
          </cell>
          <cell r="AM129">
            <v>13695.1</v>
          </cell>
          <cell r="AN129">
            <v>16868.23</v>
          </cell>
          <cell r="AO129">
            <v>15375.08</v>
          </cell>
          <cell r="AP129">
            <v>12061.36</v>
          </cell>
          <cell r="AQ129">
            <v>11183.71</v>
          </cell>
          <cell r="AR129">
            <v>7995.83</v>
          </cell>
          <cell r="AS129">
            <v>6741.58</v>
          </cell>
          <cell r="AT129">
            <v>6525.08</v>
          </cell>
          <cell r="AU129">
            <v>5076.72</v>
          </cell>
          <cell r="AV129">
            <v>3919.53</v>
          </cell>
          <cell r="AW129">
            <v>4106.17</v>
          </cell>
          <cell r="AX129">
            <v>4106.17</v>
          </cell>
          <cell r="AY129">
            <v>4106.17</v>
          </cell>
          <cell r="AZ129">
            <v>4106.17</v>
          </cell>
          <cell r="BA129">
            <v>5472.4</v>
          </cell>
          <cell r="BB129">
            <v>6241.38</v>
          </cell>
          <cell r="BC129">
            <v>8369.1200000000008</v>
          </cell>
          <cell r="BD129">
            <v>7995.83</v>
          </cell>
          <cell r="BE129">
            <v>10974.67</v>
          </cell>
          <cell r="BF129">
            <v>134145.34</v>
          </cell>
          <cell r="BG129">
            <v>222719.2</v>
          </cell>
          <cell r="BH129">
            <v>436898.42</v>
          </cell>
          <cell r="BI129">
            <v>728703.35</v>
          </cell>
          <cell r="BJ129">
            <v>1019806.93</v>
          </cell>
          <cell r="BK129">
            <v>1473943.07</v>
          </cell>
          <cell r="BL129">
            <v>1406111.65</v>
          </cell>
          <cell r="BM129">
            <v>924424.82</v>
          </cell>
          <cell r="BN129">
            <v>640635.1</v>
          </cell>
          <cell r="BO129">
            <v>366313.96</v>
          </cell>
          <cell r="BP129">
            <v>192011.43</v>
          </cell>
          <cell r="BQ129">
            <v>83943.87</v>
          </cell>
          <cell r="BR129">
            <v>2402.73</v>
          </cell>
        </row>
        <row r="130">
          <cell r="A130" t="str">
            <v xml:space="preserve">        SEG 5-1 T/L ENGINEERING</v>
          </cell>
          <cell r="C130">
            <v>496770</v>
          </cell>
          <cell r="E130" t="str">
            <v>17-Sep-08 A</v>
          </cell>
          <cell r="F130">
            <v>41257</v>
          </cell>
          <cell r="G130">
            <v>840</v>
          </cell>
          <cell r="I130">
            <v>0</v>
          </cell>
          <cell r="K130" t="str">
            <v>Budgeted Total Cost</v>
          </cell>
          <cell r="AB130">
            <v>1759.76</v>
          </cell>
          <cell r="AC130">
            <v>10713.65</v>
          </cell>
          <cell r="AD130">
            <v>20233.37</v>
          </cell>
          <cell r="AE130">
            <v>37617.519999999997</v>
          </cell>
          <cell r="AF130">
            <v>38577.800000000003</v>
          </cell>
          <cell r="AG130">
            <v>28477.439999999999</v>
          </cell>
          <cell r="AH130">
            <v>25648.17</v>
          </cell>
          <cell r="AI130">
            <v>23916.41</v>
          </cell>
          <cell r="AJ130">
            <v>18496.14</v>
          </cell>
          <cell r="AK130">
            <v>15386.79</v>
          </cell>
          <cell r="AL130">
            <v>17382.46</v>
          </cell>
          <cell r="AM130">
            <v>13175.84</v>
          </cell>
          <cell r="AN130">
            <v>16588.919999999998</v>
          </cell>
          <cell r="AO130">
            <v>15095.77</v>
          </cell>
          <cell r="AP130">
            <v>11915.36</v>
          </cell>
          <cell r="AQ130">
            <v>11183.71</v>
          </cell>
          <cell r="AR130">
            <v>7995.83</v>
          </cell>
          <cell r="AS130">
            <v>6741.58</v>
          </cell>
          <cell r="AT130">
            <v>6525.08</v>
          </cell>
          <cell r="AU130">
            <v>5076.72</v>
          </cell>
          <cell r="AV130">
            <v>3919.53</v>
          </cell>
          <cell r="AW130">
            <v>4106.17</v>
          </cell>
          <cell r="AX130">
            <v>4106.17</v>
          </cell>
          <cell r="AY130">
            <v>4106.17</v>
          </cell>
          <cell r="AZ130">
            <v>4106.17</v>
          </cell>
          <cell r="BA130">
            <v>5472.4</v>
          </cell>
          <cell r="BB130">
            <v>6241.38</v>
          </cell>
          <cell r="BC130">
            <v>8369.1200000000008</v>
          </cell>
          <cell r="BD130">
            <v>7995.83</v>
          </cell>
          <cell r="BE130">
            <v>10974.67</v>
          </cell>
          <cell r="BF130">
            <v>13050.15</v>
          </cell>
          <cell r="BG130">
            <v>15648.24</v>
          </cell>
          <cell r="BH130">
            <v>16588.919999999998</v>
          </cell>
          <cell r="BI130">
            <v>12482.75</v>
          </cell>
          <cell r="BJ130">
            <v>11728.71</v>
          </cell>
          <cell r="BK130">
            <v>8757.34</v>
          </cell>
          <cell r="BL130">
            <v>7988.37</v>
          </cell>
          <cell r="BM130">
            <v>5957.68</v>
          </cell>
          <cell r="BN130">
            <v>5756.1</v>
          </cell>
          <cell r="BO130">
            <v>4106.17</v>
          </cell>
          <cell r="BP130">
            <v>2799.66</v>
          </cell>
        </row>
        <row r="131">
          <cell r="A131" t="str">
            <v xml:space="preserve">          SEG 5-1 VENDOR ENGG</v>
          </cell>
          <cell r="C131">
            <v>183208</v>
          </cell>
          <cell r="E131" t="str">
            <v>17-Sep-08 A</v>
          </cell>
          <cell r="F131">
            <v>40028</v>
          </cell>
          <cell r="G131">
            <v>223</v>
          </cell>
          <cell r="I131">
            <v>0</v>
          </cell>
          <cell r="K131" t="str">
            <v>Budgeted Total Cost</v>
          </cell>
          <cell r="AB131">
            <v>1759.76</v>
          </cell>
          <cell r="AC131">
            <v>10713.65</v>
          </cell>
          <cell r="AD131">
            <v>18292.27</v>
          </cell>
          <cell r="AE131">
            <v>35295.660000000003</v>
          </cell>
          <cell r="AF131">
            <v>34471.629999999997</v>
          </cell>
          <cell r="AG131">
            <v>24647.5</v>
          </cell>
          <cell r="AH131">
            <v>19406.79</v>
          </cell>
          <cell r="AI131">
            <v>17383.87</v>
          </cell>
          <cell r="AJ131">
            <v>10500.31</v>
          </cell>
          <cell r="AK131">
            <v>6263.62</v>
          </cell>
          <cell r="AL131">
            <v>4332.3100000000004</v>
          </cell>
          <cell r="AM131">
            <v>140.62</v>
          </cell>
        </row>
        <row r="132">
          <cell r="A132" t="str">
            <v xml:space="preserve">            WS01.05.02.01</v>
          </cell>
          <cell r="B132" t="str">
            <v>SEG 5.1 T/L ENG .VENDOR ENGG</v>
          </cell>
          <cell r="C132">
            <v>183208</v>
          </cell>
          <cell r="D132" t="str">
            <v>Level of Effort</v>
          </cell>
          <cell r="E132" t="str">
            <v>17-Sep-08 A</v>
          </cell>
          <cell r="F132">
            <v>40028</v>
          </cell>
          <cell r="G132">
            <v>228</v>
          </cell>
          <cell r="H132" t="str">
            <v>B HO 4-11</v>
          </cell>
          <cell r="I132">
            <v>0</v>
          </cell>
          <cell r="J132" t="str">
            <v>Fixed Duration &amp; Units</v>
          </cell>
          <cell r="K132" t="str">
            <v>Budgeted Total Cost</v>
          </cell>
          <cell r="AB132">
            <v>1759.76</v>
          </cell>
          <cell r="AC132">
            <v>10713.65</v>
          </cell>
          <cell r="AD132">
            <v>18292.27</v>
          </cell>
          <cell r="AE132">
            <v>35295.660000000003</v>
          </cell>
          <cell r="AF132">
            <v>34471.629999999997</v>
          </cell>
          <cell r="AG132">
            <v>24647.5</v>
          </cell>
          <cell r="AH132">
            <v>19406.79</v>
          </cell>
          <cell r="AI132">
            <v>17383.87</v>
          </cell>
          <cell r="AJ132">
            <v>10500.31</v>
          </cell>
          <cell r="AK132">
            <v>6263.62</v>
          </cell>
          <cell r="AL132">
            <v>4332.3100000000004</v>
          </cell>
          <cell r="AM132">
            <v>140.62</v>
          </cell>
        </row>
        <row r="133">
          <cell r="A133" t="str">
            <v xml:space="preserve">          SEG 5-1 EDISON ENGG</v>
          </cell>
          <cell r="C133">
            <v>313562</v>
          </cell>
          <cell r="E133" t="str">
            <v>01-Nov-08 A</v>
          </cell>
          <cell r="F133">
            <v>41257</v>
          </cell>
          <cell r="G133">
            <v>809</v>
          </cell>
          <cell r="I133">
            <v>0</v>
          </cell>
          <cell r="K133" t="str">
            <v>Budgeted Total Cost</v>
          </cell>
          <cell r="AD133">
            <v>1941.1</v>
          </cell>
          <cell r="AE133">
            <v>2321.85</v>
          </cell>
          <cell r="AF133">
            <v>4106.17</v>
          </cell>
          <cell r="AG133">
            <v>3829.94</v>
          </cell>
          <cell r="AH133">
            <v>6241.38</v>
          </cell>
          <cell r="AI133">
            <v>6532.54</v>
          </cell>
          <cell r="AJ133">
            <v>7995.83</v>
          </cell>
          <cell r="AK133">
            <v>9123.16</v>
          </cell>
          <cell r="AL133">
            <v>13050.15</v>
          </cell>
          <cell r="AM133">
            <v>13035.22</v>
          </cell>
          <cell r="AN133">
            <v>16588.919999999998</v>
          </cell>
          <cell r="AO133">
            <v>15095.77</v>
          </cell>
          <cell r="AP133">
            <v>11915.36</v>
          </cell>
          <cell r="AQ133">
            <v>11183.71</v>
          </cell>
          <cell r="AR133">
            <v>7995.83</v>
          </cell>
          <cell r="AS133">
            <v>6741.58</v>
          </cell>
          <cell r="AT133">
            <v>6525.08</v>
          </cell>
          <cell r="AU133">
            <v>5076.72</v>
          </cell>
          <cell r="AV133">
            <v>3919.53</v>
          </cell>
          <cell r="AW133">
            <v>4106.17</v>
          </cell>
          <cell r="AX133">
            <v>4106.17</v>
          </cell>
          <cell r="AY133">
            <v>4106.17</v>
          </cell>
          <cell r="AZ133">
            <v>4106.17</v>
          </cell>
          <cell r="BA133">
            <v>5472.4</v>
          </cell>
          <cell r="BB133">
            <v>6241.38</v>
          </cell>
          <cell r="BC133">
            <v>8369.1200000000008</v>
          </cell>
          <cell r="BD133">
            <v>7995.83</v>
          </cell>
          <cell r="BE133">
            <v>10974.67</v>
          </cell>
          <cell r="BF133">
            <v>13050.15</v>
          </cell>
          <cell r="BG133">
            <v>15648.24</v>
          </cell>
          <cell r="BH133">
            <v>16588.919999999998</v>
          </cell>
          <cell r="BI133">
            <v>12482.75</v>
          </cell>
          <cell r="BJ133">
            <v>11728.71</v>
          </cell>
          <cell r="BK133">
            <v>8757.34</v>
          </cell>
          <cell r="BL133">
            <v>7988.37</v>
          </cell>
          <cell r="BM133">
            <v>5957.68</v>
          </cell>
          <cell r="BN133">
            <v>5756.1</v>
          </cell>
          <cell r="BO133">
            <v>4106.17</v>
          </cell>
          <cell r="BP133">
            <v>2799.66</v>
          </cell>
        </row>
        <row r="134">
          <cell r="A134" t="str">
            <v xml:space="preserve">            WS01.05.02.02</v>
          </cell>
          <cell r="B134" t="str">
            <v>SEG 5.1 T/L ENG .EDISON ENGG</v>
          </cell>
          <cell r="C134">
            <v>313562</v>
          </cell>
          <cell r="D134" t="str">
            <v>Level of Effort</v>
          </cell>
          <cell r="E134" t="str">
            <v>01-Nov-08 A</v>
          </cell>
          <cell r="F134">
            <v>41257</v>
          </cell>
          <cell r="G134">
            <v>840</v>
          </cell>
          <cell r="H134" t="str">
            <v>B HO 4-11</v>
          </cell>
          <cell r="I134">
            <v>0</v>
          </cell>
          <cell r="J134" t="str">
            <v>Fixed Duration &amp; Units</v>
          </cell>
          <cell r="K134" t="str">
            <v>Budgeted Total Cost</v>
          </cell>
          <cell r="AD134">
            <v>1941.1</v>
          </cell>
          <cell r="AE134">
            <v>2321.85</v>
          </cell>
          <cell r="AF134">
            <v>4106.17</v>
          </cell>
          <cell r="AG134">
            <v>3829.94</v>
          </cell>
          <cell r="AH134">
            <v>6241.38</v>
          </cell>
          <cell r="AI134">
            <v>6532.54</v>
          </cell>
          <cell r="AJ134">
            <v>7995.83</v>
          </cell>
          <cell r="AK134">
            <v>9123.16</v>
          </cell>
          <cell r="AL134">
            <v>13050.15</v>
          </cell>
          <cell r="AM134">
            <v>13035.22</v>
          </cell>
          <cell r="AN134">
            <v>16588.919999999998</v>
          </cell>
          <cell r="AO134">
            <v>15095.77</v>
          </cell>
          <cell r="AP134">
            <v>11915.36</v>
          </cell>
          <cell r="AQ134">
            <v>11183.71</v>
          </cell>
          <cell r="AR134">
            <v>7995.83</v>
          </cell>
          <cell r="AS134">
            <v>6741.58</v>
          </cell>
          <cell r="AT134">
            <v>6525.08</v>
          </cell>
          <cell r="AU134">
            <v>5076.72</v>
          </cell>
          <cell r="AV134">
            <v>3919.53</v>
          </cell>
          <cell r="AW134">
            <v>4106.17</v>
          </cell>
          <cell r="AX134">
            <v>4106.17</v>
          </cell>
          <cell r="AY134">
            <v>4106.17</v>
          </cell>
          <cell r="AZ134">
            <v>4106.17</v>
          </cell>
          <cell r="BA134">
            <v>5472.4</v>
          </cell>
          <cell r="BB134">
            <v>6241.38</v>
          </cell>
          <cell r="BC134">
            <v>8369.1200000000008</v>
          </cell>
          <cell r="BD134">
            <v>7995.83</v>
          </cell>
          <cell r="BE134">
            <v>10974.67</v>
          </cell>
          <cell r="BF134">
            <v>13050.15</v>
          </cell>
          <cell r="BG134">
            <v>15648.24</v>
          </cell>
          <cell r="BH134">
            <v>16588.919999999998</v>
          </cell>
          <cell r="BI134">
            <v>12482.75</v>
          </cell>
          <cell r="BJ134">
            <v>11728.71</v>
          </cell>
          <cell r="BK134">
            <v>8757.34</v>
          </cell>
          <cell r="BL134">
            <v>7988.37</v>
          </cell>
          <cell r="BM134">
            <v>5957.68</v>
          </cell>
          <cell r="BN134">
            <v>5756.1</v>
          </cell>
          <cell r="BO134">
            <v>4106.17</v>
          </cell>
          <cell r="BP134">
            <v>2799.66</v>
          </cell>
        </row>
        <row r="135">
          <cell r="A135" t="str">
            <v xml:space="preserve">        SEG 5-1 T/L CONSTRUCTION</v>
          </cell>
          <cell r="C135">
            <v>6106914</v>
          </cell>
          <cell r="E135">
            <v>40603</v>
          </cell>
          <cell r="F135">
            <v>40961</v>
          </cell>
          <cell r="G135">
            <v>246</v>
          </cell>
          <cell r="I135">
            <v>0</v>
          </cell>
          <cell r="K135" t="str">
            <v>Budgeted Total Cost</v>
          </cell>
          <cell r="BF135">
            <v>109081.52</v>
          </cell>
          <cell r="BG135">
            <v>177811.01</v>
          </cell>
          <cell r="BH135">
            <v>352232.07</v>
          </cell>
          <cell r="BI135">
            <v>593467.66</v>
          </cell>
          <cell r="BJ135">
            <v>830916.73</v>
          </cell>
          <cell r="BK135">
            <v>1182731.1599999999</v>
          </cell>
          <cell r="BL135">
            <v>1127949.3400000001</v>
          </cell>
          <cell r="BM135">
            <v>724219.55</v>
          </cell>
          <cell r="BN135">
            <v>497175.72</v>
          </cell>
          <cell r="BO135">
            <v>283451.56</v>
          </cell>
          <cell r="BP135">
            <v>155146.35999999999</v>
          </cell>
          <cell r="BQ135">
            <v>72731.12</v>
          </cell>
        </row>
        <row r="136">
          <cell r="A136" t="str">
            <v xml:space="preserve">          SEG 5-1 T/L CONSTRUCTION CONTRACT</v>
          </cell>
          <cell r="C136">
            <v>6106914</v>
          </cell>
          <cell r="E136">
            <v>40603</v>
          </cell>
          <cell r="F136">
            <v>40961</v>
          </cell>
          <cell r="G136">
            <v>246</v>
          </cell>
          <cell r="I136">
            <v>0</v>
          </cell>
          <cell r="K136" t="str">
            <v>Budgeted Total Cost</v>
          </cell>
          <cell r="BF136">
            <v>109081.52</v>
          </cell>
          <cell r="BG136">
            <v>177811.01</v>
          </cell>
          <cell r="BH136">
            <v>352232.07</v>
          </cell>
          <cell r="BI136">
            <v>593467.66</v>
          </cell>
          <cell r="BJ136">
            <v>830916.73</v>
          </cell>
          <cell r="BK136">
            <v>1182731.1599999999</v>
          </cell>
          <cell r="BL136">
            <v>1127949.3400000001</v>
          </cell>
          <cell r="BM136">
            <v>724219.55</v>
          </cell>
          <cell r="BN136">
            <v>497175.72</v>
          </cell>
          <cell r="BO136">
            <v>283451.56</v>
          </cell>
          <cell r="BP136">
            <v>155146.35999999999</v>
          </cell>
          <cell r="BQ136">
            <v>72731.12</v>
          </cell>
        </row>
        <row r="137">
          <cell r="A137" t="str">
            <v xml:space="preserve">            LOE01.04.12.1471</v>
          </cell>
          <cell r="B137" t="str">
            <v>SEG 5.1 CONSTRUCTION (Removal)</v>
          </cell>
          <cell r="C137">
            <v>5409136</v>
          </cell>
          <cell r="D137" t="str">
            <v>Level of Effort</v>
          </cell>
          <cell r="E137">
            <v>40603</v>
          </cell>
          <cell r="F137">
            <v>40961</v>
          </cell>
          <cell r="G137">
            <v>256</v>
          </cell>
          <cell r="H137" t="str">
            <v>B CON 4-11</v>
          </cell>
          <cell r="I137">
            <v>0</v>
          </cell>
          <cell r="J137" t="str">
            <v>Fixed Duration &amp; Units</v>
          </cell>
          <cell r="K137" t="str">
            <v>Budgeted Total Cost</v>
          </cell>
          <cell r="BF137">
            <v>47633.87</v>
          </cell>
          <cell r="BG137">
            <v>120459.87</v>
          </cell>
          <cell r="BH137">
            <v>292149.93</v>
          </cell>
          <cell r="BI137">
            <v>533385.51</v>
          </cell>
          <cell r="BJ137">
            <v>773565.59</v>
          </cell>
          <cell r="BK137">
            <v>1119918</v>
          </cell>
          <cell r="BL137">
            <v>1067867.19</v>
          </cell>
          <cell r="BM137">
            <v>666868.41</v>
          </cell>
          <cell r="BN137">
            <v>437093.57</v>
          </cell>
          <cell r="BO137">
            <v>223369.41</v>
          </cell>
          <cell r="BP137">
            <v>95064.21</v>
          </cell>
          <cell r="BQ137">
            <v>31760.33</v>
          </cell>
        </row>
        <row r="138">
          <cell r="A138" t="str">
            <v xml:space="preserve">            LOE01.04.12.1501</v>
          </cell>
          <cell r="B138" t="str">
            <v>SEG 5.1 CONSTRUCTION (Electrical PAMM, Supply, &amp; OH)</v>
          </cell>
          <cell r="C138">
            <v>402718</v>
          </cell>
          <cell r="D138" t="str">
            <v>Level of Effort</v>
          </cell>
          <cell r="E138">
            <v>40603</v>
          </cell>
          <cell r="F138">
            <v>40961</v>
          </cell>
          <cell r="G138">
            <v>256</v>
          </cell>
          <cell r="H138" t="str">
            <v>B CON 4-11</v>
          </cell>
          <cell r="I138">
            <v>0</v>
          </cell>
          <cell r="J138" t="str">
            <v>Fixed Duration &amp; Units</v>
          </cell>
          <cell r="K138" t="str">
            <v>Budgeted Total Cost</v>
          </cell>
          <cell r="BF138">
            <v>35464.11</v>
          </cell>
          <cell r="BG138">
            <v>33099.83</v>
          </cell>
          <cell r="BH138">
            <v>34676.019999999997</v>
          </cell>
          <cell r="BI138">
            <v>34676.019999999997</v>
          </cell>
          <cell r="BJ138">
            <v>33099.83</v>
          </cell>
          <cell r="BK138">
            <v>36252.199999999997</v>
          </cell>
          <cell r="BL138">
            <v>34676.019999999997</v>
          </cell>
          <cell r="BM138">
            <v>33099.83</v>
          </cell>
          <cell r="BN138">
            <v>34676.019999999997</v>
          </cell>
          <cell r="BO138">
            <v>34676.019999999997</v>
          </cell>
          <cell r="BP138">
            <v>34676.019999999997</v>
          </cell>
          <cell r="BQ138">
            <v>23646.02</v>
          </cell>
        </row>
        <row r="139">
          <cell r="A139" t="str">
            <v xml:space="preserve">            LOE01.04.12.1511</v>
          </cell>
          <cell r="B139" t="str">
            <v>SEG 5.1 CONSTRUCTION (Civil PAMM, Supply, &amp; OH)</v>
          </cell>
          <cell r="C139">
            <v>295060</v>
          </cell>
          <cell r="D139" t="str">
            <v>Level of Effort</v>
          </cell>
          <cell r="E139">
            <v>40603</v>
          </cell>
          <cell r="F139">
            <v>40961</v>
          </cell>
          <cell r="G139">
            <v>256</v>
          </cell>
          <cell r="H139" t="str">
            <v>B CON 4-11</v>
          </cell>
          <cell r="I139">
            <v>0</v>
          </cell>
          <cell r="J139" t="str">
            <v>Fixed Duration &amp; Units</v>
          </cell>
          <cell r="K139" t="str">
            <v>Budgeted Total Cost</v>
          </cell>
          <cell r="BF139">
            <v>25983.54</v>
          </cell>
          <cell r="BG139">
            <v>24251.31</v>
          </cell>
          <cell r="BH139">
            <v>25406.13</v>
          </cell>
          <cell r="BI139">
            <v>25406.13</v>
          </cell>
          <cell r="BJ139">
            <v>24251.31</v>
          </cell>
          <cell r="BK139">
            <v>26560.95</v>
          </cell>
          <cell r="BL139">
            <v>25406.13</v>
          </cell>
          <cell r="BM139">
            <v>24251.31</v>
          </cell>
          <cell r="BN139">
            <v>25406.13</v>
          </cell>
          <cell r="BO139">
            <v>25406.13</v>
          </cell>
          <cell r="BP139">
            <v>25406.13</v>
          </cell>
          <cell r="BQ139">
            <v>17324.77</v>
          </cell>
        </row>
        <row r="140">
          <cell r="A140" t="str">
            <v xml:space="preserve">        SEG 5-1 CONTINGENCY</v>
          </cell>
          <cell r="C140">
            <v>1299143</v>
          </cell>
          <cell r="E140" t="str">
            <v>01-May-07 A</v>
          </cell>
          <cell r="F140">
            <v>41194</v>
          </cell>
          <cell r="G140">
            <v>645</v>
          </cell>
          <cell r="I140">
            <v>0</v>
          </cell>
          <cell r="K140" t="str">
            <v>Budgeted Total Cost</v>
          </cell>
          <cell r="L140">
            <v>29297.33</v>
          </cell>
          <cell r="M140">
            <v>51857.24</v>
          </cell>
          <cell r="N140">
            <v>81572.17</v>
          </cell>
          <cell r="O140">
            <v>146642.25</v>
          </cell>
          <cell r="P140">
            <v>139836.35999999999</v>
          </cell>
          <cell r="Q140">
            <v>106196.44</v>
          </cell>
          <cell r="R140">
            <v>62132.01</v>
          </cell>
          <cell r="S140">
            <v>40983.620000000003</v>
          </cell>
          <cell r="T140">
            <v>44886.34</v>
          </cell>
          <cell r="U140">
            <v>63254.41</v>
          </cell>
          <cell r="V140">
            <v>97284.42</v>
          </cell>
          <cell r="W140">
            <v>154656.70000000001</v>
          </cell>
          <cell r="X140">
            <v>136750.69</v>
          </cell>
          <cell r="Y140">
            <v>78085.62</v>
          </cell>
          <cell r="Z140">
            <v>56254.19</v>
          </cell>
          <cell r="AA140">
            <v>9452.9699999999993</v>
          </cell>
        </row>
        <row r="141">
          <cell r="A141" t="str">
            <v xml:space="preserve">          SEG 5-1 CONTINGENCY</v>
          </cell>
          <cell r="C141">
            <v>1299143</v>
          </cell>
          <cell r="E141" t="str">
            <v>01-May-07 A</v>
          </cell>
          <cell r="F141">
            <v>41194</v>
          </cell>
          <cell r="G141">
            <v>645</v>
          </cell>
          <cell r="I141">
            <v>0</v>
          </cell>
          <cell r="K141" t="str">
            <v>Budgeted Total Cost</v>
          </cell>
          <cell r="L141">
            <v>29297.33</v>
          </cell>
          <cell r="M141">
            <v>51857.24</v>
          </cell>
          <cell r="N141">
            <v>81572.17</v>
          </cell>
          <cell r="O141">
            <v>146642.25</v>
          </cell>
          <cell r="P141">
            <v>139836.35999999999</v>
          </cell>
          <cell r="Q141">
            <v>106196.44</v>
          </cell>
          <cell r="R141">
            <v>62132.01</v>
          </cell>
          <cell r="S141">
            <v>40983.620000000003</v>
          </cell>
          <cell r="T141">
            <v>44886.34</v>
          </cell>
          <cell r="U141">
            <v>63254.41</v>
          </cell>
          <cell r="V141">
            <v>97284.42</v>
          </cell>
          <cell r="W141">
            <v>154656.70000000001</v>
          </cell>
          <cell r="X141">
            <v>136750.69</v>
          </cell>
          <cell r="Y141">
            <v>78085.62</v>
          </cell>
          <cell r="Z141">
            <v>56254.19</v>
          </cell>
          <cell r="AA141">
            <v>9452.9699999999993</v>
          </cell>
        </row>
        <row r="142">
          <cell r="A142" t="str">
            <v xml:space="preserve">            WS01.05.11.01</v>
          </cell>
          <cell r="B142" t="str">
            <v>SEG 5.1 CONTINGENCY .CONTINGENCY</v>
          </cell>
          <cell r="C142">
            <v>1299143</v>
          </cell>
          <cell r="D142" t="str">
            <v>Level of Effort</v>
          </cell>
          <cell r="E142" t="str">
            <v>01-May-07 A</v>
          </cell>
          <cell r="F142">
            <v>41194</v>
          </cell>
          <cell r="G142">
            <v>666</v>
          </cell>
          <cell r="H142" t="str">
            <v>B CONT 4-11</v>
          </cell>
          <cell r="I142">
            <v>0</v>
          </cell>
          <cell r="J142" t="str">
            <v>Fixed Duration &amp; Units</v>
          </cell>
          <cell r="K142" t="str">
            <v>Budgeted Total Cost</v>
          </cell>
          <cell r="L142">
            <v>29297.33</v>
          </cell>
          <cell r="M142">
            <v>51857.24</v>
          </cell>
          <cell r="N142">
            <v>81572.17</v>
          </cell>
          <cell r="O142">
            <v>146642.25</v>
          </cell>
          <cell r="P142">
            <v>139836.35999999999</v>
          </cell>
          <cell r="Q142">
            <v>106196.44</v>
          </cell>
          <cell r="R142">
            <v>62132.01</v>
          </cell>
          <cell r="S142">
            <v>40983.620000000003</v>
          </cell>
          <cell r="T142">
            <v>44886.34</v>
          </cell>
          <cell r="U142">
            <v>63254.41</v>
          </cell>
          <cell r="V142">
            <v>97284.42</v>
          </cell>
          <cell r="W142">
            <v>154656.70000000001</v>
          </cell>
          <cell r="X142">
            <v>136750.69</v>
          </cell>
          <cell r="Y142">
            <v>78085.62</v>
          </cell>
          <cell r="Z142">
            <v>56254.19</v>
          </cell>
          <cell r="AA142">
            <v>9452.9699999999993</v>
          </cell>
        </row>
        <row r="143">
          <cell r="A143" t="str">
            <v xml:space="preserve">        SEG 5-1 HOME OFFICE</v>
          </cell>
          <cell r="C143">
            <v>1517226</v>
          </cell>
          <cell r="E143" t="str">
            <v>01-May-07 A</v>
          </cell>
          <cell r="F143">
            <v>41194</v>
          </cell>
          <cell r="G143">
            <v>1221</v>
          </cell>
          <cell r="I143">
            <v>0</v>
          </cell>
          <cell r="K143" t="str">
            <v>Budgeted Total Cost</v>
          </cell>
          <cell r="L143">
            <v>1152.83</v>
          </cell>
          <cell r="M143">
            <v>1052.5899999999999</v>
          </cell>
          <cell r="N143">
            <v>1102.71</v>
          </cell>
          <cell r="O143">
            <v>1722.87</v>
          </cell>
          <cell r="P143">
            <v>1510.29</v>
          </cell>
          <cell r="Q143">
            <v>1736.84</v>
          </cell>
          <cell r="R143">
            <v>2988.02</v>
          </cell>
          <cell r="S143">
            <v>2918.86</v>
          </cell>
          <cell r="T143">
            <v>3196.84</v>
          </cell>
          <cell r="U143">
            <v>4638.49</v>
          </cell>
          <cell r="V143">
            <v>4652.7299999999996</v>
          </cell>
          <cell r="W143">
            <v>4601.29</v>
          </cell>
          <cell r="X143">
            <v>6409.16</v>
          </cell>
          <cell r="Y143">
            <v>6525.02</v>
          </cell>
          <cell r="Z143">
            <v>7146.45</v>
          </cell>
          <cell r="AA143">
            <v>6433.79</v>
          </cell>
          <cell r="AB143">
            <v>6712.22</v>
          </cell>
          <cell r="AC143">
            <v>7017.33</v>
          </cell>
          <cell r="AD143">
            <v>4609.01</v>
          </cell>
          <cell r="AE143">
            <v>4681.3100000000004</v>
          </cell>
          <cell r="AF143">
            <v>4477.78</v>
          </cell>
          <cell r="AG143">
            <v>2779.02</v>
          </cell>
          <cell r="AH143">
            <v>2309.77</v>
          </cell>
          <cell r="AI143">
            <v>2234.4499999999998</v>
          </cell>
          <cell r="AJ143">
            <v>1396.53</v>
          </cell>
          <cell r="AK143">
            <v>837.92</v>
          </cell>
          <cell r="AL143">
            <v>876</v>
          </cell>
          <cell r="AM143">
            <v>519.25</v>
          </cell>
          <cell r="AN143">
            <v>279.31</v>
          </cell>
          <cell r="AO143">
            <v>279.31</v>
          </cell>
          <cell r="AP143">
            <v>146</v>
          </cell>
          <cell r="BF143">
            <v>12013.66</v>
          </cell>
          <cell r="BG143">
            <v>29259.94</v>
          </cell>
          <cell r="BH143">
            <v>68077.429999999993</v>
          </cell>
          <cell r="BI143">
            <v>122752.94</v>
          </cell>
          <cell r="BJ143">
            <v>177161.49</v>
          </cell>
          <cell r="BK143">
            <v>282454.58</v>
          </cell>
          <cell r="BL143">
            <v>270173.94</v>
          </cell>
          <cell r="BM143">
            <v>194247.59</v>
          </cell>
          <cell r="BN143">
            <v>137703.28</v>
          </cell>
          <cell r="BO143">
            <v>78756.240000000005</v>
          </cell>
          <cell r="BP143">
            <v>34065.410000000003</v>
          </cell>
          <cell r="BQ143">
            <v>11212.75</v>
          </cell>
          <cell r="BR143">
            <v>2402.73</v>
          </cell>
        </row>
        <row r="144">
          <cell r="A144" t="str">
            <v xml:space="preserve">          SEG 5-1 HOME OFFICE</v>
          </cell>
          <cell r="C144">
            <v>1517226</v>
          </cell>
          <cell r="E144" t="str">
            <v>01-May-07 A</v>
          </cell>
          <cell r="F144">
            <v>41194</v>
          </cell>
          <cell r="G144">
            <v>1221</v>
          </cell>
          <cell r="I144">
            <v>0</v>
          </cell>
          <cell r="K144" t="str">
            <v>Budgeted Total Cost</v>
          </cell>
          <cell r="L144">
            <v>1152.83</v>
          </cell>
          <cell r="M144">
            <v>1052.5899999999999</v>
          </cell>
          <cell r="N144">
            <v>1102.71</v>
          </cell>
          <cell r="O144">
            <v>1722.87</v>
          </cell>
          <cell r="P144">
            <v>1510.29</v>
          </cell>
          <cell r="Q144">
            <v>1736.84</v>
          </cell>
          <cell r="R144">
            <v>2988.02</v>
          </cell>
          <cell r="S144">
            <v>2918.86</v>
          </cell>
          <cell r="T144">
            <v>3196.84</v>
          </cell>
          <cell r="U144">
            <v>4638.49</v>
          </cell>
          <cell r="V144">
            <v>4652.7299999999996</v>
          </cell>
          <cell r="W144">
            <v>4601.29</v>
          </cell>
          <cell r="X144">
            <v>6409.16</v>
          </cell>
          <cell r="Y144">
            <v>6525.02</v>
          </cell>
          <cell r="Z144">
            <v>7146.45</v>
          </cell>
          <cell r="AA144">
            <v>6433.79</v>
          </cell>
          <cell r="AB144">
            <v>6712.22</v>
          </cell>
          <cell r="AC144">
            <v>7017.33</v>
          </cell>
          <cell r="AD144">
            <v>4609.01</v>
          </cell>
          <cell r="AE144">
            <v>4681.3100000000004</v>
          </cell>
          <cell r="AF144">
            <v>4477.78</v>
          </cell>
          <cell r="AG144">
            <v>2779.02</v>
          </cell>
          <cell r="AH144">
            <v>2309.77</v>
          </cell>
          <cell r="AI144">
            <v>2234.4499999999998</v>
          </cell>
          <cell r="AJ144">
            <v>1396.53</v>
          </cell>
          <cell r="AK144">
            <v>837.92</v>
          </cell>
          <cell r="AL144">
            <v>876</v>
          </cell>
          <cell r="AM144">
            <v>519.25</v>
          </cell>
          <cell r="AN144">
            <v>279.31</v>
          </cell>
          <cell r="AO144">
            <v>279.31</v>
          </cell>
          <cell r="AP144">
            <v>146</v>
          </cell>
          <cell r="BF144">
            <v>12013.66</v>
          </cell>
          <cell r="BG144">
            <v>29259.94</v>
          </cell>
          <cell r="BH144">
            <v>68077.429999999993</v>
          </cell>
          <cell r="BI144">
            <v>122752.94</v>
          </cell>
          <cell r="BJ144">
            <v>177161.49</v>
          </cell>
          <cell r="BK144">
            <v>282454.58</v>
          </cell>
          <cell r="BL144">
            <v>270173.94</v>
          </cell>
          <cell r="BM144">
            <v>194247.59</v>
          </cell>
          <cell r="BN144">
            <v>137703.28</v>
          </cell>
          <cell r="BO144">
            <v>78756.240000000005</v>
          </cell>
          <cell r="BP144">
            <v>34065.410000000003</v>
          </cell>
          <cell r="BQ144">
            <v>11212.75</v>
          </cell>
          <cell r="BR144">
            <v>2402.73</v>
          </cell>
        </row>
        <row r="145">
          <cell r="A145" t="str">
            <v xml:space="preserve">            LOE01.05.12.01</v>
          </cell>
          <cell r="B145" t="str">
            <v>SEG 5.1 HOME OFFICE (Owner's Agent, Proj. Mgr., Proj. Admin., B&amp;A, Cost Sched., Non-TDBU Support, Other)</v>
          </cell>
          <cell r="C145">
            <v>84490</v>
          </cell>
          <cell r="D145" t="str">
            <v>Level of Effort</v>
          </cell>
          <cell r="E145" t="str">
            <v>01-May-07 A</v>
          </cell>
          <cell r="F145">
            <v>41194</v>
          </cell>
          <cell r="G145">
            <v>666</v>
          </cell>
          <cell r="H145" t="str">
            <v>B HO 4-11</v>
          </cell>
          <cell r="I145">
            <v>0</v>
          </cell>
          <cell r="J145" t="str">
            <v>Fixed Duration &amp; Units</v>
          </cell>
          <cell r="K145" t="str">
            <v>Budgeted Total Cost</v>
          </cell>
          <cell r="L145">
            <v>292</v>
          </cell>
          <cell r="M145">
            <v>266.61</v>
          </cell>
          <cell r="N145">
            <v>279.31</v>
          </cell>
          <cell r="O145">
            <v>862.04</v>
          </cell>
          <cell r="P145">
            <v>761.74</v>
          </cell>
          <cell r="Q145">
            <v>876</v>
          </cell>
          <cell r="R145">
            <v>2164.62</v>
          </cell>
          <cell r="S145">
            <v>2132.88</v>
          </cell>
          <cell r="T145">
            <v>2336.0100000000002</v>
          </cell>
          <cell r="U145">
            <v>3852.52</v>
          </cell>
          <cell r="V145">
            <v>3999.15</v>
          </cell>
          <cell r="W145">
            <v>4189.59</v>
          </cell>
          <cell r="X145">
            <v>5997.46</v>
          </cell>
          <cell r="Y145">
            <v>6132.03</v>
          </cell>
          <cell r="Z145">
            <v>6716.03</v>
          </cell>
          <cell r="AA145">
            <v>6132.03</v>
          </cell>
          <cell r="AB145">
            <v>6424.03</v>
          </cell>
          <cell r="AC145">
            <v>6716.03</v>
          </cell>
          <cell r="AD145">
            <v>4347.01</v>
          </cell>
          <cell r="AE145">
            <v>4380.0200000000004</v>
          </cell>
          <cell r="AF145">
            <v>4189.59</v>
          </cell>
          <cell r="AG145">
            <v>2640.07</v>
          </cell>
          <cell r="AH145">
            <v>2234.4499999999998</v>
          </cell>
          <cell r="AI145">
            <v>2234.4499999999998</v>
          </cell>
          <cell r="AJ145">
            <v>1396.53</v>
          </cell>
          <cell r="AK145">
            <v>837.92</v>
          </cell>
          <cell r="AL145">
            <v>876</v>
          </cell>
          <cell r="AM145">
            <v>519.25</v>
          </cell>
          <cell r="AN145">
            <v>279.31</v>
          </cell>
          <cell r="AO145">
            <v>279.31</v>
          </cell>
          <cell r="AP145">
            <v>146</v>
          </cell>
        </row>
        <row r="146">
          <cell r="A146" t="str">
            <v xml:space="preserve">            LOE01.05.12.31</v>
          </cell>
          <cell r="B146" t="str">
            <v>SEG 5.1 HOME OFFICE (Estimating, Protection Studies)</v>
          </cell>
          <cell r="C146">
            <v>12454</v>
          </cell>
          <cell r="D146" t="str">
            <v>Level of Effort</v>
          </cell>
          <cell r="E146" t="str">
            <v>01-May-07 A</v>
          </cell>
          <cell r="F146">
            <v>41194</v>
          </cell>
          <cell r="G146">
            <v>666</v>
          </cell>
          <cell r="H146" t="str">
            <v>B HO 4-11</v>
          </cell>
          <cell r="I146">
            <v>0</v>
          </cell>
          <cell r="J146" t="str">
            <v>Fixed Duration &amp; Units</v>
          </cell>
          <cell r="K146" t="str">
            <v>Budgeted Total Cost</v>
          </cell>
          <cell r="L146">
            <v>860.83</v>
          </cell>
          <cell r="M146">
            <v>785.98</v>
          </cell>
          <cell r="N146">
            <v>823.4</v>
          </cell>
          <cell r="O146">
            <v>860.83</v>
          </cell>
          <cell r="P146">
            <v>748.55</v>
          </cell>
          <cell r="Q146">
            <v>860.83</v>
          </cell>
          <cell r="R146">
            <v>823.4</v>
          </cell>
          <cell r="S146">
            <v>785.98</v>
          </cell>
          <cell r="T146">
            <v>860.83</v>
          </cell>
          <cell r="U146">
            <v>785.98</v>
          </cell>
          <cell r="V146">
            <v>653.58000000000004</v>
          </cell>
          <cell r="W146">
            <v>411.7</v>
          </cell>
          <cell r="X146">
            <v>411.7</v>
          </cell>
          <cell r="Y146">
            <v>392.99</v>
          </cell>
          <cell r="Z146">
            <v>430.42</v>
          </cell>
          <cell r="AA146">
            <v>301.76</v>
          </cell>
          <cell r="AB146">
            <v>288.19</v>
          </cell>
          <cell r="AC146">
            <v>301.29000000000002</v>
          </cell>
          <cell r="AD146">
            <v>261.99</v>
          </cell>
          <cell r="AE146">
            <v>301.29000000000002</v>
          </cell>
          <cell r="AF146">
            <v>288.19</v>
          </cell>
          <cell r="AG146">
            <v>138.94999999999999</v>
          </cell>
          <cell r="AH146">
            <v>75.319999999999993</v>
          </cell>
        </row>
        <row r="147">
          <cell r="A147" t="str">
            <v xml:space="preserve">            LOE01.05.12.21</v>
          </cell>
          <cell r="B147" t="str">
            <v>HOME OFFICE (Proj. Mgmt. &amp; Inspection)</v>
          </cell>
          <cell r="C147">
            <v>1420282</v>
          </cell>
          <cell r="D147" t="str">
            <v>Level of Effort</v>
          </cell>
          <cell r="E147">
            <v>40603</v>
          </cell>
          <cell r="F147">
            <v>40975</v>
          </cell>
          <cell r="G147">
            <v>266</v>
          </cell>
          <cell r="H147" t="str">
            <v>B HO 4-11</v>
          </cell>
          <cell r="I147">
            <v>0</v>
          </cell>
          <cell r="J147" t="str">
            <v>Fixed Duration &amp; Units</v>
          </cell>
          <cell r="K147" t="str">
            <v>Budgeted Total Cost</v>
          </cell>
          <cell r="BF147">
            <v>12013.66</v>
          </cell>
          <cell r="BG147">
            <v>29259.94</v>
          </cell>
          <cell r="BH147">
            <v>68077.429999999993</v>
          </cell>
          <cell r="BI147">
            <v>122752.94</v>
          </cell>
          <cell r="BJ147">
            <v>177161.49</v>
          </cell>
          <cell r="BK147">
            <v>282454.58</v>
          </cell>
          <cell r="BL147">
            <v>270173.94</v>
          </cell>
          <cell r="BM147">
            <v>194247.59</v>
          </cell>
          <cell r="BN147">
            <v>137703.28</v>
          </cell>
          <cell r="BO147">
            <v>78756.240000000005</v>
          </cell>
          <cell r="BP147">
            <v>34065.410000000003</v>
          </cell>
          <cell r="BQ147">
            <v>11212.75</v>
          </cell>
          <cell r="BR147">
            <v>2402.73</v>
          </cell>
        </row>
        <row r="148">
          <cell r="A148" t="str">
            <v xml:space="preserve">      SEG 5-2 - ANT-VIN-WINDHUB 500kV - RECONFIG</v>
          </cell>
          <cell r="C148">
            <v>2938220.08</v>
          </cell>
          <cell r="E148" t="str">
            <v>01-May-07 A</v>
          </cell>
          <cell r="F148">
            <v>41257</v>
          </cell>
          <cell r="G148">
            <v>1374</v>
          </cell>
          <cell r="I148">
            <v>0</v>
          </cell>
          <cell r="K148" t="str">
            <v>Budgeted Total Cost</v>
          </cell>
          <cell r="L148">
            <v>712614.85</v>
          </cell>
          <cell r="M148">
            <v>306.82</v>
          </cell>
          <cell r="N148">
            <v>321.43</v>
          </cell>
          <cell r="O148">
            <v>501.98</v>
          </cell>
          <cell r="P148">
            <v>440.04</v>
          </cell>
          <cell r="Q148">
            <v>506.04</v>
          </cell>
          <cell r="R148">
            <v>870.23</v>
          </cell>
          <cell r="S148">
            <v>850.07</v>
          </cell>
          <cell r="T148">
            <v>931.03</v>
          </cell>
          <cell r="U148">
            <v>1350.64</v>
          </cell>
          <cell r="V148">
            <v>1354.71</v>
          </cell>
          <cell r="W148">
            <v>1339.6</v>
          </cell>
          <cell r="X148">
            <v>1865.85</v>
          </cell>
          <cell r="Y148">
            <v>1899.57</v>
          </cell>
          <cell r="Z148">
            <v>2080.48</v>
          </cell>
          <cell r="AA148">
            <v>1872.96</v>
          </cell>
          <cell r="AB148">
            <v>6116.97</v>
          </cell>
          <cell r="AC148">
            <v>35618.620000000003</v>
          </cell>
          <cell r="AD148">
            <v>22083.31</v>
          </cell>
          <cell r="AE148">
            <v>9249.64</v>
          </cell>
          <cell r="AF148">
            <v>3114.54</v>
          </cell>
          <cell r="AG148">
            <v>2539.8200000000002</v>
          </cell>
          <cell r="AH148">
            <v>3102.88</v>
          </cell>
          <cell r="AI148">
            <v>3351.69</v>
          </cell>
          <cell r="AJ148">
            <v>3863.79</v>
          </cell>
          <cell r="AK148">
            <v>4190.75</v>
          </cell>
          <cell r="AL148">
            <v>5287.11</v>
          </cell>
          <cell r="AM148">
            <v>4312.45</v>
          </cell>
          <cell r="AN148">
            <v>3703.21</v>
          </cell>
          <cell r="AO148">
            <v>3161.66</v>
          </cell>
          <cell r="AP148">
            <v>2362.5100000000002</v>
          </cell>
          <cell r="AQ148">
            <v>2203.04</v>
          </cell>
          <cell r="AR148">
            <v>1728.64</v>
          </cell>
          <cell r="AS148">
            <v>1336.55</v>
          </cell>
          <cell r="AT148">
            <v>1245.57</v>
          </cell>
          <cell r="AU148">
            <v>200425.78</v>
          </cell>
          <cell r="AV148">
            <v>1184.0999999999999</v>
          </cell>
          <cell r="AW148">
            <v>1191.42</v>
          </cell>
          <cell r="AX148">
            <v>1191.42</v>
          </cell>
          <cell r="AY148">
            <v>5179.8</v>
          </cell>
          <cell r="AZ148">
            <v>109167.64</v>
          </cell>
          <cell r="BA148">
            <v>59204.44</v>
          </cell>
          <cell r="BB148">
            <v>6838.84</v>
          </cell>
          <cell r="BC148">
            <v>8961.4</v>
          </cell>
          <cell r="BD148">
            <v>9050</v>
          </cell>
          <cell r="BE148">
            <v>13668.73</v>
          </cell>
          <cell r="BF148">
            <v>15664.88</v>
          </cell>
          <cell r="BG148">
            <v>16968.060000000001</v>
          </cell>
          <cell r="BH148">
            <v>30984.720000000001</v>
          </cell>
          <cell r="BI148">
            <v>23492.57</v>
          </cell>
          <cell r="BJ148">
            <v>26624.79</v>
          </cell>
          <cell r="BK148">
            <v>180796.99</v>
          </cell>
          <cell r="BL148">
            <v>93640.12</v>
          </cell>
          <cell r="BM148">
            <v>25696.46</v>
          </cell>
          <cell r="BN148">
            <v>26541.01</v>
          </cell>
          <cell r="BO148">
            <v>18652.900000000001</v>
          </cell>
          <cell r="BP148">
            <v>17458.599999999999</v>
          </cell>
          <cell r="BQ148">
            <v>90608.14</v>
          </cell>
          <cell r="BR148">
            <v>1078645.48</v>
          </cell>
          <cell r="BS148">
            <v>15590.27</v>
          </cell>
          <cell r="BT148">
            <v>4863.8599999999997</v>
          </cell>
          <cell r="BU148">
            <v>2960.31</v>
          </cell>
          <cell r="BV148">
            <v>2797.22</v>
          </cell>
          <cell r="BW148">
            <v>1080.75</v>
          </cell>
          <cell r="BX148">
            <v>939.78</v>
          </cell>
          <cell r="BY148">
            <v>452.37</v>
          </cell>
        </row>
        <row r="149">
          <cell r="A149" t="str">
            <v xml:space="preserve">        SEG 5-2 T/L ENGINEERING</v>
          </cell>
          <cell r="C149">
            <v>153643.94</v>
          </cell>
          <cell r="E149" t="str">
            <v>02-Sep-08 A</v>
          </cell>
          <cell r="F149">
            <v>41257</v>
          </cell>
          <cell r="G149">
            <v>812</v>
          </cell>
          <cell r="I149">
            <v>0</v>
          </cell>
          <cell r="K149" t="str">
            <v>Budgeted Total Cost</v>
          </cell>
          <cell r="AB149">
            <v>4162.96</v>
          </cell>
          <cell r="AC149">
            <v>33575.800000000003</v>
          </cell>
          <cell r="AD149">
            <v>20741.55</v>
          </cell>
          <cell r="AE149">
            <v>7886.8</v>
          </cell>
          <cell r="AF149">
            <v>1810.96</v>
          </cell>
          <cell r="AG149">
            <v>1730.81</v>
          </cell>
          <cell r="AH149">
            <v>2430.4899999999998</v>
          </cell>
          <cell r="AI149">
            <v>2701.27</v>
          </cell>
          <cell r="AJ149">
            <v>3457.28</v>
          </cell>
          <cell r="AK149">
            <v>3946.84</v>
          </cell>
          <cell r="AL149">
            <v>5032.12</v>
          </cell>
          <cell r="AM149">
            <v>4161.3</v>
          </cell>
          <cell r="AN149">
            <v>3621.91</v>
          </cell>
          <cell r="AO149">
            <v>3080.36</v>
          </cell>
          <cell r="AP149">
            <v>2320.02</v>
          </cell>
          <cell r="AQ149">
            <v>2203.04</v>
          </cell>
          <cell r="AR149">
            <v>1728.64</v>
          </cell>
          <cell r="AS149">
            <v>1336.55</v>
          </cell>
          <cell r="AT149">
            <v>1245.57</v>
          </cell>
          <cell r="AU149">
            <v>1191.42</v>
          </cell>
          <cell r="AV149">
            <v>1137.26</v>
          </cell>
          <cell r="AW149">
            <v>1191.42</v>
          </cell>
          <cell r="AX149">
            <v>1191.42</v>
          </cell>
          <cell r="AY149">
            <v>1670.15</v>
          </cell>
          <cell r="AZ149">
            <v>1810.96</v>
          </cell>
          <cell r="BA149">
            <v>2235.5300000000002</v>
          </cell>
          <cell r="BB149">
            <v>2430.4899999999998</v>
          </cell>
          <cell r="BC149">
            <v>3678.23</v>
          </cell>
          <cell r="BD149">
            <v>3457.28</v>
          </cell>
          <cell r="BE149">
            <v>4375.75</v>
          </cell>
          <cell r="BF149">
            <v>4977.96</v>
          </cell>
          <cell r="BG149">
            <v>3457.28</v>
          </cell>
          <cell r="BH149">
            <v>3513.6</v>
          </cell>
          <cell r="BI149">
            <v>2430.4899999999998</v>
          </cell>
          <cell r="BJ149">
            <v>2235.5300000000002</v>
          </cell>
          <cell r="BK149">
            <v>1893.27</v>
          </cell>
          <cell r="BL149">
            <v>1641.99</v>
          </cell>
          <cell r="BM149">
            <v>1137.26</v>
          </cell>
          <cell r="BN149">
            <v>812.33</v>
          </cell>
        </row>
        <row r="150">
          <cell r="A150" t="str">
            <v xml:space="preserve">          SEG 5-2 T/L VENDOR ENGG</v>
          </cell>
          <cell r="C150">
            <v>62662.94</v>
          </cell>
          <cell r="E150" t="str">
            <v>17-Sep-08 A</v>
          </cell>
          <cell r="F150">
            <v>40028</v>
          </cell>
          <cell r="G150">
            <v>70</v>
          </cell>
          <cell r="I150">
            <v>0</v>
          </cell>
          <cell r="K150" t="str">
            <v>Budgeted Total Cost</v>
          </cell>
          <cell r="AB150">
            <v>3571.59</v>
          </cell>
          <cell r="AC150">
            <v>32876.120000000003</v>
          </cell>
          <cell r="AD150">
            <v>19658.439999999999</v>
          </cell>
          <cell r="AE150">
            <v>6556.74</v>
          </cell>
        </row>
        <row r="151">
          <cell r="A151" t="str">
            <v xml:space="preserve">            WS01.04.02.31</v>
          </cell>
          <cell r="B151" t="str">
            <v>SEG 5.2 T/L ENG .VENDOR ENGG</v>
          </cell>
          <cell r="C151">
            <v>62662.94</v>
          </cell>
          <cell r="D151" t="str">
            <v>Level of Effort</v>
          </cell>
          <cell r="E151" t="str">
            <v>17-Sep-08 A</v>
          </cell>
          <cell r="F151">
            <v>40028</v>
          </cell>
          <cell r="G151">
            <v>72</v>
          </cell>
          <cell r="H151" t="str">
            <v>B HO 4-11</v>
          </cell>
          <cell r="I151">
            <v>0</v>
          </cell>
          <cell r="J151" t="str">
            <v>Fixed Duration &amp; Units</v>
          </cell>
          <cell r="K151" t="str">
            <v>Budgeted Total Cost</v>
          </cell>
          <cell r="AB151">
            <v>3571.59</v>
          </cell>
          <cell r="AC151">
            <v>32876.120000000003</v>
          </cell>
          <cell r="AD151">
            <v>19658.439999999999</v>
          </cell>
          <cell r="AE151">
            <v>6556.74</v>
          </cell>
        </row>
        <row r="152">
          <cell r="A152" t="str">
            <v xml:space="preserve">          SEG 5-2 T/L EDISON ENGG</v>
          </cell>
          <cell r="C152">
            <v>90981</v>
          </cell>
          <cell r="E152" t="str">
            <v>02-Sep-08 A</v>
          </cell>
          <cell r="F152">
            <v>41257</v>
          </cell>
          <cell r="G152">
            <v>812</v>
          </cell>
          <cell r="I152">
            <v>0</v>
          </cell>
          <cell r="K152" t="str">
            <v>Budgeted Total Cost</v>
          </cell>
          <cell r="AB152">
            <v>591.38</v>
          </cell>
          <cell r="AC152">
            <v>699.69</v>
          </cell>
          <cell r="AD152">
            <v>1083.1099999999999</v>
          </cell>
          <cell r="AE152">
            <v>1330.06</v>
          </cell>
          <cell r="AF152">
            <v>1810.96</v>
          </cell>
          <cell r="AG152">
            <v>1730.81</v>
          </cell>
          <cell r="AH152">
            <v>2430.4899999999998</v>
          </cell>
          <cell r="AI152">
            <v>2701.27</v>
          </cell>
          <cell r="AJ152">
            <v>3457.28</v>
          </cell>
          <cell r="AK152">
            <v>3946.84</v>
          </cell>
          <cell r="AL152">
            <v>5032.12</v>
          </cell>
          <cell r="AM152">
            <v>4161.3</v>
          </cell>
          <cell r="AN152">
            <v>3621.91</v>
          </cell>
          <cell r="AO152">
            <v>3080.36</v>
          </cell>
          <cell r="AP152">
            <v>2320.02</v>
          </cell>
          <cell r="AQ152">
            <v>2203.04</v>
          </cell>
          <cell r="AR152">
            <v>1728.64</v>
          </cell>
          <cell r="AS152">
            <v>1336.55</v>
          </cell>
          <cell r="AT152">
            <v>1245.57</v>
          </cell>
          <cell r="AU152">
            <v>1191.42</v>
          </cell>
          <cell r="AV152">
            <v>1137.26</v>
          </cell>
          <cell r="AW152">
            <v>1191.42</v>
          </cell>
          <cell r="AX152">
            <v>1191.42</v>
          </cell>
          <cell r="AY152">
            <v>1670.15</v>
          </cell>
          <cell r="AZ152">
            <v>1810.96</v>
          </cell>
          <cell r="BA152">
            <v>2235.5300000000002</v>
          </cell>
          <cell r="BB152">
            <v>2430.4899999999998</v>
          </cell>
          <cell r="BC152">
            <v>3678.23</v>
          </cell>
          <cell r="BD152">
            <v>3457.28</v>
          </cell>
          <cell r="BE152">
            <v>4375.75</v>
          </cell>
          <cell r="BF152">
            <v>4977.96</v>
          </cell>
          <cell r="BG152">
            <v>3457.28</v>
          </cell>
          <cell r="BH152">
            <v>3513.6</v>
          </cell>
          <cell r="BI152">
            <v>2430.4899999999998</v>
          </cell>
          <cell r="BJ152">
            <v>2235.5300000000002</v>
          </cell>
          <cell r="BK152">
            <v>1893.27</v>
          </cell>
          <cell r="BL152">
            <v>1641.99</v>
          </cell>
          <cell r="BM152">
            <v>1137.26</v>
          </cell>
          <cell r="BN152">
            <v>812.33</v>
          </cell>
        </row>
        <row r="153">
          <cell r="A153" t="str">
            <v xml:space="preserve">            WS01.04.02.62</v>
          </cell>
          <cell r="B153" t="str">
            <v>SEG 5.2 T/L ENG .EDISON ENGG</v>
          </cell>
          <cell r="C153">
            <v>90981</v>
          </cell>
          <cell r="D153" t="str">
            <v>Level of Effort</v>
          </cell>
          <cell r="E153" t="str">
            <v>02-Sep-08 A</v>
          </cell>
          <cell r="F153">
            <v>41257</v>
          </cell>
          <cell r="G153">
            <v>840</v>
          </cell>
          <cell r="H153" t="str">
            <v>B HO 4-11</v>
          </cell>
          <cell r="I153">
            <v>0</v>
          </cell>
          <cell r="J153" t="str">
            <v>Fixed Duration &amp; Units</v>
          </cell>
          <cell r="K153" t="str">
            <v>Budgeted Total Cost</v>
          </cell>
          <cell r="AB153">
            <v>591.38</v>
          </cell>
          <cell r="AC153">
            <v>699.69</v>
          </cell>
          <cell r="AD153">
            <v>1083.1099999999999</v>
          </cell>
          <cell r="AE153">
            <v>1330.06</v>
          </cell>
          <cell r="AF153">
            <v>1810.96</v>
          </cell>
          <cell r="AG153">
            <v>1730.81</v>
          </cell>
          <cell r="AH153">
            <v>2430.4899999999998</v>
          </cell>
          <cell r="AI153">
            <v>2701.27</v>
          </cell>
          <cell r="AJ153">
            <v>3457.28</v>
          </cell>
          <cell r="AK153">
            <v>3946.84</v>
          </cell>
          <cell r="AL153">
            <v>5032.12</v>
          </cell>
          <cell r="AM153">
            <v>4161.3</v>
          </cell>
          <cell r="AN153">
            <v>3621.91</v>
          </cell>
          <cell r="AO153">
            <v>3080.36</v>
          </cell>
          <cell r="AP153">
            <v>2320.02</v>
          </cell>
          <cell r="AQ153">
            <v>2203.04</v>
          </cell>
          <cell r="AR153">
            <v>1728.64</v>
          </cell>
          <cell r="AS153">
            <v>1336.55</v>
          </cell>
          <cell r="AT153">
            <v>1245.57</v>
          </cell>
          <cell r="AU153">
            <v>1191.42</v>
          </cell>
          <cell r="AV153">
            <v>1137.26</v>
          </cell>
          <cell r="AW153">
            <v>1191.42</v>
          </cell>
          <cell r="AX153">
            <v>1191.42</v>
          </cell>
          <cell r="AY153">
            <v>1670.15</v>
          </cell>
          <cell r="AZ153">
            <v>1810.96</v>
          </cell>
          <cell r="BA153">
            <v>2235.5300000000002</v>
          </cell>
          <cell r="BB153">
            <v>2430.4899999999998</v>
          </cell>
          <cell r="BC153">
            <v>3678.23</v>
          </cell>
          <cell r="BD153">
            <v>3457.28</v>
          </cell>
          <cell r="BE153">
            <v>4375.75</v>
          </cell>
          <cell r="BF153">
            <v>4977.96</v>
          </cell>
          <cell r="BG153">
            <v>3457.28</v>
          </cell>
          <cell r="BH153">
            <v>3513.6</v>
          </cell>
          <cell r="BI153">
            <v>2430.4899999999998</v>
          </cell>
          <cell r="BJ153">
            <v>2235.5300000000002</v>
          </cell>
          <cell r="BK153">
            <v>1893.27</v>
          </cell>
          <cell r="BL153">
            <v>1641.99</v>
          </cell>
          <cell r="BM153">
            <v>1137.26</v>
          </cell>
          <cell r="BN153">
            <v>812.33</v>
          </cell>
        </row>
        <row r="154">
          <cell r="A154" t="str">
            <v xml:space="preserve">        SEG 5-2 T/L PROCUREMENT</v>
          </cell>
          <cell r="C154">
            <v>443076.14</v>
          </cell>
          <cell r="E154" t="str">
            <v>01-Jun-09 A</v>
          </cell>
          <cell r="F154">
            <v>40975</v>
          </cell>
          <cell r="G154">
            <v>693</v>
          </cell>
          <cell r="I154">
            <v>0</v>
          </cell>
          <cell r="K154" t="str">
            <v>Budgeted Total Cost</v>
          </cell>
          <cell r="AU154">
            <v>199234.36</v>
          </cell>
          <cell r="AV154">
            <v>46.84</v>
          </cell>
          <cell r="BH154">
            <v>10012.52</v>
          </cell>
          <cell r="BI154">
            <v>3603.48</v>
          </cell>
          <cell r="BK154">
            <v>152005.54999999999</v>
          </cell>
          <cell r="BL154">
            <v>66269.45</v>
          </cell>
          <cell r="BQ154">
            <v>7139.32</v>
          </cell>
          <cell r="BR154">
            <v>4763.68</v>
          </cell>
        </row>
        <row r="155">
          <cell r="A155" t="str">
            <v xml:space="preserve">          SEG 5-2 T/L TOWER STEEL</v>
          </cell>
          <cell r="C155">
            <v>218275</v>
          </cell>
          <cell r="E155">
            <v>40150</v>
          </cell>
          <cell r="F155">
            <v>40795</v>
          </cell>
          <cell r="G155">
            <v>445</v>
          </cell>
          <cell r="I155">
            <v>0</v>
          </cell>
          <cell r="K155" t="str">
            <v>Budgeted Total Cost</v>
          </cell>
          <cell r="BK155">
            <v>152005.54999999999</v>
          </cell>
          <cell r="BL155">
            <v>66269.45</v>
          </cell>
        </row>
        <row r="156">
          <cell r="A156" t="str">
            <v xml:space="preserve">            WS01.04.03.61</v>
          </cell>
          <cell r="B156" t="str">
            <v>SEG 5.2 PROC .TOWER STEEL</v>
          </cell>
          <cell r="C156">
            <v>218275</v>
          </cell>
          <cell r="D156" t="str">
            <v>WBS Summary</v>
          </cell>
          <cell r="E156">
            <v>40150</v>
          </cell>
          <cell r="F156">
            <v>40795</v>
          </cell>
          <cell r="G156">
            <v>461</v>
          </cell>
          <cell r="H156" t="str">
            <v>B PRO 4-11</v>
          </cell>
          <cell r="I156">
            <v>0</v>
          </cell>
          <cell r="J156" t="str">
            <v>Fixed Duration &amp; Units</v>
          </cell>
          <cell r="K156" t="str">
            <v>Budgeted Total Cost</v>
          </cell>
          <cell r="BK156">
            <v>152005.54999999999</v>
          </cell>
          <cell r="BL156">
            <v>66269.45</v>
          </cell>
        </row>
        <row r="157">
          <cell r="A157" t="str">
            <v xml:space="preserve">          SEG 5-2 T/L CONDUCTORS</v>
          </cell>
          <cell r="C157">
            <v>162123.29999999999</v>
          </cell>
          <cell r="E157">
            <v>40057</v>
          </cell>
          <cell r="F157">
            <v>40301</v>
          </cell>
          <cell r="G157">
            <v>166</v>
          </cell>
          <cell r="I157">
            <v>0</v>
          </cell>
          <cell r="K157" t="str">
            <v>Budgeted Total Cost</v>
          </cell>
          <cell r="AU157">
            <v>162083.70000000001</v>
          </cell>
          <cell r="AV157">
            <v>38.82</v>
          </cell>
        </row>
        <row r="158">
          <cell r="A158" t="str">
            <v xml:space="preserve">            WS01.04.03.72</v>
          </cell>
          <cell r="B158" t="str">
            <v>SEG 5.2 PROC .CONDUCTORS</v>
          </cell>
          <cell r="C158">
            <v>162123.29999999999</v>
          </cell>
          <cell r="D158" t="str">
            <v>WBS Summary</v>
          </cell>
          <cell r="E158">
            <v>40057</v>
          </cell>
          <cell r="F158">
            <v>40301</v>
          </cell>
          <cell r="G158">
            <v>174</v>
          </cell>
          <cell r="H158" t="str">
            <v>B PRO 4-11</v>
          </cell>
          <cell r="I158">
            <v>0</v>
          </cell>
          <cell r="J158" t="str">
            <v>Fixed Duration &amp; Units</v>
          </cell>
          <cell r="K158" t="str">
            <v>Budgeted Total Cost</v>
          </cell>
          <cell r="AU158">
            <v>162083.70000000001</v>
          </cell>
          <cell r="AV158">
            <v>38.82</v>
          </cell>
        </row>
        <row r="159">
          <cell r="A159" t="str">
            <v xml:space="preserve">          SEG 5-2 T/L MISC HARDWARE</v>
          </cell>
          <cell r="C159">
            <v>35645.85</v>
          </cell>
          <cell r="E159">
            <v>40029</v>
          </cell>
          <cell r="F159">
            <v>40301</v>
          </cell>
          <cell r="G159">
            <v>185</v>
          </cell>
          <cell r="I159">
            <v>0</v>
          </cell>
          <cell r="K159" t="str">
            <v>Budgeted Total Cost</v>
          </cell>
          <cell r="AU159">
            <v>35638</v>
          </cell>
          <cell r="AV159">
            <v>7.69</v>
          </cell>
        </row>
        <row r="160">
          <cell r="A160" t="str">
            <v xml:space="preserve">            WS01.04.03.35</v>
          </cell>
          <cell r="B160" t="str">
            <v>SEG 5.2 PROC .MISC HARDWARE</v>
          </cell>
          <cell r="C160">
            <v>35645.85</v>
          </cell>
          <cell r="D160" t="str">
            <v>WBS Summary</v>
          </cell>
          <cell r="E160">
            <v>40029</v>
          </cell>
          <cell r="F160">
            <v>40301</v>
          </cell>
          <cell r="G160">
            <v>193</v>
          </cell>
          <cell r="H160" t="str">
            <v>B PRO 4-11</v>
          </cell>
          <cell r="I160">
            <v>0</v>
          </cell>
          <cell r="J160" t="str">
            <v>Fixed Duration &amp; Units</v>
          </cell>
          <cell r="K160" t="str">
            <v>Budgeted Total Cost</v>
          </cell>
          <cell r="AU160">
            <v>35638</v>
          </cell>
          <cell r="AV160">
            <v>7.69</v>
          </cell>
        </row>
        <row r="161">
          <cell r="A161" t="str">
            <v xml:space="preserve">          SEG 5-2 T/L SHIELD/GROUND CABLE</v>
          </cell>
          <cell r="C161">
            <v>1512.99</v>
          </cell>
          <cell r="E161">
            <v>40029</v>
          </cell>
          <cell r="F161">
            <v>40301</v>
          </cell>
          <cell r="G161">
            <v>185</v>
          </cell>
          <cell r="I161">
            <v>0</v>
          </cell>
          <cell r="K161" t="str">
            <v>Budgeted Total Cost</v>
          </cell>
          <cell r="AU161">
            <v>1512.66</v>
          </cell>
          <cell r="AV161">
            <v>0.33</v>
          </cell>
        </row>
        <row r="162">
          <cell r="A162" t="str">
            <v xml:space="preserve">            WS01.04.03.94</v>
          </cell>
          <cell r="B162" t="str">
            <v>SEG 5.2 PROC .SHIELD/GROUND CABLE</v>
          </cell>
          <cell r="C162">
            <v>1512.99</v>
          </cell>
          <cell r="D162" t="str">
            <v>WBS Summary</v>
          </cell>
          <cell r="E162">
            <v>40029</v>
          </cell>
          <cell r="F162">
            <v>40301</v>
          </cell>
          <cell r="G162">
            <v>193</v>
          </cell>
          <cell r="H162" t="str">
            <v>B PRO 4-11</v>
          </cell>
          <cell r="I162">
            <v>0</v>
          </cell>
          <cell r="J162" t="str">
            <v>Fixed Duration &amp; Units</v>
          </cell>
          <cell r="K162" t="str">
            <v>Budgeted Total Cost</v>
          </cell>
          <cell r="AU162">
            <v>1512.66</v>
          </cell>
          <cell r="AV162">
            <v>0.33</v>
          </cell>
        </row>
        <row r="163">
          <cell r="A163" t="str">
            <v xml:space="preserve">          SEG 5-2 T/L MATERIAL PAMM &amp; SUPPLY EXPENSE</v>
          </cell>
          <cell r="C163">
            <v>13616</v>
          </cell>
          <cell r="E163" t="str">
            <v>01-Jun-09 A</v>
          </cell>
          <cell r="F163">
            <v>40795</v>
          </cell>
          <cell r="G163">
            <v>509</v>
          </cell>
          <cell r="I163">
            <v>0</v>
          </cell>
          <cell r="K163" t="str">
            <v>Budgeted Total Cost</v>
          </cell>
          <cell r="BH163">
            <v>10012.52</v>
          </cell>
          <cell r="BI163">
            <v>3603.48</v>
          </cell>
        </row>
        <row r="164">
          <cell r="A164" t="str">
            <v xml:space="preserve">            WS01.04.03.613</v>
          </cell>
          <cell r="B164" t="str">
            <v>SEG 5.2 PROC .MATERIAL PAMM &amp; SUPPLY EXP</v>
          </cell>
          <cell r="C164">
            <v>13616</v>
          </cell>
          <cell r="D164" t="str">
            <v>WBS Summary</v>
          </cell>
          <cell r="E164" t="str">
            <v>01-Jun-09 A</v>
          </cell>
          <cell r="F164">
            <v>40795</v>
          </cell>
          <cell r="G164">
            <v>529</v>
          </cell>
          <cell r="H164" t="str">
            <v>B PRO 4-11</v>
          </cell>
          <cell r="I164">
            <v>0</v>
          </cell>
          <cell r="J164" t="str">
            <v>Fixed Duration &amp; Units</v>
          </cell>
          <cell r="K164" t="str">
            <v>Budgeted Total Cost</v>
          </cell>
          <cell r="BH164">
            <v>10012.52</v>
          </cell>
          <cell r="BI164">
            <v>3603.48</v>
          </cell>
        </row>
        <row r="165">
          <cell r="A165" t="str">
            <v xml:space="preserve">          SEG 5-2 T/L CIVIL MATERIAL</v>
          </cell>
          <cell r="C165">
            <v>11903</v>
          </cell>
          <cell r="E165">
            <v>40961</v>
          </cell>
          <cell r="F165">
            <v>40975</v>
          </cell>
          <cell r="G165">
            <v>10</v>
          </cell>
          <cell r="I165">
            <v>0</v>
          </cell>
          <cell r="K165" t="str">
            <v>Budgeted Total Cost</v>
          </cell>
          <cell r="BQ165">
            <v>7139.32</v>
          </cell>
          <cell r="BR165">
            <v>4763.68</v>
          </cell>
        </row>
        <row r="166">
          <cell r="A166" t="str">
            <v xml:space="preserve">            WS01.04.03.633</v>
          </cell>
          <cell r="B166" t="str">
            <v>SEG 5.2 PROC .CIVIL MATERIAL</v>
          </cell>
          <cell r="C166">
            <v>11903</v>
          </cell>
          <cell r="D166" t="str">
            <v>WBS Summary</v>
          </cell>
          <cell r="E166">
            <v>40961</v>
          </cell>
          <cell r="F166">
            <v>40975</v>
          </cell>
          <cell r="G166">
            <v>10</v>
          </cell>
          <cell r="H166" t="str">
            <v>B PRO 4-11</v>
          </cell>
          <cell r="I166">
            <v>0</v>
          </cell>
          <cell r="J166" t="str">
            <v>Fixed Duration &amp; Units</v>
          </cell>
          <cell r="K166" t="str">
            <v>Budgeted Total Cost</v>
          </cell>
          <cell r="BQ166">
            <v>7139.32</v>
          </cell>
          <cell r="BR166">
            <v>4763.68</v>
          </cell>
        </row>
        <row r="167">
          <cell r="A167" t="str">
            <v xml:space="preserve">        SEG 5-2 T/L CONSTRUCTION</v>
          </cell>
          <cell r="C167">
            <v>1338485</v>
          </cell>
          <cell r="E167">
            <v>40414</v>
          </cell>
          <cell r="F167">
            <v>41003</v>
          </cell>
          <cell r="G167">
            <v>403</v>
          </cell>
          <cell r="I167">
            <v>0</v>
          </cell>
          <cell r="K167" t="str">
            <v>Budgeted Total Cost</v>
          </cell>
          <cell r="AY167">
            <v>3227.81</v>
          </cell>
          <cell r="AZ167">
            <v>106322.92</v>
          </cell>
          <cell r="BA167">
            <v>55982.13</v>
          </cell>
          <cell r="BB167">
            <v>1952.18</v>
          </cell>
          <cell r="BC167">
            <v>2040.92</v>
          </cell>
          <cell r="BD167">
            <v>1863.45</v>
          </cell>
          <cell r="BE167">
            <v>1774.71</v>
          </cell>
          <cell r="BF167">
            <v>2040.92</v>
          </cell>
          <cell r="BG167">
            <v>1863.45</v>
          </cell>
          <cell r="BH167">
            <v>1952.18</v>
          </cell>
          <cell r="BI167">
            <v>1952.18</v>
          </cell>
          <cell r="BJ167">
            <v>1863.45</v>
          </cell>
          <cell r="BK167">
            <v>2040.92</v>
          </cell>
          <cell r="BL167">
            <v>1952.18</v>
          </cell>
          <cell r="BM167">
            <v>1863.45</v>
          </cell>
          <cell r="BN167">
            <v>1952.18</v>
          </cell>
          <cell r="BO167">
            <v>1952.18</v>
          </cell>
          <cell r="BP167">
            <v>1952.18</v>
          </cell>
          <cell r="BQ167">
            <v>70627.759999999995</v>
          </cell>
          <cell r="BR167">
            <v>1065611.72</v>
          </cell>
          <cell r="BS167">
            <v>7696.09</v>
          </cell>
        </row>
        <row r="168">
          <cell r="A168" t="str">
            <v xml:space="preserve">          SEG 5-2 T/L CONSTRUCTION CONTRACT</v>
          </cell>
          <cell r="C168">
            <v>1338485</v>
          </cell>
          <cell r="E168">
            <v>40414</v>
          </cell>
          <cell r="F168">
            <v>41003</v>
          </cell>
          <cell r="G168">
            <v>403</v>
          </cell>
          <cell r="I168">
            <v>0</v>
          </cell>
          <cell r="K168" t="str">
            <v>Budgeted Total Cost</v>
          </cell>
          <cell r="AY168">
            <v>3227.81</v>
          </cell>
          <cell r="AZ168">
            <v>106322.92</v>
          </cell>
          <cell r="BA168">
            <v>55982.13</v>
          </cell>
          <cell r="BB168">
            <v>1952.18</v>
          </cell>
          <cell r="BC168">
            <v>2040.92</v>
          </cell>
          <cell r="BD168">
            <v>1863.45</v>
          </cell>
          <cell r="BE168">
            <v>1774.71</v>
          </cell>
          <cell r="BF168">
            <v>2040.92</v>
          </cell>
          <cell r="BG168">
            <v>1863.45</v>
          </cell>
          <cell r="BH168">
            <v>1952.18</v>
          </cell>
          <cell r="BI168">
            <v>1952.18</v>
          </cell>
          <cell r="BJ168">
            <v>1863.45</v>
          </cell>
          <cell r="BK168">
            <v>2040.92</v>
          </cell>
          <cell r="BL168">
            <v>1952.18</v>
          </cell>
          <cell r="BM168">
            <v>1863.45</v>
          </cell>
          <cell r="BN168">
            <v>1952.18</v>
          </cell>
          <cell r="BO168">
            <v>1952.18</v>
          </cell>
          <cell r="BP168">
            <v>1952.18</v>
          </cell>
          <cell r="BQ168">
            <v>70627.759999999995</v>
          </cell>
          <cell r="BR168">
            <v>1065611.72</v>
          </cell>
          <cell r="BS168">
            <v>7696.09</v>
          </cell>
        </row>
        <row r="169">
          <cell r="A169" t="str">
            <v xml:space="preserve">            LOE01.04.12.1421</v>
          </cell>
          <cell r="B169" t="str">
            <v>SEG 5.2 CONSTRUCTION (Access Roads)</v>
          </cell>
          <cell r="C169">
            <v>161185</v>
          </cell>
          <cell r="D169" t="str">
            <v>Level of Effort</v>
          </cell>
          <cell r="E169">
            <v>40414</v>
          </cell>
          <cell r="F169">
            <v>40480</v>
          </cell>
          <cell r="G169">
            <v>49</v>
          </cell>
          <cell r="H169" t="str">
            <v>B CON 4-11</v>
          </cell>
          <cell r="I169">
            <v>0</v>
          </cell>
          <cell r="J169" t="str">
            <v>Fixed Duration &amp; Units</v>
          </cell>
          <cell r="K169" t="str">
            <v>Budgeted Total Cost</v>
          </cell>
          <cell r="AY169">
            <v>2695.58</v>
          </cell>
          <cell r="AZ169">
            <v>104370.74</v>
          </cell>
          <cell r="BA169">
            <v>54118.68</v>
          </cell>
        </row>
        <row r="170">
          <cell r="A170" t="str">
            <v xml:space="preserve">            LOE01.04.12.1441</v>
          </cell>
          <cell r="B170" t="str">
            <v>SEG 5.2 CONSTRUCTION (Civil PAMM, Supply, &amp; OH)</v>
          </cell>
          <cell r="C170">
            <v>35583</v>
          </cell>
          <cell r="D170" t="str">
            <v>Level of Effort</v>
          </cell>
          <cell r="E170">
            <v>40414</v>
          </cell>
          <cell r="F170">
            <v>40975</v>
          </cell>
          <cell r="G170">
            <v>401</v>
          </cell>
          <cell r="H170" t="str">
            <v>B CON 4-11</v>
          </cell>
          <cell r="I170">
            <v>0</v>
          </cell>
          <cell r="J170" t="str">
            <v>Fixed Duration &amp; Units</v>
          </cell>
          <cell r="K170" t="str">
            <v>Budgeted Total Cost</v>
          </cell>
          <cell r="AY170">
            <v>532.23</v>
          </cell>
          <cell r="AZ170">
            <v>1952.18</v>
          </cell>
          <cell r="BA170">
            <v>1863.45</v>
          </cell>
          <cell r="BB170">
            <v>1952.18</v>
          </cell>
          <cell r="BC170">
            <v>2040.92</v>
          </cell>
          <cell r="BD170">
            <v>1863.45</v>
          </cell>
          <cell r="BE170">
            <v>1774.71</v>
          </cell>
          <cell r="BF170">
            <v>2040.92</v>
          </cell>
          <cell r="BG170">
            <v>1863.45</v>
          </cell>
          <cell r="BH170">
            <v>1952.18</v>
          </cell>
          <cell r="BI170">
            <v>1952.18</v>
          </cell>
          <cell r="BJ170">
            <v>1863.45</v>
          </cell>
          <cell r="BK170">
            <v>2040.92</v>
          </cell>
          <cell r="BL170">
            <v>1952.18</v>
          </cell>
          <cell r="BM170">
            <v>1863.45</v>
          </cell>
          <cell r="BN170">
            <v>1952.18</v>
          </cell>
          <cell r="BO170">
            <v>1952.18</v>
          </cell>
          <cell r="BP170">
            <v>1952.18</v>
          </cell>
          <cell r="BQ170">
            <v>1863.45</v>
          </cell>
          <cell r="BR170">
            <v>355.13</v>
          </cell>
        </row>
        <row r="171">
          <cell r="A171" t="str">
            <v xml:space="preserve">            LOE01.04.12.1411</v>
          </cell>
          <cell r="B171" t="str">
            <v>SEG 5.2 CONSTRUCTION (Foundations)</v>
          </cell>
          <cell r="C171">
            <v>114647</v>
          </cell>
          <cell r="D171" t="str">
            <v>Level of Effort</v>
          </cell>
          <cell r="E171">
            <v>40961</v>
          </cell>
          <cell r="F171">
            <v>40975</v>
          </cell>
          <cell r="G171">
            <v>10</v>
          </cell>
          <cell r="H171" t="str">
            <v>B CON 4-11</v>
          </cell>
          <cell r="I171">
            <v>0</v>
          </cell>
          <cell r="J171" t="str">
            <v>Fixed Duration &amp; Units</v>
          </cell>
          <cell r="K171" t="str">
            <v>Budgeted Total Cost</v>
          </cell>
          <cell r="BQ171">
            <v>68764.320000000007</v>
          </cell>
          <cell r="BR171">
            <v>45882.68</v>
          </cell>
        </row>
        <row r="172">
          <cell r="A172" t="str">
            <v xml:space="preserve">            LOE01.04.12.1381</v>
          </cell>
          <cell r="B172" t="str">
            <v>SEG 5.2 CONSTRUCTION (Towers)</v>
          </cell>
          <cell r="C172">
            <v>453108</v>
          </cell>
          <cell r="D172" t="str">
            <v>Level of Effort</v>
          </cell>
          <cell r="E172">
            <v>40975</v>
          </cell>
          <cell r="F172">
            <v>40989</v>
          </cell>
          <cell r="G172">
            <v>10</v>
          </cell>
          <cell r="H172" t="str">
            <v>B CON 4-11</v>
          </cell>
          <cell r="I172">
            <v>0</v>
          </cell>
          <cell r="J172" t="str">
            <v>Fixed Duration &amp; Units</v>
          </cell>
          <cell r="K172" t="str">
            <v>Budgeted Total Cost</v>
          </cell>
          <cell r="BR172">
            <v>453108</v>
          </cell>
        </row>
        <row r="173">
          <cell r="A173" t="str">
            <v xml:space="preserve">            LOE01.04.12.1431</v>
          </cell>
          <cell r="B173" t="str">
            <v>SEG 5.2 CONSTRUCTION (Electrical PAMM, Supply, &amp; OH)</v>
          </cell>
          <cell r="C173">
            <v>117353</v>
          </cell>
          <cell r="D173" t="str">
            <v>Level of Effort</v>
          </cell>
          <cell r="E173">
            <v>40975</v>
          </cell>
          <cell r="F173">
            <v>40991</v>
          </cell>
          <cell r="G173">
            <v>12</v>
          </cell>
          <cell r="H173" t="str">
            <v>B CON 4-11</v>
          </cell>
          <cell r="I173">
            <v>0</v>
          </cell>
          <cell r="J173" t="str">
            <v>Fixed Duration &amp; Units</v>
          </cell>
          <cell r="K173" t="str">
            <v>Budgeted Total Cost</v>
          </cell>
          <cell r="BR173">
            <v>117353</v>
          </cell>
        </row>
        <row r="174">
          <cell r="A174" t="str">
            <v xml:space="preserve">            LOE01.04.12.1391</v>
          </cell>
          <cell r="B174" t="str">
            <v>SEG 5.2 CONSTRUCTION (Wires)</v>
          </cell>
          <cell r="C174">
            <v>265005</v>
          </cell>
          <cell r="D174" t="str">
            <v>Level of Effort</v>
          </cell>
          <cell r="E174">
            <v>40989</v>
          </cell>
          <cell r="F174">
            <v>40991</v>
          </cell>
          <cell r="G174">
            <v>2</v>
          </cell>
          <cell r="H174" t="str">
            <v>B CON 4-11</v>
          </cell>
          <cell r="I174">
            <v>0</v>
          </cell>
          <cell r="J174" t="str">
            <v>Fixed Duration &amp; Units</v>
          </cell>
          <cell r="K174" t="str">
            <v>Budgeted Total Cost</v>
          </cell>
          <cell r="BR174">
            <v>265005</v>
          </cell>
        </row>
        <row r="175">
          <cell r="A175" t="str">
            <v xml:space="preserve">            LOE01.04.12.1401</v>
          </cell>
          <cell r="B175" t="str">
            <v>SEG 5.2 CONSTRUCTION (Removal)</v>
          </cell>
          <cell r="C175">
            <v>191604</v>
          </cell>
          <cell r="D175" t="str">
            <v>Level of Effort</v>
          </cell>
          <cell r="E175">
            <v>40989</v>
          </cell>
          <cell r="F175">
            <v>41003</v>
          </cell>
          <cell r="G175">
            <v>10</v>
          </cell>
          <cell r="H175" t="str">
            <v>B CON 4-11</v>
          </cell>
          <cell r="I175">
            <v>0</v>
          </cell>
          <cell r="J175" t="str">
            <v>Fixed Duration &amp; Units</v>
          </cell>
          <cell r="K175" t="str">
            <v>Budgeted Total Cost</v>
          </cell>
          <cell r="BR175">
            <v>183907.91</v>
          </cell>
          <cell r="BS175">
            <v>7696.09</v>
          </cell>
        </row>
        <row r="176">
          <cell r="A176" t="str">
            <v xml:space="preserve">        SEG 5-2 T/L CONTINGENCY</v>
          </cell>
          <cell r="C176">
            <v>712296</v>
          </cell>
          <cell r="E176" t="str">
            <v>01-May-07 A</v>
          </cell>
          <cell r="F176">
            <v>41194</v>
          </cell>
          <cell r="G176">
            <v>645</v>
          </cell>
          <cell r="I176">
            <v>0</v>
          </cell>
          <cell r="K176" t="str">
            <v>Budgeted Total Cost</v>
          </cell>
          <cell r="L176">
            <v>712278.8</v>
          </cell>
        </row>
        <row r="177">
          <cell r="A177" t="str">
            <v xml:space="preserve">          SEG 5-2 CONTINGENCY</v>
          </cell>
          <cell r="C177">
            <v>712296</v>
          </cell>
          <cell r="E177" t="str">
            <v>01-May-07 A</v>
          </cell>
          <cell r="F177">
            <v>41194</v>
          </cell>
          <cell r="G177">
            <v>645</v>
          </cell>
          <cell r="I177">
            <v>0</v>
          </cell>
          <cell r="K177" t="str">
            <v>Budgeted Total Cost</v>
          </cell>
          <cell r="L177">
            <v>712278.8</v>
          </cell>
        </row>
        <row r="178">
          <cell r="A178" t="str">
            <v xml:space="preserve">            WS01.04.11.71</v>
          </cell>
          <cell r="B178" t="str">
            <v>SEG 5.2 CONTINGENCY .CONTINGENCY</v>
          </cell>
          <cell r="C178">
            <v>712296</v>
          </cell>
          <cell r="D178" t="str">
            <v>Level of Effort</v>
          </cell>
          <cell r="E178" t="str">
            <v>01-May-07 A</v>
          </cell>
          <cell r="F178">
            <v>41194</v>
          </cell>
          <cell r="G178">
            <v>666</v>
          </cell>
          <cell r="H178" t="str">
            <v>B CONT 4-11</v>
          </cell>
          <cell r="I178">
            <v>0</v>
          </cell>
          <cell r="J178" t="str">
            <v>Fixed Duration &amp; Units</v>
          </cell>
          <cell r="K178" t="str">
            <v>Budgeted Total Cost</v>
          </cell>
          <cell r="L178">
            <v>712278.8</v>
          </cell>
        </row>
        <row r="179">
          <cell r="A179" t="str">
            <v xml:space="preserve">        SEG 5-2 T/L HOME OFFICE</v>
          </cell>
          <cell r="C179">
            <v>290719</v>
          </cell>
          <cell r="E179" t="str">
            <v>01-May-07 A</v>
          </cell>
          <cell r="F179">
            <v>41194</v>
          </cell>
          <cell r="G179">
            <v>1374</v>
          </cell>
          <cell r="I179">
            <v>0</v>
          </cell>
          <cell r="K179" t="str">
            <v>Budgeted Total Cost</v>
          </cell>
          <cell r="L179">
            <v>336.05</v>
          </cell>
          <cell r="M179">
            <v>306.82</v>
          </cell>
          <cell r="N179">
            <v>321.43</v>
          </cell>
          <cell r="O179">
            <v>501.98</v>
          </cell>
          <cell r="P179">
            <v>440.04</v>
          </cell>
          <cell r="Q179">
            <v>506.04</v>
          </cell>
          <cell r="R179">
            <v>870.23</v>
          </cell>
          <cell r="S179">
            <v>850.07</v>
          </cell>
          <cell r="T179">
            <v>931.03</v>
          </cell>
          <cell r="U179">
            <v>1350.64</v>
          </cell>
          <cell r="V179">
            <v>1354.71</v>
          </cell>
          <cell r="W179">
            <v>1339.6</v>
          </cell>
          <cell r="X179">
            <v>1865.85</v>
          </cell>
          <cell r="Y179">
            <v>1899.57</v>
          </cell>
          <cell r="Z179">
            <v>2080.48</v>
          </cell>
          <cell r="AA179">
            <v>1872.96</v>
          </cell>
          <cell r="AB179">
            <v>1954</v>
          </cell>
          <cell r="AC179">
            <v>2042.82</v>
          </cell>
          <cell r="AD179">
            <v>1341.77</v>
          </cell>
          <cell r="AE179">
            <v>1362.84</v>
          </cell>
          <cell r="AF179">
            <v>1303.58</v>
          </cell>
          <cell r="AG179">
            <v>809.02</v>
          </cell>
          <cell r="AH179">
            <v>672.39</v>
          </cell>
          <cell r="AI179">
            <v>650.41999999999996</v>
          </cell>
          <cell r="AJ179">
            <v>406.51</v>
          </cell>
          <cell r="AK179">
            <v>243.91</v>
          </cell>
          <cell r="AL179">
            <v>254.99</v>
          </cell>
          <cell r="AM179">
            <v>151.15</v>
          </cell>
          <cell r="AN179">
            <v>81.3</v>
          </cell>
          <cell r="AO179">
            <v>81.3</v>
          </cell>
          <cell r="AP179">
            <v>42.5</v>
          </cell>
          <cell r="AY179">
            <v>281.83999999999997</v>
          </cell>
          <cell r="AZ179">
            <v>1033.76</v>
          </cell>
          <cell r="BA179">
            <v>986.77</v>
          </cell>
          <cell r="BB179">
            <v>2456.16</v>
          </cell>
          <cell r="BC179">
            <v>3242.25</v>
          </cell>
          <cell r="BD179">
            <v>3729.27</v>
          </cell>
          <cell r="BE179">
            <v>7518.26</v>
          </cell>
          <cell r="BF179">
            <v>8646</v>
          </cell>
          <cell r="BG179">
            <v>11647.33</v>
          </cell>
          <cell r="BH179">
            <v>15506.41</v>
          </cell>
          <cell r="BI179">
            <v>15506.41</v>
          </cell>
          <cell r="BJ179">
            <v>22525.8</v>
          </cell>
          <cell r="BK179">
            <v>24857.25</v>
          </cell>
          <cell r="BL179">
            <v>23776.5</v>
          </cell>
          <cell r="BM179">
            <v>22695.75</v>
          </cell>
          <cell r="BN179">
            <v>23776.5</v>
          </cell>
          <cell r="BO179">
            <v>16700.72</v>
          </cell>
          <cell r="BP179">
            <v>15506.41</v>
          </cell>
          <cell r="BQ179">
            <v>12841.05</v>
          </cell>
          <cell r="BR179">
            <v>8270.09</v>
          </cell>
          <cell r="BS179">
            <v>7894.17</v>
          </cell>
          <cell r="BT179">
            <v>4863.8599999999997</v>
          </cell>
          <cell r="BU179">
            <v>2960.31</v>
          </cell>
          <cell r="BV179">
            <v>2797.22</v>
          </cell>
          <cell r="BW179">
            <v>1080.75</v>
          </cell>
          <cell r="BX179">
            <v>939.78</v>
          </cell>
          <cell r="BY179">
            <v>452.37</v>
          </cell>
        </row>
        <row r="180">
          <cell r="A180" t="str">
            <v xml:space="preserve">          SEG 5-2 HOME OFFICE</v>
          </cell>
          <cell r="C180">
            <v>290719</v>
          </cell>
          <cell r="E180" t="str">
            <v>01-May-07 A</v>
          </cell>
          <cell r="F180">
            <v>41194</v>
          </cell>
          <cell r="G180">
            <v>1374</v>
          </cell>
          <cell r="I180">
            <v>0</v>
          </cell>
          <cell r="K180" t="str">
            <v>Budgeted Total Cost</v>
          </cell>
          <cell r="L180">
            <v>336.05</v>
          </cell>
          <cell r="M180">
            <v>306.82</v>
          </cell>
          <cell r="N180">
            <v>321.43</v>
          </cell>
          <cell r="O180">
            <v>501.98</v>
          </cell>
          <cell r="P180">
            <v>440.04</v>
          </cell>
          <cell r="Q180">
            <v>506.04</v>
          </cell>
          <cell r="R180">
            <v>870.23</v>
          </cell>
          <cell r="S180">
            <v>850.07</v>
          </cell>
          <cell r="T180">
            <v>931.03</v>
          </cell>
          <cell r="U180">
            <v>1350.64</v>
          </cell>
          <cell r="V180">
            <v>1354.71</v>
          </cell>
          <cell r="W180">
            <v>1339.6</v>
          </cell>
          <cell r="X180">
            <v>1865.85</v>
          </cell>
          <cell r="Y180">
            <v>1899.57</v>
          </cell>
          <cell r="Z180">
            <v>2080.48</v>
          </cell>
          <cell r="AA180">
            <v>1872.96</v>
          </cell>
          <cell r="AB180">
            <v>1954</v>
          </cell>
          <cell r="AC180">
            <v>2042.82</v>
          </cell>
          <cell r="AD180">
            <v>1341.77</v>
          </cell>
          <cell r="AE180">
            <v>1362.84</v>
          </cell>
          <cell r="AF180">
            <v>1303.58</v>
          </cell>
          <cell r="AG180">
            <v>809.02</v>
          </cell>
          <cell r="AH180">
            <v>672.39</v>
          </cell>
          <cell r="AI180">
            <v>650.41999999999996</v>
          </cell>
          <cell r="AJ180">
            <v>406.51</v>
          </cell>
          <cell r="AK180">
            <v>243.91</v>
          </cell>
          <cell r="AL180">
            <v>254.99</v>
          </cell>
          <cell r="AM180">
            <v>151.15</v>
          </cell>
          <cell r="AN180">
            <v>81.3</v>
          </cell>
          <cell r="AO180">
            <v>81.3</v>
          </cell>
          <cell r="AP180">
            <v>42.5</v>
          </cell>
          <cell r="AY180">
            <v>281.83999999999997</v>
          </cell>
          <cell r="AZ180">
            <v>1033.76</v>
          </cell>
          <cell r="BA180">
            <v>986.77</v>
          </cell>
          <cell r="BB180">
            <v>2456.16</v>
          </cell>
          <cell r="BC180">
            <v>3242.25</v>
          </cell>
          <cell r="BD180">
            <v>3729.27</v>
          </cell>
          <cell r="BE180">
            <v>7518.26</v>
          </cell>
          <cell r="BF180">
            <v>8646</v>
          </cell>
          <cell r="BG180">
            <v>11647.33</v>
          </cell>
          <cell r="BH180">
            <v>15506.41</v>
          </cell>
          <cell r="BI180">
            <v>15506.41</v>
          </cell>
          <cell r="BJ180">
            <v>22525.8</v>
          </cell>
          <cell r="BK180">
            <v>24857.25</v>
          </cell>
          <cell r="BL180">
            <v>23776.5</v>
          </cell>
          <cell r="BM180">
            <v>22695.75</v>
          </cell>
          <cell r="BN180">
            <v>23776.5</v>
          </cell>
          <cell r="BO180">
            <v>16700.72</v>
          </cell>
          <cell r="BP180">
            <v>15506.41</v>
          </cell>
          <cell r="BQ180">
            <v>12841.05</v>
          </cell>
          <cell r="BR180">
            <v>8270.09</v>
          </cell>
          <cell r="BS180">
            <v>7894.17</v>
          </cell>
          <cell r="BT180">
            <v>4863.8599999999997</v>
          </cell>
          <cell r="BU180">
            <v>2960.31</v>
          </cell>
          <cell r="BV180">
            <v>2797.22</v>
          </cell>
          <cell r="BW180">
            <v>1080.75</v>
          </cell>
          <cell r="BX180">
            <v>939.78</v>
          </cell>
          <cell r="BY180">
            <v>452.37</v>
          </cell>
        </row>
        <row r="181">
          <cell r="A181" t="str">
            <v xml:space="preserve">            LOE01.04.12.71</v>
          </cell>
          <cell r="B181" t="str">
            <v>SEG 5.2 HOME OFFICE (Owner's Agent, Proj. Mgr., Proj. Admin., B&amp;A, Cost Sched., Non-TDBU Support, Other)</v>
          </cell>
          <cell r="C181">
            <v>24594</v>
          </cell>
          <cell r="D181" t="str">
            <v>Level of Effort</v>
          </cell>
          <cell r="E181" t="str">
            <v>01-May-07 A</v>
          </cell>
          <cell r="F181">
            <v>41194</v>
          </cell>
          <cell r="G181">
            <v>666</v>
          </cell>
          <cell r="H181" t="str">
            <v>B HO 4-11</v>
          </cell>
          <cell r="I181">
            <v>0</v>
          </cell>
          <cell r="J181" t="str">
            <v>Fixed Duration &amp; Units</v>
          </cell>
          <cell r="K181" t="str">
            <v>Budgeted Total Cost</v>
          </cell>
          <cell r="L181">
            <v>85</v>
          </cell>
          <cell r="M181">
            <v>77.61</v>
          </cell>
          <cell r="N181">
            <v>81.3</v>
          </cell>
          <cell r="O181">
            <v>250.93</v>
          </cell>
          <cell r="P181">
            <v>221.73</v>
          </cell>
          <cell r="Q181">
            <v>254.99</v>
          </cell>
          <cell r="R181">
            <v>630.09</v>
          </cell>
          <cell r="S181">
            <v>620.86</v>
          </cell>
          <cell r="T181">
            <v>679.98</v>
          </cell>
          <cell r="U181">
            <v>1121.42</v>
          </cell>
          <cell r="V181">
            <v>1164.0999999999999</v>
          </cell>
          <cell r="W181">
            <v>1219.54</v>
          </cell>
          <cell r="X181">
            <v>1745.79</v>
          </cell>
          <cell r="Y181">
            <v>1784.96</v>
          </cell>
          <cell r="Z181">
            <v>1954.96</v>
          </cell>
          <cell r="AA181">
            <v>1784.96</v>
          </cell>
          <cell r="AB181">
            <v>1869.96</v>
          </cell>
          <cell r="AC181">
            <v>1954.96</v>
          </cell>
          <cell r="AD181">
            <v>1265.3599999999999</v>
          </cell>
          <cell r="AE181">
            <v>1274.97</v>
          </cell>
          <cell r="AF181">
            <v>1219.54</v>
          </cell>
          <cell r="AG181">
            <v>768.49</v>
          </cell>
          <cell r="AH181">
            <v>650.41999999999996</v>
          </cell>
          <cell r="AI181">
            <v>650.41999999999996</v>
          </cell>
          <cell r="AJ181">
            <v>406.51</v>
          </cell>
          <cell r="AK181">
            <v>243.91</v>
          </cell>
          <cell r="AL181">
            <v>254.99</v>
          </cell>
          <cell r="AM181">
            <v>151.15</v>
          </cell>
          <cell r="AN181">
            <v>81.3</v>
          </cell>
          <cell r="AO181">
            <v>81.3</v>
          </cell>
          <cell r="AP181">
            <v>42.5</v>
          </cell>
        </row>
        <row r="182">
          <cell r="A182" t="str">
            <v xml:space="preserve">            LOE01.04.12.511</v>
          </cell>
          <cell r="B182" t="str">
            <v>SEG 5.2 HOME OFFICE (Estimating, Protection Studies)</v>
          </cell>
          <cell r="C182">
            <v>3632</v>
          </cell>
          <cell r="D182" t="str">
            <v>Level of Effort</v>
          </cell>
          <cell r="E182" t="str">
            <v>01-May-07 A</v>
          </cell>
          <cell r="F182">
            <v>41194</v>
          </cell>
          <cell r="G182">
            <v>666</v>
          </cell>
          <cell r="H182" t="str">
            <v>B HO 4-11</v>
          </cell>
          <cell r="I182">
            <v>0</v>
          </cell>
          <cell r="J182" t="str">
            <v>Fixed Duration &amp; Units</v>
          </cell>
          <cell r="K182" t="str">
            <v>Budgeted Total Cost</v>
          </cell>
          <cell r="L182">
            <v>251.05</v>
          </cell>
          <cell r="M182">
            <v>229.22</v>
          </cell>
          <cell r="N182">
            <v>240.13</v>
          </cell>
          <cell r="O182">
            <v>251.05</v>
          </cell>
          <cell r="P182">
            <v>218.3</v>
          </cell>
          <cell r="Q182">
            <v>251.05</v>
          </cell>
          <cell r="R182">
            <v>240.13</v>
          </cell>
          <cell r="S182">
            <v>229.22</v>
          </cell>
          <cell r="T182">
            <v>251.05</v>
          </cell>
          <cell r="U182">
            <v>229.22</v>
          </cell>
          <cell r="V182">
            <v>190.6</v>
          </cell>
          <cell r="W182">
            <v>120.07</v>
          </cell>
          <cell r="X182">
            <v>120.07</v>
          </cell>
          <cell r="Y182">
            <v>114.61</v>
          </cell>
          <cell r="Z182">
            <v>125.52</v>
          </cell>
          <cell r="AA182">
            <v>88</v>
          </cell>
          <cell r="AB182">
            <v>84.05</v>
          </cell>
          <cell r="AC182">
            <v>87.87</v>
          </cell>
          <cell r="AD182">
            <v>76.41</v>
          </cell>
          <cell r="AE182">
            <v>87.87</v>
          </cell>
          <cell r="AF182">
            <v>84.05</v>
          </cell>
          <cell r="AG182">
            <v>40.520000000000003</v>
          </cell>
          <cell r="AH182">
            <v>21.97</v>
          </cell>
        </row>
        <row r="183">
          <cell r="A183" t="str">
            <v xml:space="preserve">            LOE01.04.12.501</v>
          </cell>
          <cell r="B183" t="str">
            <v>HOME OFFICE (Proj. Mgmt. &amp; Inspection)</v>
          </cell>
          <cell r="C183">
            <v>262493</v>
          </cell>
          <cell r="D183" t="str">
            <v>Level of Effort</v>
          </cell>
          <cell r="E183">
            <v>40414</v>
          </cell>
          <cell r="F183">
            <v>41194</v>
          </cell>
          <cell r="G183">
            <v>559</v>
          </cell>
          <cell r="H183" t="str">
            <v>B HO 4-11</v>
          </cell>
          <cell r="I183">
            <v>0</v>
          </cell>
          <cell r="J183" t="str">
            <v>Fixed Duration &amp; Units</v>
          </cell>
          <cell r="K183" t="str">
            <v>Budgeted Total Cost</v>
          </cell>
          <cell r="AY183">
            <v>281.83999999999997</v>
          </cell>
          <cell r="AZ183">
            <v>1033.76</v>
          </cell>
          <cell r="BA183">
            <v>986.77</v>
          </cell>
          <cell r="BB183">
            <v>2456.16</v>
          </cell>
          <cell r="BC183">
            <v>3242.25</v>
          </cell>
          <cell r="BD183">
            <v>3729.27</v>
          </cell>
          <cell r="BE183">
            <v>7518.26</v>
          </cell>
          <cell r="BF183">
            <v>8646</v>
          </cell>
          <cell r="BG183">
            <v>11647.33</v>
          </cell>
          <cell r="BH183">
            <v>15506.41</v>
          </cell>
          <cell r="BI183">
            <v>15506.41</v>
          </cell>
          <cell r="BJ183">
            <v>22525.8</v>
          </cell>
          <cell r="BK183">
            <v>24857.25</v>
          </cell>
          <cell r="BL183">
            <v>23776.5</v>
          </cell>
          <cell r="BM183">
            <v>22695.75</v>
          </cell>
          <cell r="BN183">
            <v>23776.5</v>
          </cell>
          <cell r="BO183">
            <v>16700.72</v>
          </cell>
          <cell r="BP183">
            <v>15506.41</v>
          </cell>
          <cell r="BQ183">
            <v>12841.05</v>
          </cell>
          <cell r="BR183">
            <v>8270.09</v>
          </cell>
          <cell r="BS183">
            <v>7894.17</v>
          </cell>
          <cell r="BT183">
            <v>4863.8599999999997</v>
          </cell>
          <cell r="BU183">
            <v>2960.31</v>
          </cell>
          <cell r="BV183">
            <v>2797.22</v>
          </cell>
          <cell r="BW183">
            <v>1080.75</v>
          </cell>
          <cell r="BX183">
            <v>939.78</v>
          </cell>
          <cell r="BY183">
            <v>452.37</v>
          </cell>
        </row>
        <row r="184">
          <cell r="A184" t="str">
            <v xml:space="preserve">      SEG 5-3 - ANT/VIN #2 500kV</v>
          </cell>
          <cell r="C184">
            <v>62763886.920000002</v>
          </cell>
          <cell r="E184" t="str">
            <v>01-May-07 A</v>
          </cell>
          <cell r="F184">
            <v>41257</v>
          </cell>
          <cell r="G184">
            <v>1889</v>
          </cell>
          <cell r="I184">
            <v>0</v>
          </cell>
          <cell r="K184" t="str">
            <v>Budgeted Total Cost</v>
          </cell>
          <cell r="L184">
            <v>303077.09000000003</v>
          </cell>
          <cell r="M184">
            <v>375684.19</v>
          </cell>
          <cell r="N184">
            <v>588245.71</v>
          </cell>
          <cell r="O184">
            <v>858365.54</v>
          </cell>
          <cell r="P184">
            <v>1087143.77</v>
          </cell>
          <cell r="Q184">
            <v>1618557.37</v>
          </cell>
          <cell r="R184">
            <v>1272293.55</v>
          </cell>
          <cell r="S184">
            <v>866866.26</v>
          </cell>
          <cell r="T184">
            <v>745630.04</v>
          </cell>
          <cell r="U184">
            <v>563825.15</v>
          </cell>
          <cell r="V184">
            <v>578702.9</v>
          </cell>
          <cell r="W184">
            <v>606263.4</v>
          </cell>
          <cell r="X184">
            <v>849070.51</v>
          </cell>
          <cell r="Y184">
            <v>1035949.6</v>
          </cell>
          <cell r="Z184">
            <v>1488181.4</v>
          </cell>
          <cell r="AA184">
            <v>1728204.99</v>
          </cell>
          <cell r="AB184">
            <v>1597320.86</v>
          </cell>
          <cell r="AC184">
            <v>1277010.71</v>
          </cell>
          <cell r="AD184">
            <v>840232.29</v>
          </cell>
          <cell r="AE184">
            <v>740435.36</v>
          </cell>
          <cell r="AF184">
            <v>364934.53</v>
          </cell>
          <cell r="AG184">
            <v>201638.22</v>
          </cell>
          <cell r="AH184">
            <v>204199.86</v>
          </cell>
          <cell r="AI184">
            <v>186584.95999999999</v>
          </cell>
          <cell r="AJ184">
            <v>169074.3</v>
          </cell>
          <cell r="AK184">
            <v>157301.81</v>
          </cell>
          <cell r="AL184">
            <v>170443.49</v>
          </cell>
          <cell r="AM184">
            <v>131951.46</v>
          </cell>
          <cell r="AN184">
            <v>114745.37</v>
          </cell>
          <cell r="AO184">
            <v>100774.3</v>
          </cell>
          <cell r="AP184">
            <v>74831.66</v>
          </cell>
          <cell r="AQ184">
            <v>75561.490000000005</v>
          </cell>
          <cell r="AR184">
            <v>65268.75</v>
          </cell>
          <cell r="AS184">
            <v>53222.82</v>
          </cell>
          <cell r="AT184">
            <v>55654.18</v>
          </cell>
          <cell r="AU184">
            <v>5837381.7999999998</v>
          </cell>
          <cell r="AV184">
            <v>61301.47</v>
          </cell>
          <cell r="AW184">
            <v>62794.400000000001</v>
          </cell>
          <cell r="AX184">
            <v>62794.400000000001</v>
          </cell>
          <cell r="AY184">
            <v>118577.29</v>
          </cell>
          <cell r="AZ184">
            <v>667600.56999999995</v>
          </cell>
          <cell r="BA184">
            <v>650210.99</v>
          </cell>
          <cell r="BB184">
            <v>893342.38</v>
          </cell>
          <cell r="BC184">
            <v>487114.42</v>
          </cell>
          <cell r="BD184">
            <v>464217.67</v>
          </cell>
          <cell r="BE184">
            <v>487743.67</v>
          </cell>
          <cell r="BF184">
            <v>2471256.88</v>
          </cell>
          <cell r="BG184">
            <v>3849989.67</v>
          </cell>
          <cell r="BH184">
            <v>3881269.07</v>
          </cell>
          <cell r="BI184">
            <v>3059622.65</v>
          </cell>
          <cell r="BJ184">
            <v>2683985.7799999998</v>
          </cell>
          <cell r="BK184">
            <v>7058104.5499999998</v>
          </cell>
          <cell r="BL184">
            <v>5411137.1399999997</v>
          </cell>
          <cell r="BM184">
            <v>1269583.51</v>
          </cell>
          <cell r="BN184">
            <v>1305700.17</v>
          </cell>
          <cell r="BO184">
            <v>427147.95</v>
          </cell>
          <cell r="BP184">
            <v>30914.17</v>
          </cell>
          <cell r="BQ184">
            <v>18215.5</v>
          </cell>
          <cell r="BR184">
            <v>19082.91</v>
          </cell>
          <cell r="BS184">
            <v>18215.5</v>
          </cell>
          <cell r="BT184">
            <v>19950.3</v>
          </cell>
          <cell r="BU184">
            <v>18215.47</v>
          </cell>
          <cell r="BV184">
            <v>19082.88</v>
          </cell>
          <cell r="BW184">
            <v>19950.28</v>
          </cell>
          <cell r="BX184">
            <v>17348.04</v>
          </cell>
          <cell r="BY184">
            <v>19950.23</v>
          </cell>
          <cell r="BZ184">
            <v>19082.830000000002</v>
          </cell>
          <cell r="CA184">
            <v>18187.669999999998</v>
          </cell>
          <cell r="CB184">
            <v>15162.17</v>
          </cell>
          <cell r="CC184">
            <v>13184.49</v>
          </cell>
          <cell r="CD184">
            <v>13843.72</v>
          </cell>
          <cell r="CE184">
            <v>13087.31</v>
          </cell>
          <cell r="CF184">
            <v>9975.1299999999992</v>
          </cell>
          <cell r="CG184">
            <v>8674.0300000000007</v>
          </cell>
          <cell r="CH184">
            <v>9975.1299999999992</v>
          </cell>
          <cell r="CI184">
            <v>8290.56</v>
          </cell>
          <cell r="CJ184">
            <v>7286.18</v>
          </cell>
          <cell r="CK184">
            <v>7980.11</v>
          </cell>
          <cell r="CL184">
            <v>7286.18</v>
          </cell>
          <cell r="CM184">
            <v>5762.63</v>
          </cell>
          <cell r="CN184">
            <v>5985.08</v>
          </cell>
          <cell r="CO184">
            <v>5204.42</v>
          </cell>
          <cell r="CP184">
            <v>5266.59</v>
          </cell>
          <cell r="CQ184">
            <v>4961.55</v>
          </cell>
          <cell r="CR184">
            <v>4961.55</v>
          </cell>
          <cell r="CS184">
            <v>4736.0200000000004</v>
          </cell>
          <cell r="CT184">
            <v>4466.1499999999996</v>
          </cell>
          <cell r="CU184">
            <v>3643.1</v>
          </cell>
          <cell r="CV184">
            <v>3816.58</v>
          </cell>
          <cell r="CW184">
            <v>3990.06</v>
          </cell>
          <cell r="CX184">
            <v>0.72</v>
          </cell>
        </row>
        <row r="185">
          <cell r="A185" t="str">
            <v xml:space="preserve">        SEG 5-3 T/L ENGINEERING</v>
          </cell>
          <cell r="C185">
            <v>3236943.92</v>
          </cell>
          <cell r="E185" t="str">
            <v>02-Sep-08 A</v>
          </cell>
          <cell r="F185">
            <v>41257</v>
          </cell>
          <cell r="G185">
            <v>1552</v>
          </cell>
          <cell r="I185">
            <v>0</v>
          </cell>
          <cell r="K185" t="str">
            <v>Budgeted Total Cost</v>
          </cell>
          <cell r="AB185">
            <v>13934.94</v>
          </cell>
          <cell r="AC185">
            <v>19027.66</v>
          </cell>
          <cell r="AD185">
            <v>26206.25</v>
          </cell>
          <cell r="AE185">
            <v>31856.52</v>
          </cell>
          <cell r="AF185">
            <v>45329.83</v>
          </cell>
          <cell r="AG185">
            <v>43898.28</v>
          </cell>
          <cell r="AH185">
            <v>59005.279999999999</v>
          </cell>
          <cell r="AI185">
            <v>64834.51</v>
          </cell>
          <cell r="AJ185">
            <v>84204.08</v>
          </cell>
          <cell r="AK185">
            <v>94826.61</v>
          </cell>
          <cell r="AL185">
            <v>117572.63</v>
          </cell>
          <cell r="AM185">
            <v>100313.05</v>
          </cell>
          <cell r="AN185">
            <v>92793.68</v>
          </cell>
          <cell r="AO185">
            <v>81772.320000000007</v>
          </cell>
          <cell r="AP185">
            <v>65430.93</v>
          </cell>
          <cell r="AQ185">
            <v>72027.97</v>
          </cell>
          <cell r="AR185">
            <v>62503.39</v>
          </cell>
          <cell r="AS185">
            <v>53222.82</v>
          </cell>
          <cell r="AT185">
            <v>55654.18</v>
          </cell>
          <cell r="AU185">
            <v>62794.400000000001</v>
          </cell>
          <cell r="AV185">
            <v>59940.11</v>
          </cell>
          <cell r="AW185">
            <v>62794.400000000001</v>
          </cell>
          <cell r="AX185">
            <v>62794.400000000001</v>
          </cell>
          <cell r="AY185">
            <v>72537.279999999999</v>
          </cell>
          <cell r="AZ185">
            <v>75402.83</v>
          </cell>
          <cell r="BA185">
            <v>82291.42</v>
          </cell>
          <cell r="BB185">
            <v>88011.26</v>
          </cell>
          <cell r="BC185">
            <v>115156.61</v>
          </cell>
          <cell r="BD185">
            <v>107155.59</v>
          </cell>
          <cell r="BE185">
            <v>124095.66</v>
          </cell>
          <cell r="BF185">
            <v>136584.79</v>
          </cell>
          <cell r="BG185">
            <v>102419.58</v>
          </cell>
          <cell r="BH185">
            <v>105092.43</v>
          </cell>
          <cell r="BI185">
            <v>81377.070000000007</v>
          </cell>
          <cell r="BJ185">
            <v>72819.37</v>
          </cell>
          <cell r="BK185">
            <v>68456.09</v>
          </cell>
          <cell r="BL185">
            <v>62041.07</v>
          </cell>
          <cell r="BM185">
            <v>47436.93</v>
          </cell>
          <cell r="BN185">
            <v>40576.480000000003</v>
          </cell>
          <cell r="BO185">
            <v>24044.44</v>
          </cell>
          <cell r="BP185">
            <v>23885.63</v>
          </cell>
          <cell r="BQ185">
            <v>18215.5</v>
          </cell>
          <cell r="BR185">
            <v>19082.91</v>
          </cell>
          <cell r="BS185">
            <v>18215.5</v>
          </cell>
          <cell r="BT185">
            <v>19950.3</v>
          </cell>
          <cell r="BU185">
            <v>18215.47</v>
          </cell>
          <cell r="BV185">
            <v>19082.88</v>
          </cell>
          <cell r="BW185">
            <v>19950.28</v>
          </cell>
          <cell r="BX185">
            <v>17348.04</v>
          </cell>
          <cell r="BY185">
            <v>19950.23</v>
          </cell>
          <cell r="BZ185">
            <v>19082.830000000002</v>
          </cell>
          <cell r="CA185">
            <v>18187.669999999998</v>
          </cell>
          <cell r="CB185">
            <v>15162.17</v>
          </cell>
          <cell r="CC185">
            <v>13184.49</v>
          </cell>
          <cell r="CD185">
            <v>13843.72</v>
          </cell>
          <cell r="CE185">
            <v>13087.31</v>
          </cell>
          <cell r="CF185">
            <v>9975.1299999999992</v>
          </cell>
          <cell r="CG185">
            <v>8674.0300000000007</v>
          </cell>
          <cell r="CH185">
            <v>9975.1299999999992</v>
          </cell>
          <cell r="CI185">
            <v>8290.56</v>
          </cell>
          <cell r="CJ185">
            <v>7286.18</v>
          </cell>
          <cell r="CK185">
            <v>7980.11</v>
          </cell>
          <cell r="CL185">
            <v>7286.18</v>
          </cell>
          <cell r="CM185">
            <v>5762.63</v>
          </cell>
          <cell r="CN185">
            <v>5985.08</v>
          </cell>
          <cell r="CO185">
            <v>5204.42</v>
          </cell>
          <cell r="CP185">
            <v>5266.59</v>
          </cell>
          <cell r="CQ185">
            <v>4961.55</v>
          </cell>
          <cell r="CR185">
            <v>4961.55</v>
          </cell>
          <cell r="CS185">
            <v>4736.0200000000004</v>
          </cell>
          <cell r="CT185">
            <v>4466.1499999999996</v>
          </cell>
          <cell r="CU185">
            <v>3643.1</v>
          </cell>
          <cell r="CV185">
            <v>3816.58</v>
          </cell>
          <cell r="CW185">
            <v>3990.06</v>
          </cell>
          <cell r="CX185">
            <v>0.72</v>
          </cell>
        </row>
        <row r="186">
          <cell r="A186" t="str">
            <v xml:space="preserve">          SEG 5-3 T/L VENDOR ENGG</v>
          </cell>
          <cell r="C186">
            <v>1385355.92</v>
          </cell>
          <cell r="E186" t="str">
            <v>17-Sep-08 A</v>
          </cell>
          <cell r="F186">
            <v>40028</v>
          </cell>
          <cell r="G186">
            <v>1540</v>
          </cell>
          <cell r="I186">
            <v>0</v>
          </cell>
          <cell r="K186" t="str">
            <v>Budgeted Total Cost</v>
          </cell>
          <cell r="AB186">
            <v>1899.61</v>
          </cell>
          <cell r="AC186">
            <v>4788.07</v>
          </cell>
          <cell r="AD186">
            <v>4163.54</v>
          </cell>
          <cell r="AE186">
            <v>4788.07</v>
          </cell>
          <cell r="AF186">
            <v>8474.41</v>
          </cell>
          <cell r="AG186">
            <v>8674.02</v>
          </cell>
          <cell r="AH186">
            <v>9541.42</v>
          </cell>
          <cell r="AI186">
            <v>9859.98</v>
          </cell>
          <cell r="AJ186">
            <v>13843.73</v>
          </cell>
          <cell r="AK186">
            <v>14502.96</v>
          </cell>
          <cell r="AL186">
            <v>15162.18</v>
          </cell>
          <cell r="AM186">
            <v>15624.94</v>
          </cell>
          <cell r="AN186">
            <v>19082.84</v>
          </cell>
          <cell r="AO186">
            <v>19082.84</v>
          </cell>
          <cell r="AP186">
            <v>18215.439999999999</v>
          </cell>
          <cell r="AQ186">
            <v>27193.09</v>
          </cell>
          <cell r="AR186">
            <v>27323.22</v>
          </cell>
          <cell r="AS186">
            <v>26022.11</v>
          </cell>
          <cell r="AT186">
            <v>30305.06</v>
          </cell>
          <cell r="AU186">
            <v>38547.410000000003</v>
          </cell>
          <cell r="AV186">
            <v>36795.26</v>
          </cell>
          <cell r="AW186">
            <v>38547.410000000003</v>
          </cell>
          <cell r="AX186">
            <v>38547.410000000003</v>
          </cell>
          <cell r="AY186">
            <v>38547.410000000003</v>
          </cell>
          <cell r="AZ186">
            <v>38547.410000000003</v>
          </cell>
          <cell r="BA186">
            <v>36795.26</v>
          </cell>
          <cell r="BB186">
            <v>38547.4</v>
          </cell>
          <cell r="BC186">
            <v>40299.550000000003</v>
          </cell>
          <cell r="BD186">
            <v>36795.25</v>
          </cell>
          <cell r="BE186">
            <v>35043.089999999997</v>
          </cell>
          <cell r="BF186">
            <v>35276.47</v>
          </cell>
          <cell r="BG186">
            <v>32059.24</v>
          </cell>
          <cell r="BH186">
            <v>33585.870000000003</v>
          </cell>
          <cell r="BI186">
            <v>31913.22</v>
          </cell>
          <cell r="BJ186">
            <v>27323.21</v>
          </cell>
          <cell r="BK186">
            <v>29925.42</v>
          </cell>
          <cell r="BL186">
            <v>28624.32</v>
          </cell>
          <cell r="BM186">
            <v>24292.080000000002</v>
          </cell>
          <cell r="BN186">
            <v>24044.44</v>
          </cell>
          <cell r="BO186">
            <v>24044.44</v>
          </cell>
          <cell r="BP186">
            <v>23885.63</v>
          </cell>
          <cell r="BQ186">
            <v>18215.5</v>
          </cell>
          <cell r="BR186">
            <v>19082.91</v>
          </cell>
          <cell r="BS186">
            <v>18215.5</v>
          </cell>
          <cell r="BT186">
            <v>19950.3</v>
          </cell>
          <cell r="BU186">
            <v>18215.47</v>
          </cell>
          <cell r="BV186">
            <v>19082.88</v>
          </cell>
          <cell r="BW186">
            <v>19950.28</v>
          </cell>
          <cell r="BX186">
            <v>17348.04</v>
          </cell>
          <cell r="BY186">
            <v>19950.23</v>
          </cell>
          <cell r="BZ186">
            <v>19082.830000000002</v>
          </cell>
          <cell r="CA186">
            <v>18187.669999999998</v>
          </cell>
          <cell r="CB186">
            <v>15162.17</v>
          </cell>
          <cell r="CC186">
            <v>13184.49</v>
          </cell>
          <cell r="CD186">
            <v>13843.72</v>
          </cell>
          <cell r="CE186">
            <v>13087.31</v>
          </cell>
          <cell r="CF186">
            <v>9975.1299999999992</v>
          </cell>
          <cell r="CG186">
            <v>8674.0300000000007</v>
          </cell>
          <cell r="CH186">
            <v>9975.1299999999992</v>
          </cell>
          <cell r="CI186">
            <v>8290.56</v>
          </cell>
          <cell r="CJ186">
            <v>7286.18</v>
          </cell>
          <cell r="CK186">
            <v>7980.11</v>
          </cell>
          <cell r="CL186">
            <v>7286.18</v>
          </cell>
          <cell r="CM186">
            <v>5762.63</v>
          </cell>
          <cell r="CN186">
            <v>5985.08</v>
          </cell>
          <cell r="CO186">
            <v>5204.42</v>
          </cell>
          <cell r="CP186">
            <v>5266.59</v>
          </cell>
          <cell r="CQ186">
            <v>4961.55</v>
          </cell>
          <cell r="CR186">
            <v>4961.55</v>
          </cell>
          <cell r="CS186">
            <v>4736.0200000000004</v>
          </cell>
          <cell r="CT186">
            <v>4466.1499999999996</v>
          </cell>
          <cell r="CU186">
            <v>3643.1</v>
          </cell>
          <cell r="CV186">
            <v>3816.58</v>
          </cell>
          <cell r="CW186">
            <v>3990.06</v>
          </cell>
          <cell r="CX186">
            <v>0.72</v>
          </cell>
        </row>
        <row r="187">
          <cell r="A187" t="str">
            <v xml:space="preserve">            WS01.04.02.41</v>
          </cell>
          <cell r="B187" t="str">
            <v>SEG 5.3 T/L ENG .VENDOR ENGG</v>
          </cell>
          <cell r="C187">
            <v>1385355.92</v>
          </cell>
          <cell r="D187" t="str">
            <v>Level of Effort</v>
          </cell>
          <cell r="E187" t="str">
            <v>17-Sep-08 A</v>
          </cell>
          <cell r="F187">
            <v>40028</v>
          </cell>
          <cell r="G187">
            <v>1597</v>
          </cell>
          <cell r="H187" t="str">
            <v>B HO 4-11</v>
          </cell>
          <cell r="I187">
            <v>0</v>
          </cell>
          <cell r="J187" t="str">
            <v>Fixed Duration &amp; Units</v>
          </cell>
          <cell r="K187" t="str">
            <v>Budgeted Total Cost</v>
          </cell>
          <cell r="AB187">
            <v>1899.61</v>
          </cell>
          <cell r="AC187">
            <v>4788.07</v>
          </cell>
          <cell r="AD187">
            <v>4163.54</v>
          </cell>
          <cell r="AE187">
            <v>4788.07</v>
          </cell>
          <cell r="AF187">
            <v>8474.41</v>
          </cell>
          <cell r="AG187">
            <v>8674.02</v>
          </cell>
          <cell r="AH187">
            <v>9541.42</v>
          </cell>
          <cell r="AI187">
            <v>9859.98</v>
          </cell>
          <cell r="AJ187">
            <v>13843.73</v>
          </cell>
          <cell r="AK187">
            <v>14502.96</v>
          </cell>
          <cell r="AL187">
            <v>15162.18</v>
          </cell>
          <cell r="AM187">
            <v>15624.94</v>
          </cell>
          <cell r="AN187">
            <v>19082.84</v>
          </cell>
          <cell r="AO187">
            <v>19082.84</v>
          </cell>
          <cell r="AP187">
            <v>18215.439999999999</v>
          </cell>
          <cell r="AQ187">
            <v>27193.09</v>
          </cell>
          <cell r="AR187">
            <v>27323.22</v>
          </cell>
          <cell r="AS187">
            <v>26022.11</v>
          </cell>
          <cell r="AT187">
            <v>30305.06</v>
          </cell>
          <cell r="AU187">
            <v>38547.410000000003</v>
          </cell>
          <cell r="AV187">
            <v>36795.26</v>
          </cell>
          <cell r="AW187">
            <v>38547.410000000003</v>
          </cell>
          <cell r="AX187">
            <v>38547.410000000003</v>
          </cell>
          <cell r="AY187">
            <v>38547.410000000003</v>
          </cell>
          <cell r="AZ187">
            <v>38547.410000000003</v>
          </cell>
          <cell r="BA187">
            <v>36795.26</v>
          </cell>
          <cell r="BB187">
            <v>38547.4</v>
          </cell>
          <cell r="BC187">
            <v>40299.550000000003</v>
          </cell>
          <cell r="BD187">
            <v>36795.25</v>
          </cell>
          <cell r="BE187">
            <v>35043.089999999997</v>
          </cell>
          <cell r="BF187">
            <v>35276.47</v>
          </cell>
          <cell r="BG187">
            <v>32059.24</v>
          </cell>
          <cell r="BH187">
            <v>33585.870000000003</v>
          </cell>
          <cell r="BI187">
            <v>31913.22</v>
          </cell>
          <cell r="BJ187">
            <v>27323.21</v>
          </cell>
          <cell r="BK187">
            <v>29925.42</v>
          </cell>
          <cell r="BL187">
            <v>28624.32</v>
          </cell>
          <cell r="BM187">
            <v>24292.080000000002</v>
          </cell>
          <cell r="BN187">
            <v>24044.44</v>
          </cell>
          <cell r="BO187">
            <v>24044.44</v>
          </cell>
          <cell r="BP187">
            <v>23885.63</v>
          </cell>
          <cell r="BQ187">
            <v>18215.5</v>
          </cell>
          <cell r="BR187">
            <v>19082.91</v>
          </cell>
          <cell r="BS187">
            <v>18215.5</v>
          </cell>
          <cell r="BT187">
            <v>19950.3</v>
          </cell>
          <cell r="BU187">
            <v>18215.47</v>
          </cell>
          <cell r="BV187">
            <v>19082.88</v>
          </cell>
          <cell r="BW187">
            <v>19950.28</v>
          </cell>
          <cell r="BX187">
            <v>17348.04</v>
          </cell>
          <cell r="BY187">
            <v>19950.23</v>
          </cell>
          <cell r="BZ187">
            <v>19082.830000000002</v>
          </cell>
          <cell r="CA187">
            <v>18187.669999999998</v>
          </cell>
          <cell r="CB187">
            <v>15162.17</v>
          </cell>
          <cell r="CC187">
            <v>13184.49</v>
          </cell>
          <cell r="CD187">
            <v>13843.72</v>
          </cell>
          <cell r="CE187">
            <v>13087.31</v>
          </cell>
          <cell r="CF187">
            <v>9975.1299999999992</v>
          </cell>
          <cell r="CG187">
            <v>8674.0300000000007</v>
          </cell>
          <cell r="CH187">
            <v>9975.1299999999992</v>
          </cell>
          <cell r="CI187">
            <v>8290.56</v>
          </cell>
          <cell r="CJ187">
            <v>7286.18</v>
          </cell>
          <cell r="CK187">
            <v>7980.11</v>
          </cell>
          <cell r="CL187">
            <v>7286.18</v>
          </cell>
          <cell r="CM187">
            <v>5762.63</v>
          </cell>
          <cell r="CN187">
            <v>5985.08</v>
          </cell>
          <cell r="CO187">
            <v>5204.42</v>
          </cell>
          <cell r="CP187">
            <v>5266.59</v>
          </cell>
          <cell r="CQ187">
            <v>4961.55</v>
          </cell>
          <cell r="CR187">
            <v>4961.55</v>
          </cell>
          <cell r="CS187">
            <v>4736.0200000000004</v>
          </cell>
          <cell r="CT187">
            <v>4466.1499999999996</v>
          </cell>
          <cell r="CU187">
            <v>3643.1</v>
          </cell>
          <cell r="CV187">
            <v>3816.58</v>
          </cell>
          <cell r="CW187">
            <v>3990.06</v>
          </cell>
          <cell r="CX187">
            <v>0.72</v>
          </cell>
        </row>
        <row r="188">
          <cell r="A188" t="str">
            <v xml:space="preserve">          SEG 5-3 T/L EDISON ENGG</v>
          </cell>
          <cell r="C188">
            <v>1851588</v>
          </cell>
          <cell r="E188" t="str">
            <v>02-Sep-08 A</v>
          </cell>
          <cell r="F188">
            <v>41257</v>
          </cell>
          <cell r="G188">
            <v>812</v>
          </cell>
          <cell r="I188">
            <v>0</v>
          </cell>
          <cell r="K188" t="str">
            <v>Budgeted Total Cost</v>
          </cell>
          <cell r="AB188">
            <v>12035.32</v>
          </cell>
          <cell r="AC188">
            <v>14239.59</v>
          </cell>
          <cell r="AD188">
            <v>22042.71</v>
          </cell>
          <cell r="AE188">
            <v>27068.45</v>
          </cell>
          <cell r="AF188">
            <v>36855.42</v>
          </cell>
          <cell r="AG188">
            <v>35224.26</v>
          </cell>
          <cell r="AH188">
            <v>49463.85</v>
          </cell>
          <cell r="AI188">
            <v>54974.53</v>
          </cell>
          <cell r="AJ188">
            <v>70360.34</v>
          </cell>
          <cell r="AK188">
            <v>80323.649999999994</v>
          </cell>
          <cell r="AL188">
            <v>102410.45</v>
          </cell>
          <cell r="AM188">
            <v>84688.11</v>
          </cell>
          <cell r="AN188">
            <v>73710.84</v>
          </cell>
          <cell r="AO188">
            <v>62689.48</v>
          </cell>
          <cell r="AP188">
            <v>47215.49</v>
          </cell>
          <cell r="AQ188">
            <v>44834.879999999997</v>
          </cell>
          <cell r="AR188">
            <v>35180.17</v>
          </cell>
          <cell r="AS188">
            <v>27200.71</v>
          </cell>
          <cell r="AT188">
            <v>25349.119999999999</v>
          </cell>
          <cell r="AU188">
            <v>24246.99</v>
          </cell>
          <cell r="AV188">
            <v>23144.85</v>
          </cell>
          <cell r="AW188">
            <v>24246.99</v>
          </cell>
          <cell r="AX188">
            <v>24246.99</v>
          </cell>
          <cell r="AY188">
            <v>33989.870000000003</v>
          </cell>
          <cell r="AZ188">
            <v>36855.42</v>
          </cell>
          <cell r="BA188">
            <v>45496.160000000003</v>
          </cell>
          <cell r="BB188">
            <v>49463.85</v>
          </cell>
          <cell r="BC188">
            <v>74857.06</v>
          </cell>
          <cell r="BD188">
            <v>70360.34</v>
          </cell>
          <cell r="BE188">
            <v>89052.57</v>
          </cell>
          <cell r="BF188">
            <v>101308.31</v>
          </cell>
          <cell r="BG188">
            <v>70360.34</v>
          </cell>
          <cell r="BH188">
            <v>71506.570000000007</v>
          </cell>
          <cell r="BI188">
            <v>49463.85</v>
          </cell>
          <cell r="BJ188">
            <v>45496.160000000003</v>
          </cell>
          <cell r="BK188">
            <v>38530.660000000003</v>
          </cell>
          <cell r="BL188">
            <v>33416.75</v>
          </cell>
          <cell r="BM188">
            <v>23144.85</v>
          </cell>
          <cell r="BN188">
            <v>16532.04</v>
          </cell>
        </row>
        <row r="189">
          <cell r="A189" t="str">
            <v xml:space="preserve">            WS01.04.02.82</v>
          </cell>
          <cell r="B189" t="str">
            <v>SEG 5.3 T/L ENG .EDISON ENGG</v>
          </cell>
          <cell r="C189">
            <v>1851588</v>
          </cell>
          <cell r="D189" t="str">
            <v>Level of Effort</v>
          </cell>
          <cell r="E189" t="str">
            <v>02-Sep-08 A</v>
          </cell>
          <cell r="F189">
            <v>41257</v>
          </cell>
          <cell r="G189">
            <v>840</v>
          </cell>
          <cell r="H189" t="str">
            <v>B HO 4-11</v>
          </cell>
          <cell r="I189">
            <v>0</v>
          </cell>
          <cell r="J189" t="str">
            <v>Fixed Duration &amp; Units</v>
          </cell>
          <cell r="K189" t="str">
            <v>Budgeted Total Cost</v>
          </cell>
          <cell r="AB189">
            <v>12035.32</v>
          </cell>
          <cell r="AC189">
            <v>14239.59</v>
          </cell>
          <cell r="AD189">
            <v>22042.71</v>
          </cell>
          <cell r="AE189">
            <v>27068.45</v>
          </cell>
          <cell r="AF189">
            <v>36855.42</v>
          </cell>
          <cell r="AG189">
            <v>35224.26</v>
          </cell>
          <cell r="AH189">
            <v>49463.85</v>
          </cell>
          <cell r="AI189">
            <v>54974.53</v>
          </cell>
          <cell r="AJ189">
            <v>70360.34</v>
          </cell>
          <cell r="AK189">
            <v>80323.649999999994</v>
          </cell>
          <cell r="AL189">
            <v>102410.45</v>
          </cell>
          <cell r="AM189">
            <v>84688.11</v>
          </cell>
          <cell r="AN189">
            <v>73710.84</v>
          </cell>
          <cell r="AO189">
            <v>62689.48</v>
          </cell>
          <cell r="AP189">
            <v>47215.49</v>
          </cell>
          <cell r="AQ189">
            <v>44834.879999999997</v>
          </cell>
          <cell r="AR189">
            <v>35180.17</v>
          </cell>
          <cell r="AS189">
            <v>27200.71</v>
          </cell>
          <cell r="AT189">
            <v>25349.119999999999</v>
          </cell>
          <cell r="AU189">
            <v>24246.99</v>
          </cell>
          <cell r="AV189">
            <v>23144.85</v>
          </cell>
          <cell r="AW189">
            <v>24246.99</v>
          </cell>
          <cell r="AX189">
            <v>24246.99</v>
          </cell>
          <cell r="AY189">
            <v>33989.870000000003</v>
          </cell>
          <cell r="AZ189">
            <v>36855.42</v>
          </cell>
          <cell r="BA189">
            <v>45496.160000000003</v>
          </cell>
          <cell r="BB189">
            <v>49463.85</v>
          </cell>
          <cell r="BC189">
            <v>74857.06</v>
          </cell>
          <cell r="BD189">
            <v>70360.34</v>
          </cell>
          <cell r="BE189">
            <v>89052.57</v>
          </cell>
          <cell r="BF189">
            <v>101308.31</v>
          </cell>
          <cell r="BG189">
            <v>70360.34</v>
          </cell>
          <cell r="BH189">
            <v>71506.570000000007</v>
          </cell>
          <cell r="BI189">
            <v>49463.85</v>
          </cell>
          <cell r="BJ189">
            <v>45496.160000000003</v>
          </cell>
          <cell r="BK189">
            <v>38530.660000000003</v>
          </cell>
          <cell r="BL189">
            <v>33416.75</v>
          </cell>
          <cell r="BM189">
            <v>23144.85</v>
          </cell>
          <cell r="BN189">
            <v>16532.04</v>
          </cell>
        </row>
        <row r="190">
          <cell r="A190" t="str">
            <v xml:space="preserve">        SEG 5-3 T/L PROCUREMENT</v>
          </cell>
          <cell r="C190">
            <v>12780273</v>
          </cell>
          <cell r="E190" t="str">
            <v>01-Jun-09 A</v>
          </cell>
          <cell r="F190">
            <v>40795</v>
          </cell>
          <cell r="G190">
            <v>573</v>
          </cell>
          <cell r="I190">
            <v>0</v>
          </cell>
          <cell r="K190" t="str">
            <v>Budgeted Total Cost</v>
          </cell>
          <cell r="AU190">
            <v>5774587.4000000004</v>
          </cell>
          <cell r="AV190">
            <v>1361.36</v>
          </cell>
          <cell r="BF190">
            <v>259983.45</v>
          </cell>
          <cell r="BG190">
            <v>242651.22</v>
          </cell>
          <cell r="BH190">
            <v>398532.99</v>
          </cell>
          <cell r="BI190">
            <v>116400.34</v>
          </cell>
          <cell r="BK190">
            <v>4169126.27</v>
          </cell>
          <cell r="BL190">
            <v>1817602.73</v>
          </cell>
        </row>
        <row r="191">
          <cell r="A191" t="str">
            <v xml:space="preserve">          SEG 5-3 T/L TOWER STEEL</v>
          </cell>
          <cell r="C191">
            <v>5986729</v>
          </cell>
          <cell r="E191">
            <v>40150</v>
          </cell>
          <cell r="F191">
            <v>40795</v>
          </cell>
          <cell r="G191">
            <v>445</v>
          </cell>
          <cell r="I191">
            <v>0</v>
          </cell>
          <cell r="K191" t="str">
            <v>Budgeted Total Cost</v>
          </cell>
          <cell r="BK191">
            <v>4169126.27</v>
          </cell>
          <cell r="BL191">
            <v>1817602.73</v>
          </cell>
        </row>
        <row r="192">
          <cell r="A192" t="str">
            <v xml:space="preserve">            WS01.04.03.81</v>
          </cell>
          <cell r="B192" t="str">
            <v>SEG 5.3 PROC .TOWER STEEL</v>
          </cell>
          <cell r="C192">
            <v>5986729</v>
          </cell>
          <cell r="D192" t="str">
            <v>WBS Summary</v>
          </cell>
          <cell r="E192">
            <v>40150</v>
          </cell>
          <cell r="F192">
            <v>40795</v>
          </cell>
          <cell r="G192">
            <v>461</v>
          </cell>
          <cell r="H192" t="str">
            <v>B PRO 4-11</v>
          </cell>
          <cell r="I192">
            <v>0</v>
          </cell>
          <cell r="J192" t="str">
            <v>Fixed Duration &amp; Units</v>
          </cell>
          <cell r="K192" t="str">
            <v>Budgeted Total Cost</v>
          </cell>
          <cell r="BK192">
            <v>4169126.27</v>
          </cell>
          <cell r="BL192">
            <v>1817602.73</v>
          </cell>
        </row>
        <row r="193">
          <cell r="A193" t="str">
            <v xml:space="preserve">          SEG 5-3 T/L CONDUCTORS</v>
          </cell>
          <cell r="C193">
            <v>4688341.7699999996</v>
          </cell>
          <cell r="E193">
            <v>40057</v>
          </cell>
          <cell r="F193">
            <v>40301</v>
          </cell>
          <cell r="G193">
            <v>166</v>
          </cell>
          <cell r="I193">
            <v>0</v>
          </cell>
          <cell r="K193" t="str">
            <v>Budgeted Total Cost</v>
          </cell>
          <cell r="AU193">
            <v>4687196.6399999997</v>
          </cell>
          <cell r="AV193">
            <v>1122.67</v>
          </cell>
        </row>
        <row r="194">
          <cell r="A194" t="str">
            <v xml:space="preserve">            WS01.04.03.92</v>
          </cell>
          <cell r="B194" t="str">
            <v>SEG 5.3 PROC .CONDUCTORS</v>
          </cell>
          <cell r="C194">
            <v>4688341.7699999996</v>
          </cell>
          <cell r="D194" t="str">
            <v>WBS Summary</v>
          </cell>
          <cell r="E194">
            <v>40057</v>
          </cell>
          <cell r="F194">
            <v>40301</v>
          </cell>
          <cell r="G194">
            <v>174</v>
          </cell>
          <cell r="H194" t="str">
            <v>B PRO 4-11</v>
          </cell>
          <cell r="I194">
            <v>0</v>
          </cell>
          <cell r="J194" t="str">
            <v>Fixed Duration &amp; Units</v>
          </cell>
          <cell r="K194" t="str">
            <v>Budgeted Total Cost</v>
          </cell>
          <cell r="AU194">
            <v>4687196.6399999997</v>
          </cell>
          <cell r="AV194">
            <v>1122.67</v>
          </cell>
        </row>
        <row r="195">
          <cell r="A195" t="str">
            <v xml:space="preserve">          SEG 5-3 T/L FIBER OPTIC CABLE</v>
          </cell>
          <cell r="C195">
            <v>128992.41</v>
          </cell>
          <cell r="E195">
            <v>40046</v>
          </cell>
          <cell r="F195">
            <v>40301</v>
          </cell>
          <cell r="G195">
            <v>173</v>
          </cell>
          <cell r="I195">
            <v>0</v>
          </cell>
          <cell r="K195" t="str">
            <v>Budgeted Total Cost</v>
          </cell>
          <cell r="AU195">
            <v>128962.12</v>
          </cell>
          <cell r="AV195">
            <v>29.69</v>
          </cell>
        </row>
        <row r="196">
          <cell r="A196" t="str">
            <v xml:space="preserve">            WS01.04.03.653</v>
          </cell>
          <cell r="B196" t="str">
            <v>SEG 5.3 PROC .FIBER OPTIC CABLE</v>
          </cell>
          <cell r="C196">
            <v>128992.41</v>
          </cell>
          <cell r="D196" t="str">
            <v>WBS Summary</v>
          </cell>
          <cell r="E196">
            <v>40046</v>
          </cell>
          <cell r="F196">
            <v>40301</v>
          </cell>
          <cell r="G196">
            <v>181</v>
          </cell>
          <cell r="H196" t="str">
            <v>B PRO 4-11</v>
          </cell>
          <cell r="I196">
            <v>0</v>
          </cell>
          <cell r="J196" t="str">
            <v>Fixed Duration &amp; Units</v>
          </cell>
          <cell r="K196" t="str">
            <v>Budgeted Total Cost</v>
          </cell>
          <cell r="AU196">
            <v>128962.12</v>
          </cell>
          <cell r="AV196">
            <v>29.69</v>
          </cell>
        </row>
        <row r="197">
          <cell r="A197" t="str">
            <v xml:space="preserve">          SEG 5-3 T/L SHIELD/GROUND CABLE</v>
          </cell>
          <cell r="C197">
            <v>43757.77</v>
          </cell>
          <cell r="E197">
            <v>40080</v>
          </cell>
          <cell r="F197">
            <v>40301</v>
          </cell>
          <cell r="G197">
            <v>150</v>
          </cell>
          <cell r="I197">
            <v>0</v>
          </cell>
          <cell r="K197" t="str">
            <v>Budgeted Total Cost</v>
          </cell>
          <cell r="AU197">
            <v>43745.919999999998</v>
          </cell>
          <cell r="AV197">
            <v>11.61</v>
          </cell>
        </row>
        <row r="198">
          <cell r="A198" t="str">
            <v xml:space="preserve">            WS01.04.03.124</v>
          </cell>
          <cell r="B198" t="str">
            <v>SEG 5.3 PROC .SHIELD/GROUND CABLE</v>
          </cell>
          <cell r="C198">
            <v>43757.77</v>
          </cell>
          <cell r="D198" t="str">
            <v>WBS Summary</v>
          </cell>
          <cell r="E198">
            <v>40080</v>
          </cell>
          <cell r="F198">
            <v>40301</v>
          </cell>
          <cell r="G198">
            <v>157</v>
          </cell>
          <cell r="H198" t="str">
            <v>B PRO 4-11</v>
          </cell>
          <cell r="I198">
            <v>0</v>
          </cell>
          <cell r="J198" t="str">
            <v>Fixed Duration &amp; Units</v>
          </cell>
          <cell r="K198" t="str">
            <v>Budgeted Total Cost</v>
          </cell>
          <cell r="AU198">
            <v>43745.919999999998</v>
          </cell>
          <cell r="AV198">
            <v>11.61</v>
          </cell>
        </row>
        <row r="199">
          <cell r="A199" t="str">
            <v xml:space="preserve">          SEG 5-3 T/L MISC HARDWARE</v>
          </cell>
          <cell r="C199">
            <v>914884.05</v>
          </cell>
          <cell r="E199">
            <v>40029</v>
          </cell>
          <cell r="F199">
            <v>40301</v>
          </cell>
          <cell r="G199">
            <v>185</v>
          </cell>
          <cell r="I199">
            <v>0</v>
          </cell>
          <cell r="K199" t="str">
            <v>Budgeted Total Cost</v>
          </cell>
          <cell r="AU199">
            <v>914682.72</v>
          </cell>
          <cell r="AV199">
            <v>197.38</v>
          </cell>
        </row>
        <row r="200">
          <cell r="A200" t="str">
            <v xml:space="preserve">            WS01.04.03.45</v>
          </cell>
          <cell r="B200" t="str">
            <v>SEG 5.3 PROC .MISC HARDWARE</v>
          </cell>
          <cell r="C200">
            <v>914884.05</v>
          </cell>
          <cell r="D200" t="str">
            <v>WBS Summary</v>
          </cell>
          <cell r="E200">
            <v>40029</v>
          </cell>
          <cell r="F200">
            <v>40301</v>
          </cell>
          <cell r="G200">
            <v>193</v>
          </cell>
          <cell r="H200" t="str">
            <v>B PRO 4-11</v>
          </cell>
          <cell r="I200">
            <v>0</v>
          </cell>
          <cell r="J200" t="str">
            <v>Fixed Duration &amp; Units</v>
          </cell>
          <cell r="K200" t="str">
            <v>Budgeted Total Cost</v>
          </cell>
          <cell r="AU200">
            <v>914682.72</v>
          </cell>
          <cell r="AV200">
            <v>197.38</v>
          </cell>
        </row>
        <row r="201">
          <cell r="A201" t="str">
            <v xml:space="preserve">          SEG 5-3 T/L MATERIAL PAMM &amp; SUPPLY EXPENSE</v>
          </cell>
          <cell r="C201">
            <v>439827</v>
          </cell>
          <cell r="E201" t="str">
            <v>01-Jun-09 A</v>
          </cell>
          <cell r="F201">
            <v>40795</v>
          </cell>
          <cell r="G201">
            <v>509</v>
          </cell>
          <cell r="I201">
            <v>0</v>
          </cell>
          <cell r="K201" t="str">
            <v>Budgeted Total Cost</v>
          </cell>
          <cell r="BH201">
            <v>323426.65999999997</v>
          </cell>
          <cell r="BI201">
            <v>116400.34</v>
          </cell>
        </row>
        <row r="202">
          <cell r="A202" t="str">
            <v xml:space="preserve">            WS01.04.03.673</v>
          </cell>
          <cell r="B202" t="str">
            <v>SEG 5.3 PROC .MATERIAL PAMM &amp; SUPPLY EXP</v>
          </cell>
          <cell r="C202">
            <v>439827</v>
          </cell>
          <cell r="D202" t="str">
            <v>WBS Summary</v>
          </cell>
          <cell r="E202" t="str">
            <v>01-Jun-09 A</v>
          </cell>
          <cell r="F202">
            <v>40795</v>
          </cell>
          <cell r="G202">
            <v>529</v>
          </cell>
          <cell r="H202" t="str">
            <v>B PRO 4-11</v>
          </cell>
          <cell r="I202">
            <v>0</v>
          </cell>
          <cell r="J202" t="str">
            <v>Fixed Duration &amp; Units</v>
          </cell>
          <cell r="K202" t="str">
            <v>Budgeted Total Cost</v>
          </cell>
          <cell r="BH202">
            <v>323426.65999999997</v>
          </cell>
          <cell r="BI202">
            <v>116400.34</v>
          </cell>
        </row>
        <row r="203">
          <cell r="A203" t="str">
            <v xml:space="preserve">          SEG 5-3 T/L CIVIL MATERIAL</v>
          </cell>
          <cell r="C203">
            <v>577741</v>
          </cell>
          <cell r="E203">
            <v>40603</v>
          </cell>
          <cell r="F203">
            <v>40673</v>
          </cell>
          <cell r="G203">
            <v>50</v>
          </cell>
          <cell r="I203">
            <v>0</v>
          </cell>
          <cell r="K203" t="str">
            <v>Budgeted Total Cost</v>
          </cell>
          <cell r="BF203">
            <v>259983.45</v>
          </cell>
          <cell r="BG203">
            <v>242651.22</v>
          </cell>
          <cell r="BH203">
            <v>75106.33</v>
          </cell>
        </row>
        <row r="204">
          <cell r="A204" t="str">
            <v xml:space="preserve">            WS01.04.03.693</v>
          </cell>
          <cell r="B204" t="str">
            <v>SEG 5.3 PROC .CIVIL MATERIAL</v>
          </cell>
          <cell r="C204">
            <v>577741</v>
          </cell>
          <cell r="D204" t="str">
            <v>WBS Summary</v>
          </cell>
          <cell r="E204">
            <v>40603</v>
          </cell>
          <cell r="F204">
            <v>40673</v>
          </cell>
          <cell r="G204">
            <v>50</v>
          </cell>
          <cell r="H204" t="str">
            <v>B PRO 4-11</v>
          </cell>
          <cell r="I204">
            <v>0</v>
          </cell>
          <cell r="J204" t="str">
            <v>Fixed Duration &amp; Units</v>
          </cell>
          <cell r="K204" t="str">
            <v>Budgeted Total Cost</v>
          </cell>
          <cell r="BF204">
            <v>259983.45</v>
          </cell>
          <cell r="BG204">
            <v>242651.22</v>
          </cell>
          <cell r="BH204">
            <v>75106.33</v>
          </cell>
        </row>
        <row r="205">
          <cell r="A205" t="str">
            <v xml:space="preserve">        SEG 5-3 T/L CONSTRUCTION</v>
          </cell>
          <cell r="C205">
            <v>25055056</v>
          </cell>
          <cell r="E205">
            <v>40414</v>
          </cell>
          <cell r="F205">
            <v>40931</v>
          </cell>
          <cell r="G205">
            <v>352</v>
          </cell>
          <cell r="I205">
            <v>0</v>
          </cell>
          <cell r="K205" t="str">
            <v>Budgeted Total Cost</v>
          </cell>
          <cell r="AY205">
            <v>43229.96</v>
          </cell>
          <cell r="AZ205">
            <v>581890.64</v>
          </cell>
          <cell r="BA205">
            <v>546745.12</v>
          </cell>
          <cell r="BB205">
            <v>774409.84</v>
          </cell>
          <cell r="BC205">
            <v>292316.95</v>
          </cell>
          <cell r="BD205">
            <v>264258.2</v>
          </cell>
          <cell r="BE205">
            <v>223096.72</v>
          </cell>
          <cell r="BF205">
            <v>1874082.9</v>
          </cell>
          <cell r="BG205">
            <v>3278631.27</v>
          </cell>
          <cell r="BH205">
            <v>3140580.45</v>
          </cell>
          <cell r="BI205">
            <v>2630771.08</v>
          </cell>
          <cell r="BJ205">
            <v>2463587.54</v>
          </cell>
          <cell r="BK205">
            <v>2687413.28</v>
          </cell>
          <cell r="BL205">
            <v>3449036.58</v>
          </cell>
          <cell r="BM205">
            <v>1178102.3</v>
          </cell>
          <cell r="BN205">
            <v>1234202.4099999999</v>
          </cell>
          <cell r="BO205">
            <v>392700.77</v>
          </cell>
        </row>
        <row r="206">
          <cell r="A206" t="str">
            <v xml:space="preserve">          SEG 5-3 T/L CONSTRUCTION CONTRACT</v>
          </cell>
          <cell r="C206">
            <v>25055056</v>
          </cell>
          <cell r="E206">
            <v>40414</v>
          </cell>
          <cell r="F206">
            <v>40931</v>
          </cell>
          <cell r="G206">
            <v>352</v>
          </cell>
          <cell r="I206">
            <v>0</v>
          </cell>
          <cell r="K206" t="str">
            <v>Budgeted Total Cost</v>
          </cell>
          <cell r="AY206">
            <v>43229.96</v>
          </cell>
          <cell r="AZ206">
            <v>581890.64</v>
          </cell>
          <cell r="BA206">
            <v>546745.12</v>
          </cell>
          <cell r="BB206">
            <v>774409.84</v>
          </cell>
          <cell r="BC206">
            <v>292316.95</v>
          </cell>
          <cell r="BD206">
            <v>264258.2</v>
          </cell>
          <cell r="BE206">
            <v>223096.72</v>
          </cell>
          <cell r="BF206">
            <v>1874082.9</v>
          </cell>
          <cell r="BG206">
            <v>3278631.27</v>
          </cell>
          <cell r="BH206">
            <v>3140580.45</v>
          </cell>
          <cell r="BI206">
            <v>2630771.08</v>
          </cell>
          <cell r="BJ206">
            <v>2463587.54</v>
          </cell>
          <cell r="BK206">
            <v>2687413.28</v>
          </cell>
          <cell r="BL206">
            <v>3449036.58</v>
          </cell>
          <cell r="BM206">
            <v>1178102.3</v>
          </cell>
          <cell r="BN206">
            <v>1234202.4099999999</v>
          </cell>
          <cell r="BO206">
            <v>392700.77</v>
          </cell>
        </row>
        <row r="207">
          <cell r="A207" t="str">
            <v xml:space="preserve">            LOE01.04.12.1031</v>
          </cell>
          <cell r="B207" t="str">
            <v>SEG 5.3 CONSTRUCTION (Permitting)</v>
          </cell>
          <cell r="C207">
            <v>1400000</v>
          </cell>
          <cell r="D207" t="str">
            <v>WBS Summary</v>
          </cell>
          <cell r="E207">
            <v>40414</v>
          </cell>
          <cell r="F207">
            <v>40931</v>
          </cell>
          <cell r="G207">
            <v>369</v>
          </cell>
          <cell r="H207" t="str">
            <v>B CON 4-11</v>
          </cell>
          <cell r="I207">
            <v>0</v>
          </cell>
          <cell r="J207" t="str">
            <v>Fixed Duration &amp; Units</v>
          </cell>
          <cell r="K207" t="str">
            <v>Budgeted Total Cost</v>
          </cell>
          <cell r="AY207">
            <v>13198.67</v>
          </cell>
          <cell r="AZ207">
            <v>45513.91</v>
          </cell>
          <cell r="BA207">
            <v>102261.34</v>
          </cell>
          <cell r="BB207">
            <v>175437.42</v>
          </cell>
          <cell r="BC207">
            <v>222630.98</v>
          </cell>
          <cell r="BD207">
            <v>200631.89</v>
          </cell>
          <cell r="BE207">
            <v>162500.23000000001</v>
          </cell>
          <cell r="BF207">
            <v>169791.73</v>
          </cell>
          <cell r="BG207">
            <v>118348.69</v>
          </cell>
          <cell r="BH207">
            <v>88478.86</v>
          </cell>
          <cell r="BI207">
            <v>70582.539999999994</v>
          </cell>
          <cell r="BJ207">
            <v>19771.21</v>
          </cell>
          <cell r="BK207">
            <v>10852.53</v>
          </cell>
        </row>
        <row r="208">
          <cell r="A208" t="str">
            <v xml:space="preserve">            LOE01.04.12.1351</v>
          </cell>
          <cell r="B208" t="str">
            <v>SEG 5.3 CONSTRUCTION (Access Roads)</v>
          </cell>
          <cell r="C208">
            <v>869753</v>
          </cell>
          <cell r="D208" t="str">
            <v>Level of Effort</v>
          </cell>
          <cell r="E208">
            <v>40414</v>
          </cell>
          <cell r="F208">
            <v>40487</v>
          </cell>
          <cell r="G208">
            <v>53</v>
          </cell>
          <cell r="H208" t="str">
            <v>B CON 4-11</v>
          </cell>
          <cell r="I208">
            <v>0</v>
          </cell>
          <cell r="J208" t="str">
            <v>Fixed Duration &amp; Units</v>
          </cell>
          <cell r="K208" t="str">
            <v>Budgeted Total Cost</v>
          </cell>
          <cell r="AY208">
            <v>11858.66</v>
          </cell>
          <cell r="AZ208">
            <v>469720.59</v>
          </cell>
          <cell r="BA208">
            <v>380857.47</v>
          </cell>
          <cell r="BB208">
            <v>7316.28</v>
          </cell>
        </row>
        <row r="209">
          <cell r="A209" t="str">
            <v xml:space="preserve">            LOE01.04.12.1371</v>
          </cell>
          <cell r="B209" t="str">
            <v>SEG 5.3 CONSTRUCTION (Civil PAMM, Supply, &amp; OH)</v>
          </cell>
          <cell r="C209">
            <v>562026</v>
          </cell>
          <cell r="D209" t="str">
            <v>Level of Effort</v>
          </cell>
          <cell r="E209">
            <v>40414</v>
          </cell>
          <cell r="F209">
            <v>40673</v>
          </cell>
          <cell r="G209">
            <v>185</v>
          </cell>
          <cell r="H209" t="str">
            <v>B CON 4-11</v>
          </cell>
          <cell r="I209">
            <v>0</v>
          </cell>
          <cell r="J209" t="str">
            <v>Fixed Duration &amp; Units</v>
          </cell>
          <cell r="K209" t="str">
            <v>Budgeted Total Cost</v>
          </cell>
          <cell r="AY209">
            <v>18172.63</v>
          </cell>
          <cell r="AZ209">
            <v>66656.14</v>
          </cell>
          <cell r="BA209">
            <v>63626.31</v>
          </cell>
          <cell r="BB209">
            <v>66656.14</v>
          </cell>
          <cell r="BC209">
            <v>69685.960000000006</v>
          </cell>
          <cell r="BD209">
            <v>63626.31</v>
          </cell>
          <cell r="BE209">
            <v>60596.49</v>
          </cell>
          <cell r="BF209">
            <v>69685.960000000006</v>
          </cell>
          <cell r="BG209">
            <v>63626.28</v>
          </cell>
          <cell r="BH209">
            <v>19693.77</v>
          </cell>
        </row>
        <row r="210">
          <cell r="A210" t="str">
            <v xml:space="preserve">            LOE01.04.12.3091</v>
          </cell>
          <cell r="B210" t="str">
            <v>SEG 5.3 CONSTRUCTION (Mobilization/Demobilization)</v>
          </cell>
          <cell r="C210">
            <v>525000</v>
          </cell>
          <cell r="D210" t="str">
            <v>Level of Effort</v>
          </cell>
          <cell r="E210">
            <v>40414</v>
          </cell>
          <cell r="F210">
            <v>40487</v>
          </cell>
          <cell r="G210">
            <v>53</v>
          </cell>
          <cell r="H210" t="str">
            <v>B CON 4-11</v>
          </cell>
          <cell r="I210">
            <v>0</v>
          </cell>
          <cell r="J210" t="str">
            <v>Fixed Duration &amp; Units</v>
          </cell>
          <cell r="K210" t="str">
            <v>Budgeted Total Cost</v>
          </cell>
          <cell r="BB210">
            <v>525000</v>
          </cell>
        </row>
        <row r="211">
          <cell r="A211" t="str">
            <v xml:space="preserve">            LOE01.04.12.1331</v>
          </cell>
          <cell r="B211" t="str">
            <v>SEG 5.3 CONSTRUCTION (Removal)</v>
          </cell>
          <cell r="C211">
            <v>0</v>
          </cell>
          <cell r="D211" t="str">
            <v>Level of Effort</v>
          </cell>
          <cell r="E211">
            <v>40487</v>
          </cell>
          <cell r="F211">
            <v>40603</v>
          </cell>
          <cell r="G211">
            <v>82</v>
          </cell>
          <cell r="H211" t="str">
            <v>B CON 4-11</v>
          </cell>
          <cell r="I211">
            <v>0</v>
          </cell>
          <cell r="J211" t="str">
            <v>Fixed Duration &amp; Units</v>
          </cell>
          <cell r="K211" t="str">
            <v>Budgeted Total Cost</v>
          </cell>
        </row>
        <row r="212">
          <cell r="A212" t="str">
            <v xml:space="preserve">            LOE01.04.12.1341</v>
          </cell>
          <cell r="B212" t="str">
            <v>SEG 5.3 CONSTRUCTION (Foundations)</v>
          </cell>
          <cell r="C212">
            <v>3632456</v>
          </cell>
          <cell r="D212" t="str">
            <v>Level of Effort</v>
          </cell>
          <cell r="E212">
            <v>40603</v>
          </cell>
          <cell r="F212">
            <v>40673</v>
          </cell>
          <cell r="G212">
            <v>50</v>
          </cell>
          <cell r="H212" t="str">
            <v>B CON 4-11</v>
          </cell>
          <cell r="I212">
            <v>0</v>
          </cell>
          <cell r="J212" t="str">
            <v>Fixed Duration &amp; Units</v>
          </cell>
          <cell r="K212" t="str">
            <v>Budgeted Total Cost</v>
          </cell>
          <cell r="BF212">
            <v>1634605.2</v>
          </cell>
          <cell r="BG212">
            <v>1525631.52</v>
          </cell>
          <cell r="BH212">
            <v>472219.28</v>
          </cell>
        </row>
        <row r="213">
          <cell r="A213" t="str">
            <v xml:space="preserve">            LOE01.04.12.1311</v>
          </cell>
          <cell r="B213" t="str">
            <v>SEG 5.3 CONSTRUCTION (Towers)</v>
          </cell>
          <cell r="C213">
            <v>12796089</v>
          </cell>
          <cell r="D213" t="str">
            <v>Level of Effort</v>
          </cell>
          <cell r="E213">
            <v>40645</v>
          </cell>
          <cell r="F213">
            <v>40816</v>
          </cell>
          <cell r="G213">
            <v>123</v>
          </cell>
          <cell r="H213" t="str">
            <v>B CON 4-11</v>
          </cell>
          <cell r="I213">
            <v>0</v>
          </cell>
          <cell r="J213" t="str">
            <v>Fixed Duration &amp; Units</v>
          </cell>
          <cell r="K213" t="str">
            <v>Budgeted Total Cost</v>
          </cell>
          <cell r="BG213">
            <v>1404448.79</v>
          </cell>
          <cell r="BH213">
            <v>2288731.37</v>
          </cell>
          <cell r="BI213">
            <v>2288731.37</v>
          </cell>
          <cell r="BJ213">
            <v>2184698.12</v>
          </cell>
          <cell r="BK213">
            <v>2392764.61</v>
          </cell>
          <cell r="BL213">
            <v>2236714.7400000002</v>
          </cell>
        </row>
        <row r="214">
          <cell r="A214" t="str">
            <v xml:space="preserve">            LOE01.04.12.1361</v>
          </cell>
          <cell r="B214" t="str">
            <v>SEG 5.3 CONSTRUCTION (Electrical PAMM, Supply, &amp; OH)</v>
          </cell>
          <cell r="C214">
            <v>2140810</v>
          </cell>
          <cell r="D214" t="str">
            <v>Level of Effort</v>
          </cell>
          <cell r="E214">
            <v>40645</v>
          </cell>
          <cell r="F214">
            <v>40886</v>
          </cell>
          <cell r="G214">
            <v>174</v>
          </cell>
          <cell r="H214" t="str">
            <v>B CON 4-11</v>
          </cell>
          <cell r="I214">
            <v>0</v>
          </cell>
          <cell r="J214" t="str">
            <v>Fixed Duration &amp; Units</v>
          </cell>
          <cell r="K214" t="str">
            <v>Budgeted Total Cost</v>
          </cell>
          <cell r="BG214">
            <v>166575.99</v>
          </cell>
          <cell r="BH214">
            <v>271457.18</v>
          </cell>
          <cell r="BI214">
            <v>271457.18</v>
          </cell>
          <cell r="BJ214">
            <v>259118.21</v>
          </cell>
          <cell r="BK214">
            <v>283796.14</v>
          </cell>
          <cell r="BL214">
            <v>271457.18</v>
          </cell>
          <cell r="BM214">
            <v>259118.21</v>
          </cell>
          <cell r="BN214">
            <v>271457.18</v>
          </cell>
          <cell r="BO214">
            <v>86372.74</v>
          </cell>
        </row>
        <row r="215">
          <cell r="A215" t="str">
            <v xml:space="preserve">            LOE01.04.12.1321</v>
          </cell>
          <cell r="B215" t="str">
            <v>SEG 5.3 CONSTRUCTION (Wires)</v>
          </cell>
          <cell r="C215">
            <v>3128922</v>
          </cell>
          <cell r="D215" t="str">
            <v>Level of Effort</v>
          </cell>
          <cell r="E215">
            <v>40787</v>
          </cell>
          <cell r="F215">
            <v>40886</v>
          </cell>
          <cell r="G215">
            <v>72</v>
          </cell>
          <cell r="H215" t="str">
            <v>B CON 4-11</v>
          </cell>
          <cell r="I215">
            <v>0</v>
          </cell>
          <cell r="J215" t="str">
            <v>Fixed Duration &amp; Units</v>
          </cell>
          <cell r="K215" t="str">
            <v>Budgeted Total Cost</v>
          </cell>
          <cell r="BL215">
            <v>940864.66</v>
          </cell>
          <cell r="BM215">
            <v>918984.08</v>
          </cell>
          <cell r="BN215">
            <v>962745.23</v>
          </cell>
          <cell r="BO215">
            <v>306328.03000000003</v>
          </cell>
        </row>
        <row r="216">
          <cell r="A216" t="str">
            <v xml:space="preserve">        SEG 5-3 T/L ENVIRONMENTAL</v>
          </cell>
          <cell r="C216">
            <v>1100000</v>
          </cell>
          <cell r="E216" t="str">
            <v>01-May-07 A</v>
          </cell>
          <cell r="F216">
            <v>40931</v>
          </cell>
          <cell r="G216">
            <v>691</v>
          </cell>
          <cell r="I216">
            <v>0</v>
          </cell>
          <cell r="K216" t="str">
            <v>Budgeted Total Cost</v>
          </cell>
          <cell r="L216">
            <v>3533.52</v>
          </cell>
          <cell r="M216">
            <v>3226.26</v>
          </cell>
          <cell r="N216">
            <v>3379.89</v>
          </cell>
          <cell r="O216">
            <v>8879.89</v>
          </cell>
          <cell r="P216">
            <v>9217.8799999999992</v>
          </cell>
          <cell r="Q216">
            <v>10600.56</v>
          </cell>
          <cell r="R216">
            <v>18435.75</v>
          </cell>
          <cell r="S216">
            <v>25810.06</v>
          </cell>
          <cell r="T216">
            <v>28268.16</v>
          </cell>
          <cell r="U216">
            <v>30326.82</v>
          </cell>
          <cell r="V216">
            <v>48393.85</v>
          </cell>
          <cell r="W216">
            <v>50698.32</v>
          </cell>
          <cell r="X216">
            <v>50698.32</v>
          </cell>
          <cell r="Y216">
            <v>71254.19</v>
          </cell>
          <cell r="Z216">
            <v>81270.95</v>
          </cell>
          <cell r="AA216">
            <v>74203.91</v>
          </cell>
          <cell r="AB216">
            <v>77737.429999999993</v>
          </cell>
          <cell r="AC216">
            <v>81270.95</v>
          </cell>
          <cell r="AD216">
            <v>70670.39</v>
          </cell>
          <cell r="AE216">
            <v>72175.98</v>
          </cell>
          <cell r="AF216">
            <v>50698.32</v>
          </cell>
          <cell r="AG216">
            <v>46089.39</v>
          </cell>
          <cell r="AH216">
            <v>50698.32</v>
          </cell>
          <cell r="AI216">
            <v>27254.19</v>
          </cell>
          <cell r="AJ216">
            <v>25810.06</v>
          </cell>
          <cell r="AK216">
            <v>27039.11</v>
          </cell>
          <cell r="AL216">
            <v>15824.02</v>
          </cell>
          <cell r="AM216">
            <v>9678.77</v>
          </cell>
          <cell r="AN216">
            <v>10139.66</v>
          </cell>
          <cell r="AO216">
            <v>7189.94</v>
          </cell>
          <cell r="AP216">
            <v>3226.26</v>
          </cell>
          <cell r="AQ216">
            <v>3533.52</v>
          </cell>
          <cell r="AR216">
            <v>2765.36</v>
          </cell>
        </row>
        <row r="217">
          <cell r="A217" t="str">
            <v xml:space="preserve">          WS01.05.08.01</v>
          </cell>
          <cell r="B217" t="str">
            <v>SEG 5.3 ENVIRONMENTAL COST LOADING</v>
          </cell>
          <cell r="C217">
            <v>1100000</v>
          </cell>
          <cell r="D217" t="str">
            <v>Level of Effort</v>
          </cell>
          <cell r="E217" t="str">
            <v>01-May-07 A</v>
          </cell>
          <cell r="F217">
            <v>40931</v>
          </cell>
          <cell r="G217">
            <v>716</v>
          </cell>
          <cell r="H217" t="str">
            <v>B HO 4-11</v>
          </cell>
          <cell r="I217">
            <v>0</v>
          </cell>
          <cell r="J217" t="str">
            <v>Fixed Duration &amp; Units</v>
          </cell>
          <cell r="K217" t="str">
            <v>Budgeted Total Cost</v>
          </cell>
          <cell r="L217">
            <v>3533.52</v>
          </cell>
          <cell r="M217">
            <v>3226.26</v>
          </cell>
          <cell r="N217">
            <v>3379.89</v>
          </cell>
          <cell r="O217">
            <v>8879.89</v>
          </cell>
          <cell r="P217">
            <v>9217.8799999999992</v>
          </cell>
          <cell r="Q217">
            <v>10600.56</v>
          </cell>
          <cell r="R217">
            <v>18435.75</v>
          </cell>
          <cell r="S217">
            <v>25810.06</v>
          </cell>
          <cell r="T217">
            <v>28268.16</v>
          </cell>
          <cell r="U217">
            <v>30326.82</v>
          </cell>
          <cell r="V217">
            <v>48393.85</v>
          </cell>
          <cell r="W217">
            <v>50698.32</v>
          </cell>
          <cell r="X217">
            <v>50698.32</v>
          </cell>
          <cell r="Y217">
            <v>71254.19</v>
          </cell>
          <cell r="Z217">
            <v>81270.95</v>
          </cell>
          <cell r="AA217">
            <v>74203.91</v>
          </cell>
          <cell r="AB217">
            <v>77737.429999999993</v>
          </cell>
          <cell r="AC217">
            <v>81270.95</v>
          </cell>
          <cell r="AD217">
            <v>70670.39</v>
          </cell>
          <cell r="AE217">
            <v>72175.98</v>
          </cell>
          <cell r="AF217">
            <v>50698.32</v>
          </cell>
          <cell r="AG217">
            <v>46089.39</v>
          </cell>
          <cell r="AH217">
            <v>50698.32</v>
          </cell>
          <cell r="AI217">
            <v>27254.19</v>
          </cell>
          <cell r="AJ217">
            <v>25810.06</v>
          </cell>
          <cell r="AK217">
            <v>27039.11</v>
          </cell>
          <cell r="AL217">
            <v>15824.02</v>
          </cell>
          <cell r="AM217">
            <v>9678.77</v>
          </cell>
          <cell r="AN217">
            <v>10139.66</v>
          </cell>
          <cell r="AO217">
            <v>7189.94</v>
          </cell>
          <cell r="AP217">
            <v>3226.26</v>
          </cell>
          <cell r="AQ217">
            <v>3533.52</v>
          </cell>
          <cell r="AR217">
            <v>2765.36</v>
          </cell>
        </row>
        <row r="218">
          <cell r="A218" t="str">
            <v xml:space="preserve">        SEG 5-3 T/L CONTINGENCY</v>
          </cell>
          <cell r="C218">
            <v>15215493</v>
          </cell>
          <cell r="E218" t="str">
            <v>01-May-07 A</v>
          </cell>
          <cell r="F218">
            <v>41194</v>
          </cell>
          <cell r="G218">
            <v>645</v>
          </cell>
          <cell r="I218">
            <v>0</v>
          </cell>
          <cell r="K218" t="str">
            <v>Budgeted Total Cost</v>
          </cell>
          <cell r="L218">
            <v>212994.63</v>
          </cell>
          <cell r="M218">
            <v>361182.81</v>
          </cell>
          <cell r="N218">
            <v>573053.79</v>
          </cell>
          <cell r="O218">
            <v>813029.42</v>
          </cell>
          <cell r="P218">
            <v>1045711.26</v>
          </cell>
          <cell r="Q218">
            <v>1570909.98</v>
          </cell>
          <cell r="R218">
            <v>1162314.54</v>
          </cell>
          <cell r="S218">
            <v>750855.22</v>
          </cell>
          <cell r="T218">
            <v>618570.32999999996</v>
          </cell>
          <cell r="U218">
            <v>370572.82</v>
          </cell>
          <cell r="V218">
            <v>361182.21</v>
          </cell>
          <cell r="W218">
            <v>378384.58</v>
          </cell>
          <cell r="X218">
            <v>544735.62</v>
          </cell>
          <cell r="Y218">
            <v>705367.59</v>
          </cell>
          <cell r="Z218">
            <v>1122884.74</v>
          </cell>
          <cell r="AA218">
            <v>1394673.27</v>
          </cell>
          <cell r="AB218">
            <v>1233971.73</v>
          </cell>
          <cell r="AC218">
            <v>892686.39</v>
          </cell>
          <cell r="AD218">
            <v>559517.46</v>
          </cell>
          <cell r="AE218">
            <v>451168.71</v>
          </cell>
          <cell r="AF218">
            <v>91725.88</v>
          </cell>
        </row>
        <row r="219">
          <cell r="A219" t="str">
            <v xml:space="preserve">          SEG 5-3 CONTINGENCY</v>
          </cell>
          <cell r="C219">
            <v>15215493</v>
          </cell>
          <cell r="E219" t="str">
            <v>01-May-07 A</v>
          </cell>
          <cell r="F219">
            <v>41194</v>
          </cell>
          <cell r="G219">
            <v>645</v>
          </cell>
          <cell r="I219">
            <v>0</v>
          </cell>
          <cell r="K219" t="str">
            <v>Budgeted Total Cost</v>
          </cell>
          <cell r="L219">
            <v>212994.63</v>
          </cell>
          <cell r="M219">
            <v>361182.81</v>
          </cell>
          <cell r="N219">
            <v>573053.79</v>
          </cell>
          <cell r="O219">
            <v>813029.42</v>
          </cell>
          <cell r="P219">
            <v>1045711.26</v>
          </cell>
          <cell r="Q219">
            <v>1570909.98</v>
          </cell>
          <cell r="R219">
            <v>1162314.54</v>
          </cell>
          <cell r="S219">
            <v>750855.22</v>
          </cell>
          <cell r="T219">
            <v>618570.32999999996</v>
          </cell>
          <cell r="U219">
            <v>370572.82</v>
          </cell>
          <cell r="V219">
            <v>361182.21</v>
          </cell>
          <cell r="W219">
            <v>378384.58</v>
          </cell>
          <cell r="X219">
            <v>544735.62</v>
          </cell>
          <cell r="Y219">
            <v>705367.59</v>
          </cell>
          <cell r="Z219">
            <v>1122884.74</v>
          </cell>
          <cell r="AA219">
            <v>1394673.27</v>
          </cell>
          <cell r="AB219">
            <v>1233971.73</v>
          </cell>
          <cell r="AC219">
            <v>892686.39</v>
          </cell>
          <cell r="AD219">
            <v>559517.46</v>
          </cell>
          <cell r="AE219">
            <v>451168.71</v>
          </cell>
          <cell r="AF219">
            <v>91725.88</v>
          </cell>
        </row>
        <row r="220">
          <cell r="A220" t="str">
            <v xml:space="preserve">            WS01.04.11.91</v>
          </cell>
          <cell r="B220" t="str">
            <v>SEG 5.3 CONTINGENCY .CONTINGENCY</v>
          </cell>
          <cell r="C220">
            <v>15215493</v>
          </cell>
          <cell r="D220" t="str">
            <v>Level of Effort</v>
          </cell>
          <cell r="E220" t="str">
            <v>01-May-07 A</v>
          </cell>
          <cell r="F220">
            <v>41194</v>
          </cell>
          <cell r="G220">
            <v>666</v>
          </cell>
          <cell r="H220" t="str">
            <v>B CONT 4-11</v>
          </cell>
          <cell r="I220">
            <v>0</v>
          </cell>
          <cell r="J220" t="str">
            <v>Fixed Duration &amp; Units</v>
          </cell>
          <cell r="K220" t="str">
            <v>Budgeted Total Cost</v>
          </cell>
          <cell r="L220">
            <v>212994.63</v>
          </cell>
          <cell r="M220">
            <v>361182.81</v>
          </cell>
          <cell r="N220">
            <v>573053.79</v>
          </cell>
          <cell r="O220">
            <v>813029.42</v>
          </cell>
          <cell r="P220">
            <v>1045711.26</v>
          </cell>
          <cell r="Q220">
            <v>1570909.98</v>
          </cell>
          <cell r="R220">
            <v>1162314.54</v>
          </cell>
          <cell r="S220">
            <v>750855.22</v>
          </cell>
          <cell r="T220">
            <v>618570.32999999996</v>
          </cell>
          <cell r="U220">
            <v>370572.82</v>
          </cell>
          <cell r="V220">
            <v>361182.21</v>
          </cell>
          <cell r="W220">
            <v>378384.58</v>
          </cell>
          <cell r="X220">
            <v>544735.62</v>
          </cell>
          <cell r="Y220">
            <v>705367.59</v>
          </cell>
          <cell r="Z220">
            <v>1122884.74</v>
          </cell>
          <cell r="AA220">
            <v>1394673.27</v>
          </cell>
          <cell r="AB220">
            <v>1233971.73</v>
          </cell>
          <cell r="AC220">
            <v>892686.39</v>
          </cell>
          <cell r="AD220">
            <v>559517.46</v>
          </cell>
          <cell r="AE220">
            <v>451168.71</v>
          </cell>
          <cell r="AF220">
            <v>91725.88</v>
          </cell>
        </row>
        <row r="221">
          <cell r="A221" t="str">
            <v xml:space="preserve">        SEG 5-3 T/L HOME OFFICE</v>
          </cell>
          <cell r="C221">
            <v>5376121</v>
          </cell>
          <cell r="E221" t="str">
            <v>01-May-07 A</v>
          </cell>
          <cell r="F221">
            <v>41194</v>
          </cell>
          <cell r="G221">
            <v>1189</v>
          </cell>
          <cell r="I221">
            <v>0</v>
          </cell>
          <cell r="K221" t="str">
            <v>Budgeted Total Cost</v>
          </cell>
          <cell r="L221">
            <v>86548.94</v>
          </cell>
          <cell r="M221">
            <v>11275.12</v>
          </cell>
          <cell r="N221">
            <v>11812.03</v>
          </cell>
          <cell r="O221">
            <v>36456.230000000003</v>
          </cell>
          <cell r="P221">
            <v>32214.639999999999</v>
          </cell>
          <cell r="Q221">
            <v>37046.83</v>
          </cell>
          <cell r="R221">
            <v>91543.26</v>
          </cell>
          <cell r="S221">
            <v>90200.98</v>
          </cell>
          <cell r="T221">
            <v>98791.55</v>
          </cell>
          <cell r="U221">
            <v>162925.51999999999</v>
          </cell>
          <cell r="V221">
            <v>169126.84</v>
          </cell>
          <cell r="W221">
            <v>177180.5</v>
          </cell>
          <cell r="X221">
            <v>253636.56</v>
          </cell>
          <cell r="Y221">
            <v>259327.82</v>
          </cell>
          <cell r="Z221">
            <v>284025.7</v>
          </cell>
          <cell r="AA221">
            <v>259327.82</v>
          </cell>
          <cell r="AB221">
            <v>271676.76</v>
          </cell>
          <cell r="AC221">
            <v>284025.7</v>
          </cell>
          <cell r="AD221">
            <v>183838.19</v>
          </cell>
          <cell r="AE221">
            <v>185234.15</v>
          </cell>
          <cell r="AF221">
            <v>177180.5</v>
          </cell>
          <cell r="AG221">
            <v>111650.56</v>
          </cell>
          <cell r="AH221">
            <v>94496.26</v>
          </cell>
          <cell r="AI221">
            <v>94496.26</v>
          </cell>
          <cell r="AJ221">
            <v>59060.17</v>
          </cell>
          <cell r="AK221">
            <v>35436.1</v>
          </cell>
          <cell r="AL221">
            <v>37046.83</v>
          </cell>
          <cell r="AM221">
            <v>21959.64</v>
          </cell>
          <cell r="AN221">
            <v>11812.03</v>
          </cell>
          <cell r="AO221">
            <v>11812.03</v>
          </cell>
          <cell r="AP221">
            <v>6174.47</v>
          </cell>
          <cell r="AY221">
            <v>2810.05</v>
          </cell>
          <cell r="AZ221">
            <v>10307.1</v>
          </cell>
          <cell r="BA221">
            <v>21174.44</v>
          </cell>
          <cell r="BB221">
            <v>30921.29</v>
          </cell>
          <cell r="BC221">
            <v>79640.86</v>
          </cell>
          <cell r="BD221">
            <v>92803.88</v>
          </cell>
          <cell r="BE221">
            <v>140551.29999999999</v>
          </cell>
          <cell r="BF221">
            <v>200605.75</v>
          </cell>
          <cell r="BG221">
            <v>226287.59</v>
          </cell>
          <cell r="BH221">
            <v>237063.19</v>
          </cell>
          <cell r="BI221">
            <v>231074.15</v>
          </cell>
          <cell r="BJ221">
            <v>147578.87</v>
          </cell>
          <cell r="BK221">
            <v>133108.91</v>
          </cell>
          <cell r="BL221">
            <v>82456.759999999995</v>
          </cell>
          <cell r="BM221">
            <v>44044.29</v>
          </cell>
          <cell r="BN221">
            <v>30921.29</v>
          </cell>
          <cell r="BO221">
            <v>10402.75</v>
          </cell>
          <cell r="BP221">
            <v>7028.54</v>
          </cell>
        </row>
        <row r="222">
          <cell r="A222" t="str">
            <v xml:space="preserve">          SEG 5-3 HOME OFFICE</v>
          </cell>
          <cell r="C222">
            <v>5376121</v>
          </cell>
          <cell r="E222" t="str">
            <v>01-May-07 A</v>
          </cell>
          <cell r="F222">
            <v>41194</v>
          </cell>
          <cell r="G222">
            <v>1189</v>
          </cell>
          <cell r="I222">
            <v>0</v>
          </cell>
          <cell r="K222" t="str">
            <v>Budgeted Total Cost</v>
          </cell>
          <cell r="L222">
            <v>86548.94</v>
          </cell>
          <cell r="M222">
            <v>11275.12</v>
          </cell>
          <cell r="N222">
            <v>11812.03</v>
          </cell>
          <cell r="O222">
            <v>36456.230000000003</v>
          </cell>
          <cell r="P222">
            <v>32214.639999999999</v>
          </cell>
          <cell r="Q222">
            <v>37046.83</v>
          </cell>
          <cell r="R222">
            <v>91543.26</v>
          </cell>
          <cell r="S222">
            <v>90200.98</v>
          </cell>
          <cell r="T222">
            <v>98791.55</v>
          </cell>
          <cell r="U222">
            <v>162925.51999999999</v>
          </cell>
          <cell r="V222">
            <v>169126.84</v>
          </cell>
          <cell r="W222">
            <v>177180.5</v>
          </cell>
          <cell r="X222">
            <v>253636.56</v>
          </cell>
          <cell r="Y222">
            <v>259327.82</v>
          </cell>
          <cell r="Z222">
            <v>284025.7</v>
          </cell>
          <cell r="AA222">
            <v>259327.82</v>
          </cell>
          <cell r="AB222">
            <v>271676.76</v>
          </cell>
          <cell r="AC222">
            <v>284025.7</v>
          </cell>
          <cell r="AD222">
            <v>183838.19</v>
          </cell>
          <cell r="AE222">
            <v>185234.15</v>
          </cell>
          <cell r="AF222">
            <v>177180.5</v>
          </cell>
          <cell r="AG222">
            <v>111650.56</v>
          </cell>
          <cell r="AH222">
            <v>94496.26</v>
          </cell>
          <cell r="AI222">
            <v>94496.26</v>
          </cell>
          <cell r="AJ222">
            <v>59060.17</v>
          </cell>
          <cell r="AK222">
            <v>35436.1</v>
          </cell>
          <cell r="AL222">
            <v>37046.83</v>
          </cell>
          <cell r="AM222">
            <v>21959.64</v>
          </cell>
          <cell r="AN222">
            <v>11812.03</v>
          </cell>
          <cell r="AO222">
            <v>11812.03</v>
          </cell>
          <cell r="AP222">
            <v>6174.47</v>
          </cell>
          <cell r="AY222">
            <v>2810.05</v>
          </cell>
          <cell r="AZ222">
            <v>10307.1</v>
          </cell>
          <cell r="BA222">
            <v>21174.44</v>
          </cell>
          <cell r="BB222">
            <v>30921.29</v>
          </cell>
          <cell r="BC222">
            <v>79640.86</v>
          </cell>
          <cell r="BD222">
            <v>92803.88</v>
          </cell>
          <cell r="BE222">
            <v>140551.29999999999</v>
          </cell>
          <cell r="BF222">
            <v>200605.75</v>
          </cell>
          <cell r="BG222">
            <v>226287.59</v>
          </cell>
          <cell r="BH222">
            <v>237063.19</v>
          </cell>
          <cell r="BI222">
            <v>231074.15</v>
          </cell>
          <cell r="BJ222">
            <v>147578.87</v>
          </cell>
          <cell r="BK222">
            <v>133108.91</v>
          </cell>
          <cell r="BL222">
            <v>82456.759999999995</v>
          </cell>
          <cell r="BM222">
            <v>44044.29</v>
          </cell>
          <cell r="BN222">
            <v>30921.29</v>
          </cell>
          <cell r="BO222">
            <v>10402.75</v>
          </cell>
          <cell r="BP222">
            <v>7028.54</v>
          </cell>
        </row>
        <row r="223">
          <cell r="A223" t="str">
            <v xml:space="preserve">            LOE01.04.12.91</v>
          </cell>
          <cell r="B223" t="str">
            <v>SEG 5.3 HOME OFFICE (Owner's Agent, Proj. Mgr., Proj. Admin., B&amp;A, Cost Sched., Non-TDBU Support, Other)</v>
          </cell>
          <cell r="C223">
            <v>3573140</v>
          </cell>
          <cell r="D223" t="str">
            <v>Level of Effort</v>
          </cell>
          <cell r="E223" t="str">
            <v>01-May-07 A</v>
          </cell>
          <cell r="F223">
            <v>41194</v>
          </cell>
          <cell r="G223">
            <v>666</v>
          </cell>
          <cell r="H223" t="str">
            <v>B HO 4-11</v>
          </cell>
          <cell r="I223">
            <v>0</v>
          </cell>
          <cell r="J223" t="str">
            <v>Fixed Duration &amp; Units</v>
          </cell>
          <cell r="K223" t="str">
            <v>Budgeted Total Cost</v>
          </cell>
          <cell r="L223">
            <v>12348.94</v>
          </cell>
          <cell r="M223">
            <v>11275.12</v>
          </cell>
          <cell r="N223">
            <v>11812.03</v>
          </cell>
          <cell r="O223">
            <v>36456.230000000003</v>
          </cell>
          <cell r="P223">
            <v>32214.639999999999</v>
          </cell>
          <cell r="Q223">
            <v>37046.83</v>
          </cell>
          <cell r="R223">
            <v>91543.26</v>
          </cell>
          <cell r="S223">
            <v>90200.98</v>
          </cell>
          <cell r="T223">
            <v>98791.55</v>
          </cell>
          <cell r="U223">
            <v>162925.51999999999</v>
          </cell>
          <cell r="V223">
            <v>169126.84</v>
          </cell>
          <cell r="W223">
            <v>177180.5</v>
          </cell>
          <cell r="X223">
            <v>253636.56</v>
          </cell>
          <cell r="Y223">
            <v>259327.82</v>
          </cell>
          <cell r="Z223">
            <v>284025.7</v>
          </cell>
          <cell r="AA223">
            <v>259327.82</v>
          </cell>
          <cell r="AB223">
            <v>271676.76</v>
          </cell>
          <cell r="AC223">
            <v>284025.7</v>
          </cell>
          <cell r="AD223">
            <v>183838.19</v>
          </cell>
          <cell r="AE223">
            <v>185234.15</v>
          </cell>
          <cell r="AF223">
            <v>177180.5</v>
          </cell>
          <cell r="AG223">
            <v>111650.56</v>
          </cell>
          <cell r="AH223">
            <v>94496.26</v>
          </cell>
          <cell r="AI223">
            <v>94496.26</v>
          </cell>
          <cell r="AJ223">
            <v>59060.17</v>
          </cell>
          <cell r="AK223">
            <v>35436.1</v>
          </cell>
          <cell r="AL223">
            <v>37046.83</v>
          </cell>
          <cell r="AM223">
            <v>21959.64</v>
          </cell>
          <cell r="AN223">
            <v>11812.03</v>
          </cell>
          <cell r="AO223">
            <v>11812.03</v>
          </cell>
          <cell r="AP223">
            <v>6174.47</v>
          </cell>
        </row>
        <row r="224">
          <cell r="A224" t="str">
            <v xml:space="preserve">            LOE01.04.12.531</v>
          </cell>
          <cell r="B224" t="str">
            <v>SEG 5.3 HOME OFFICE (Estimating, Protection Studies)</v>
          </cell>
          <cell r="C224">
            <v>74200</v>
          </cell>
          <cell r="D224" t="str">
            <v>Level of Effort</v>
          </cell>
          <cell r="E224" t="str">
            <v>01-May-07 A</v>
          </cell>
          <cell r="F224">
            <v>40028</v>
          </cell>
          <cell r="G224">
            <v>7</v>
          </cell>
          <cell r="H224" t="str">
            <v>B HO 4-11</v>
          </cell>
          <cell r="I224">
            <v>0</v>
          </cell>
          <cell r="J224" t="str">
            <v>Fixed Duration &amp; Units</v>
          </cell>
          <cell r="K224" t="str">
            <v>Budgeted Total Cost</v>
          </cell>
          <cell r="L224">
            <v>74200</v>
          </cell>
        </row>
        <row r="225">
          <cell r="A225" t="str">
            <v xml:space="preserve">            LOE01.04.12.521</v>
          </cell>
          <cell r="B225" t="str">
            <v>HOME OFFICE (Proj. Mgmt. &amp; Inspection)</v>
          </cell>
          <cell r="C225">
            <v>1728781</v>
          </cell>
          <cell r="D225" t="str">
            <v>Level of Effort</v>
          </cell>
          <cell r="E225">
            <v>40414</v>
          </cell>
          <cell r="F225">
            <v>40931</v>
          </cell>
          <cell r="G225">
            <v>369</v>
          </cell>
          <cell r="H225" t="str">
            <v>B HO 4-11</v>
          </cell>
          <cell r="I225">
            <v>0</v>
          </cell>
          <cell r="J225" t="str">
            <v>Fixed Duration &amp; Units</v>
          </cell>
          <cell r="K225" t="str">
            <v>Budgeted Total Cost</v>
          </cell>
          <cell r="AY225">
            <v>2810.05</v>
          </cell>
          <cell r="AZ225">
            <v>10307.1</v>
          </cell>
          <cell r="BA225">
            <v>21174.44</v>
          </cell>
          <cell r="BB225">
            <v>30921.29</v>
          </cell>
          <cell r="BC225">
            <v>79640.86</v>
          </cell>
          <cell r="BD225">
            <v>92803.88</v>
          </cell>
          <cell r="BE225">
            <v>140551.29999999999</v>
          </cell>
          <cell r="BF225">
            <v>200605.75</v>
          </cell>
          <cell r="BG225">
            <v>226287.59</v>
          </cell>
          <cell r="BH225">
            <v>237063.19</v>
          </cell>
          <cell r="BI225">
            <v>231074.15</v>
          </cell>
          <cell r="BJ225">
            <v>147578.87</v>
          </cell>
          <cell r="BK225">
            <v>133108.91</v>
          </cell>
          <cell r="BL225">
            <v>82456.759999999995</v>
          </cell>
          <cell r="BM225">
            <v>44044.29</v>
          </cell>
          <cell r="BN225">
            <v>30921.29</v>
          </cell>
          <cell r="BO225">
            <v>10402.75</v>
          </cell>
          <cell r="BP225">
            <v>7028.54</v>
          </cell>
        </row>
        <row r="226">
          <cell r="A226" t="str">
            <v xml:space="preserve">    SEG 10 - T/L</v>
          </cell>
          <cell r="C226">
            <v>49830158.420000002</v>
          </cell>
          <cell r="E226" t="str">
            <v>01-May-07 A</v>
          </cell>
          <cell r="F226">
            <v>41033</v>
          </cell>
          <cell r="G226">
            <v>1218</v>
          </cell>
          <cell r="I226">
            <v>0</v>
          </cell>
          <cell r="K226" t="str">
            <v>Budgeted Total Cost</v>
          </cell>
          <cell r="L226">
            <v>644261.6</v>
          </cell>
          <cell r="M226">
            <v>1432072.34</v>
          </cell>
          <cell r="N226">
            <v>2288744.9300000002</v>
          </cell>
          <cell r="O226">
            <v>1145543.07</v>
          </cell>
          <cell r="P226">
            <v>641101.28</v>
          </cell>
          <cell r="Q226">
            <v>1300578.02</v>
          </cell>
          <cell r="R226">
            <v>2389693.17</v>
          </cell>
          <cell r="S226">
            <v>1402993.13</v>
          </cell>
          <cell r="T226">
            <v>525617.36</v>
          </cell>
          <cell r="U226">
            <v>169680.75</v>
          </cell>
          <cell r="V226">
            <v>185191.55</v>
          </cell>
          <cell r="W226">
            <v>262540.90999999997</v>
          </cell>
          <cell r="X226">
            <v>277109.3</v>
          </cell>
          <cell r="Y226">
            <v>274243.15000000002</v>
          </cell>
          <cell r="Z226">
            <v>326606.02</v>
          </cell>
          <cell r="AA226">
            <v>313041.53000000003</v>
          </cell>
          <cell r="AB226">
            <v>324528.19</v>
          </cell>
          <cell r="AC226">
            <v>293256.64</v>
          </cell>
          <cell r="AD226">
            <v>289366.69</v>
          </cell>
          <cell r="AE226">
            <v>321311</v>
          </cell>
          <cell r="AF226">
            <v>259957.8</v>
          </cell>
          <cell r="AG226">
            <v>222768.08</v>
          </cell>
          <cell r="AH226">
            <v>211149.2</v>
          </cell>
          <cell r="AI226">
            <v>172275.79</v>
          </cell>
          <cell r="AJ226">
            <v>144343.96</v>
          </cell>
          <cell r="AK226">
            <v>132990.82999999999</v>
          </cell>
          <cell r="AL226">
            <v>152727.12</v>
          </cell>
          <cell r="AM226">
            <v>118946.76</v>
          </cell>
          <cell r="AN226">
            <v>114093.13</v>
          </cell>
          <cell r="AO226">
            <v>103517.86</v>
          </cell>
          <cell r="AP226">
            <v>77231.83</v>
          </cell>
          <cell r="AQ226">
            <v>72618.600000000006</v>
          </cell>
          <cell r="AR226">
            <v>47345.46</v>
          </cell>
          <cell r="AS226">
            <v>42768.77</v>
          </cell>
          <cell r="AT226">
            <v>59331.24</v>
          </cell>
          <cell r="AU226">
            <v>218311.4</v>
          </cell>
          <cell r="AV226">
            <v>4441283.01</v>
          </cell>
          <cell r="AW226">
            <v>117360.63</v>
          </cell>
          <cell r="AX226">
            <v>427422.57</v>
          </cell>
          <cell r="AY226">
            <v>1428343.8</v>
          </cell>
          <cell r="AZ226">
            <v>3701543.27</v>
          </cell>
          <cell r="BA226">
            <v>2525902.5</v>
          </cell>
          <cell r="BB226">
            <v>2227230.1800000002</v>
          </cell>
          <cell r="BC226">
            <v>3764713.15</v>
          </cell>
          <cell r="BD226">
            <v>2777346.12</v>
          </cell>
          <cell r="BE226">
            <v>2181462.85</v>
          </cell>
          <cell r="BF226">
            <v>2506724.09</v>
          </cell>
          <cell r="BG226">
            <v>2599687.2999999998</v>
          </cell>
          <cell r="BH226">
            <v>2650665.9500000002</v>
          </cell>
          <cell r="BI226">
            <v>1208822.1100000001</v>
          </cell>
          <cell r="BJ226">
            <v>100301.26</v>
          </cell>
          <cell r="BK226">
            <v>65619.289999999994</v>
          </cell>
          <cell r="BL226">
            <v>44179.97</v>
          </cell>
          <cell r="BM226">
            <v>30488.5</v>
          </cell>
          <cell r="BN226">
            <v>29434.87</v>
          </cell>
          <cell r="BO226">
            <v>21533.49</v>
          </cell>
          <cell r="BP226">
            <v>19365.05</v>
          </cell>
          <cell r="BQ226">
            <v>2860.75</v>
          </cell>
        </row>
        <row r="227">
          <cell r="A227" t="str">
            <v xml:space="preserve">      SEG 10-1 - WHIRLWIND-WINDHUB 500kV</v>
          </cell>
          <cell r="C227">
            <v>49830158.420000002</v>
          </cell>
          <cell r="E227" t="str">
            <v>01-May-07 A</v>
          </cell>
          <cell r="F227">
            <v>41033</v>
          </cell>
          <cell r="G227">
            <v>1218</v>
          </cell>
          <cell r="I227">
            <v>0</v>
          </cell>
          <cell r="K227" t="str">
            <v>Budgeted Total Cost</v>
          </cell>
          <cell r="L227">
            <v>644261.6</v>
          </cell>
          <cell r="M227">
            <v>1432072.34</v>
          </cell>
          <cell r="N227">
            <v>2288744.9300000002</v>
          </cell>
          <cell r="O227">
            <v>1145543.07</v>
          </cell>
          <cell r="P227">
            <v>641101.28</v>
          </cell>
          <cell r="Q227">
            <v>1300578.02</v>
          </cell>
          <cell r="R227">
            <v>2389693.17</v>
          </cell>
          <cell r="S227">
            <v>1402993.13</v>
          </cell>
          <cell r="T227">
            <v>525617.36</v>
          </cell>
          <cell r="U227">
            <v>169680.75</v>
          </cell>
          <cell r="V227">
            <v>185191.55</v>
          </cell>
          <cell r="W227">
            <v>262540.90999999997</v>
          </cell>
          <cell r="X227">
            <v>277109.3</v>
          </cell>
          <cell r="Y227">
            <v>274243.15000000002</v>
          </cell>
          <cell r="Z227">
            <v>326606.02</v>
          </cell>
          <cell r="AA227">
            <v>313041.53000000003</v>
          </cell>
          <cell r="AB227">
            <v>324528.19</v>
          </cell>
          <cell r="AC227">
            <v>293256.64</v>
          </cell>
          <cell r="AD227">
            <v>289366.69</v>
          </cell>
          <cell r="AE227">
            <v>321311</v>
          </cell>
          <cell r="AF227">
            <v>259957.8</v>
          </cell>
          <cell r="AG227">
            <v>222768.08</v>
          </cell>
          <cell r="AH227">
            <v>211149.2</v>
          </cell>
          <cell r="AI227">
            <v>172275.79</v>
          </cell>
          <cell r="AJ227">
            <v>144343.96</v>
          </cell>
          <cell r="AK227">
            <v>132990.82999999999</v>
          </cell>
          <cell r="AL227">
            <v>152727.12</v>
          </cell>
          <cell r="AM227">
            <v>118946.76</v>
          </cell>
          <cell r="AN227">
            <v>114093.13</v>
          </cell>
          <cell r="AO227">
            <v>103517.86</v>
          </cell>
          <cell r="AP227">
            <v>77231.83</v>
          </cell>
          <cell r="AQ227">
            <v>72618.600000000006</v>
          </cell>
          <cell r="AR227">
            <v>47345.46</v>
          </cell>
          <cell r="AS227">
            <v>42768.77</v>
          </cell>
          <cell r="AT227">
            <v>59331.24</v>
          </cell>
          <cell r="AU227">
            <v>218311.4</v>
          </cell>
          <cell r="AV227">
            <v>4441283.01</v>
          </cell>
          <cell r="AW227">
            <v>117360.63</v>
          </cell>
          <cell r="AX227">
            <v>427422.57</v>
          </cell>
          <cell r="AY227">
            <v>1428343.8</v>
          </cell>
          <cell r="AZ227">
            <v>3701543.27</v>
          </cell>
          <cell r="BA227">
            <v>2525902.5</v>
          </cell>
          <cell r="BB227">
            <v>2227230.1800000002</v>
          </cell>
          <cell r="BC227">
            <v>3764713.15</v>
          </cell>
          <cell r="BD227">
            <v>2777346.12</v>
          </cell>
          <cell r="BE227">
            <v>2181462.85</v>
          </cell>
          <cell r="BF227">
            <v>2506724.09</v>
          </cell>
          <cell r="BG227">
            <v>2599687.2999999998</v>
          </cell>
          <cell r="BH227">
            <v>2650665.9500000002</v>
          </cell>
          <cell r="BI227">
            <v>1208822.1100000001</v>
          </cell>
          <cell r="BJ227">
            <v>100301.26</v>
          </cell>
          <cell r="BK227">
            <v>65619.289999999994</v>
          </cell>
          <cell r="BL227">
            <v>44179.97</v>
          </cell>
          <cell r="BM227">
            <v>30488.5</v>
          </cell>
          <cell r="BN227">
            <v>29434.87</v>
          </cell>
          <cell r="BO227">
            <v>21533.49</v>
          </cell>
          <cell r="BP227">
            <v>19365.05</v>
          </cell>
          <cell r="BQ227">
            <v>2860.75</v>
          </cell>
        </row>
        <row r="228">
          <cell r="A228" t="str">
            <v xml:space="preserve">        SEG 10-1 T/L ENGINEERING</v>
          </cell>
          <cell r="C228">
            <v>2480198</v>
          </cell>
          <cell r="E228" t="str">
            <v>03-Jul-08 A</v>
          </cell>
          <cell r="F228">
            <v>41033</v>
          </cell>
          <cell r="G228">
            <v>903</v>
          </cell>
          <cell r="I228">
            <v>0</v>
          </cell>
          <cell r="K228" t="str">
            <v>Budgeted Total Cost</v>
          </cell>
          <cell r="Z228">
            <v>12710.94</v>
          </cell>
          <cell r="AA228">
            <v>26441.67</v>
          </cell>
          <cell r="AB228">
            <v>42491.21</v>
          </cell>
          <cell r="AC228">
            <v>63129.8</v>
          </cell>
          <cell r="AD228">
            <v>89256.39</v>
          </cell>
          <cell r="AE228">
            <v>123541.61</v>
          </cell>
          <cell r="AF228">
            <v>127268.44</v>
          </cell>
          <cell r="AG228">
            <v>109385.60000000001</v>
          </cell>
          <cell r="AH228">
            <v>116020.51</v>
          </cell>
          <cell r="AI228">
            <v>102363.62</v>
          </cell>
          <cell r="AJ228">
            <v>92959.74</v>
          </cell>
          <cell r="AK228">
            <v>94638.66</v>
          </cell>
          <cell r="AL228">
            <v>117391.23</v>
          </cell>
          <cell r="AM228">
            <v>98845.72</v>
          </cell>
          <cell r="AN228">
            <v>105174.21</v>
          </cell>
          <cell r="AO228">
            <v>94598.94</v>
          </cell>
          <cell r="AP228">
            <v>71150.75</v>
          </cell>
          <cell r="AQ228">
            <v>69510.490000000005</v>
          </cell>
          <cell r="AR228">
            <v>44507.62</v>
          </cell>
          <cell r="AS228">
            <v>33670.53</v>
          </cell>
          <cell r="AT228">
            <v>30772.82</v>
          </cell>
          <cell r="AU228">
            <v>26053.47</v>
          </cell>
          <cell r="AV228">
            <v>18484.82</v>
          </cell>
          <cell r="AW228">
            <v>19365.05</v>
          </cell>
          <cell r="AX228">
            <v>19365.05</v>
          </cell>
          <cell r="AY228">
            <v>19365.05</v>
          </cell>
          <cell r="AZ228">
            <v>19365.05</v>
          </cell>
          <cell r="BA228">
            <v>22993.35</v>
          </cell>
          <cell r="BB228">
            <v>29434.87</v>
          </cell>
          <cell r="BC228">
            <v>36419.93</v>
          </cell>
          <cell r="BD228">
            <v>37709.03</v>
          </cell>
          <cell r="BE228">
            <v>45441.84</v>
          </cell>
          <cell r="BF228">
            <v>61545.64</v>
          </cell>
          <cell r="BG228">
            <v>67031.67</v>
          </cell>
          <cell r="BH228">
            <v>78234.78</v>
          </cell>
          <cell r="BI228">
            <v>66087.62</v>
          </cell>
          <cell r="BJ228">
            <v>56193.84</v>
          </cell>
          <cell r="BK228">
            <v>48089.13</v>
          </cell>
          <cell r="BL228">
            <v>39504.69</v>
          </cell>
          <cell r="BM228">
            <v>30488.5</v>
          </cell>
          <cell r="BN228">
            <v>29434.87</v>
          </cell>
          <cell r="BO228">
            <v>21533.49</v>
          </cell>
          <cell r="BP228">
            <v>19365.05</v>
          </cell>
          <cell r="BQ228">
            <v>2860.75</v>
          </cell>
        </row>
        <row r="229">
          <cell r="A229" t="str">
            <v xml:space="preserve">          SEG 10-1 VENDOR ENGG</v>
          </cell>
          <cell r="C229">
            <v>983368</v>
          </cell>
          <cell r="E229" t="str">
            <v>03-Jul-08 A</v>
          </cell>
          <cell r="F229">
            <v>40147</v>
          </cell>
          <cell r="G229">
            <v>391</v>
          </cell>
          <cell r="I229">
            <v>0</v>
          </cell>
          <cell r="K229" t="str">
            <v>Budgeted Total Cost</v>
          </cell>
          <cell r="Z229">
            <v>12710.94</v>
          </cell>
          <cell r="AA229">
            <v>26441.67</v>
          </cell>
          <cell r="AB229">
            <v>42491.21</v>
          </cell>
          <cell r="AC229">
            <v>63129.8</v>
          </cell>
          <cell r="AD229">
            <v>80102</v>
          </cell>
          <cell r="AE229">
            <v>112808.09</v>
          </cell>
          <cell r="AF229">
            <v>107903.39</v>
          </cell>
          <cell r="AG229">
            <v>91781.01</v>
          </cell>
          <cell r="AH229">
            <v>86597.09</v>
          </cell>
          <cell r="AI229">
            <v>72259.34</v>
          </cell>
          <cell r="AJ229">
            <v>55250.71</v>
          </cell>
          <cell r="AK229">
            <v>53417.52</v>
          </cell>
          <cell r="AL229">
            <v>55845.59</v>
          </cell>
          <cell r="AM229">
            <v>39626.089999999997</v>
          </cell>
          <cell r="AN229">
            <v>26939.43</v>
          </cell>
          <cell r="AO229">
            <v>20699.29</v>
          </cell>
          <cell r="AP229">
            <v>14956.91</v>
          </cell>
          <cell r="AQ229">
            <v>13609.33</v>
          </cell>
          <cell r="AR229">
            <v>6798.59</v>
          </cell>
        </row>
        <row r="230">
          <cell r="A230" t="str">
            <v xml:space="preserve">            WS01.10.02.01</v>
          </cell>
          <cell r="B230" t="str">
            <v>SEG 10.1 T/L ENG .VENDOR ENGG</v>
          </cell>
          <cell r="C230">
            <v>983368</v>
          </cell>
          <cell r="D230" t="str">
            <v>WBS Summary</v>
          </cell>
          <cell r="E230" t="str">
            <v>03-Jul-08 A</v>
          </cell>
          <cell r="F230">
            <v>40147</v>
          </cell>
          <cell r="G230">
            <v>405</v>
          </cell>
          <cell r="H230" t="str">
            <v>B HO 4-11</v>
          </cell>
          <cell r="I230">
            <v>0</v>
          </cell>
          <cell r="J230" t="str">
            <v>Fixed Duration &amp; Units</v>
          </cell>
          <cell r="K230" t="str">
            <v>Budgeted Total Cost</v>
          </cell>
          <cell r="Z230">
            <v>12710.94</v>
          </cell>
          <cell r="AA230">
            <v>26441.67</v>
          </cell>
          <cell r="AB230">
            <v>42491.21</v>
          </cell>
          <cell r="AC230">
            <v>63129.8</v>
          </cell>
          <cell r="AD230">
            <v>80102</v>
          </cell>
          <cell r="AE230">
            <v>112808.09</v>
          </cell>
          <cell r="AF230">
            <v>107903.39</v>
          </cell>
          <cell r="AG230">
            <v>91781.01</v>
          </cell>
          <cell r="AH230">
            <v>86597.09</v>
          </cell>
          <cell r="AI230">
            <v>72259.34</v>
          </cell>
          <cell r="AJ230">
            <v>55250.71</v>
          </cell>
          <cell r="AK230">
            <v>53417.52</v>
          </cell>
          <cell r="AL230">
            <v>55845.59</v>
          </cell>
          <cell r="AM230">
            <v>39626.089999999997</v>
          </cell>
          <cell r="AN230">
            <v>26939.43</v>
          </cell>
          <cell r="AO230">
            <v>20699.29</v>
          </cell>
          <cell r="AP230">
            <v>14956.91</v>
          </cell>
          <cell r="AQ230">
            <v>13609.33</v>
          </cell>
          <cell r="AR230">
            <v>6798.59</v>
          </cell>
        </row>
        <row r="231">
          <cell r="A231" t="str">
            <v xml:space="preserve">          SEG 10-1 EDISON ENGG</v>
          </cell>
          <cell r="C231">
            <v>1496830</v>
          </cell>
          <cell r="E231" t="str">
            <v>01-Nov-08 A</v>
          </cell>
          <cell r="F231">
            <v>41033</v>
          </cell>
          <cell r="G231">
            <v>819</v>
          </cell>
          <cell r="I231">
            <v>0</v>
          </cell>
          <cell r="K231" t="str">
            <v>Budgeted Total Cost</v>
          </cell>
          <cell r="AD231">
            <v>9154.39</v>
          </cell>
          <cell r="AE231">
            <v>10733.52</v>
          </cell>
          <cell r="AF231">
            <v>19365.05</v>
          </cell>
          <cell r="AG231">
            <v>17604.59</v>
          </cell>
          <cell r="AH231">
            <v>29423.43</v>
          </cell>
          <cell r="AI231">
            <v>30104.28</v>
          </cell>
          <cell r="AJ231">
            <v>37709.03</v>
          </cell>
          <cell r="AK231">
            <v>41221.14</v>
          </cell>
          <cell r="AL231">
            <v>61545.64</v>
          </cell>
          <cell r="AM231">
            <v>59219.63</v>
          </cell>
          <cell r="AN231">
            <v>78234.78</v>
          </cell>
          <cell r="AO231">
            <v>73899.649999999994</v>
          </cell>
          <cell r="AP231">
            <v>56193.84</v>
          </cell>
          <cell r="AQ231">
            <v>55901.17</v>
          </cell>
          <cell r="AR231">
            <v>37709.03</v>
          </cell>
          <cell r="AS231">
            <v>33670.53</v>
          </cell>
          <cell r="AT231">
            <v>30772.82</v>
          </cell>
          <cell r="AU231">
            <v>26053.47</v>
          </cell>
          <cell r="AV231">
            <v>18484.82</v>
          </cell>
          <cell r="AW231">
            <v>19365.05</v>
          </cell>
          <cell r="AX231">
            <v>19365.05</v>
          </cell>
          <cell r="AY231">
            <v>19365.05</v>
          </cell>
          <cell r="AZ231">
            <v>19365.05</v>
          </cell>
          <cell r="BA231">
            <v>22993.35</v>
          </cell>
          <cell r="BB231">
            <v>29434.87</v>
          </cell>
          <cell r="BC231">
            <v>36419.93</v>
          </cell>
          <cell r="BD231">
            <v>37709.03</v>
          </cell>
          <cell r="BE231">
            <v>45441.84</v>
          </cell>
          <cell r="BF231">
            <v>61545.64</v>
          </cell>
          <cell r="BG231">
            <v>67031.67</v>
          </cell>
          <cell r="BH231">
            <v>78234.78</v>
          </cell>
          <cell r="BI231">
            <v>66087.62</v>
          </cell>
          <cell r="BJ231">
            <v>56193.84</v>
          </cell>
          <cell r="BK231">
            <v>48089.13</v>
          </cell>
          <cell r="BL231">
            <v>39504.69</v>
          </cell>
          <cell r="BM231">
            <v>30488.5</v>
          </cell>
          <cell r="BN231">
            <v>29434.87</v>
          </cell>
          <cell r="BO231">
            <v>21533.49</v>
          </cell>
          <cell r="BP231">
            <v>19365.05</v>
          </cell>
          <cell r="BQ231">
            <v>2860.75</v>
          </cell>
        </row>
        <row r="232">
          <cell r="A232" t="str">
            <v xml:space="preserve">            WS01.10.02.02</v>
          </cell>
          <cell r="B232" t="str">
            <v>SEG 10.1 T/L ENG .EDISON ENGG</v>
          </cell>
          <cell r="C232">
            <v>1496830</v>
          </cell>
          <cell r="D232" t="str">
            <v>Level of Effort</v>
          </cell>
          <cell r="E232" t="str">
            <v>01-Nov-08 A</v>
          </cell>
          <cell r="F232">
            <v>41033</v>
          </cell>
          <cell r="G232">
            <v>850</v>
          </cell>
          <cell r="H232" t="str">
            <v>B HO 4-11</v>
          </cell>
          <cell r="I232">
            <v>0</v>
          </cell>
          <cell r="J232" t="str">
            <v>Fixed Duration &amp; Units</v>
          </cell>
          <cell r="K232" t="str">
            <v>Budgeted Total Cost</v>
          </cell>
          <cell r="AD232">
            <v>9154.39</v>
          </cell>
          <cell r="AE232">
            <v>10733.52</v>
          </cell>
          <cell r="AF232">
            <v>19365.05</v>
          </cell>
          <cell r="AG232">
            <v>17604.59</v>
          </cell>
          <cell r="AH232">
            <v>29423.43</v>
          </cell>
          <cell r="AI232">
            <v>30104.28</v>
          </cell>
          <cell r="AJ232">
            <v>37709.03</v>
          </cell>
          <cell r="AK232">
            <v>41221.14</v>
          </cell>
          <cell r="AL232">
            <v>61545.64</v>
          </cell>
          <cell r="AM232">
            <v>59219.63</v>
          </cell>
          <cell r="AN232">
            <v>78234.78</v>
          </cell>
          <cell r="AO232">
            <v>73899.649999999994</v>
          </cell>
          <cell r="AP232">
            <v>56193.84</v>
          </cell>
          <cell r="AQ232">
            <v>55901.17</v>
          </cell>
          <cell r="AR232">
            <v>37709.03</v>
          </cell>
          <cell r="AS232">
            <v>33670.53</v>
          </cell>
          <cell r="AT232">
            <v>30772.82</v>
          </cell>
          <cell r="AU232">
            <v>26053.47</v>
          </cell>
          <cell r="AV232">
            <v>18484.82</v>
          </cell>
          <cell r="AW232">
            <v>19365.05</v>
          </cell>
          <cell r="AX232">
            <v>19365.05</v>
          </cell>
          <cell r="AY232">
            <v>19365.05</v>
          </cell>
          <cell r="AZ232">
            <v>19365.05</v>
          </cell>
          <cell r="BA232">
            <v>22993.35</v>
          </cell>
          <cell r="BB232">
            <v>29434.87</v>
          </cell>
          <cell r="BC232">
            <v>36419.93</v>
          </cell>
          <cell r="BD232">
            <v>37709.03</v>
          </cell>
          <cell r="BE232">
            <v>45441.84</v>
          </cell>
          <cell r="BF232">
            <v>61545.64</v>
          </cell>
          <cell r="BG232">
            <v>67031.67</v>
          </cell>
          <cell r="BH232">
            <v>78234.78</v>
          </cell>
          <cell r="BI232">
            <v>66087.62</v>
          </cell>
          <cell r="BJ232">
            <v>56193.84</v>
          </cell>
          <cell r="BK232">
            <v>48089.13</v>
          </cell>
          <cell r="BL232">
            <v>39504.69</v>
          </cell>
          <cell r="BM232">
            <v>30488.5</v>
          </cell>
          <cell r="BN232">
            <v>29434.87</v>
          </cell>
          <cell r="BO232">
            <v>21533.49</v>
          </cell>
          <cell r="BP232">
            <v>19365.05</v>
          </cell>
          <cell r="BQ232">
            <v>2860.75</v>
          </cell>
        </row>
        <row r="233">
          <cell r="A233" t="str">
            <v xml:space="preserve">        SEG 10-1 PROCUREMENT (17mi SINGLE CIR 500KV)</v>
          </cell>
          <cell r="C233">
            <v>12060111.42</v>
          </cell>
          <cell r="E233" t="str">
            <v>01-Jun-09 A</v>
          </cell>
          <cell r="F233">
            <v>40554</v>
          </cell>
          <cell r="G233">
            <v>403</v>
          </cell>
          <cell r="I233">
            <v>0</v>
          </cell>
          <cell r="K233" t="str">
            <v>Budgeted Total Cost</v>
          </cell>
          <cell r="AU233">
            <v>168590.68</v>
          </cell>
          <cell r="AV233">
            <v>4347207.1500000004</v>
          </cell>
          <cell r="AX233">
            <v>296089.92</v>
          </cell>
          <cell r="AY233">
            <v>1248099.08</v>
          </cell>
          <cell r="AZ233">
            <v>3217392.2</v>
          </cell>
          <cell r="BA233">
            <v>2085346.8</v>
          </cell>
          <cell r="BB233">
            <v>262444.73</v>
          </cell>
          <cell r="BC233">
            <v>344927.36</v>
          </cell>
          <cell r="BD233">
            <v>90012.29</v>
          </cell>
        </row>
        <row r="234">
          <cell r="A234" t="str">
            <v xml:space="preserve">          SEG 10-1 TOWER STEEL-COMPETITIVE BID</v>
          </cell>
          <cell r="C234">
            <v>5302739</v>
          </cell>
          <cell r="E234" t="str">
            <v>01-Jun-09 A</v>
          </cell>
          <cell r="F234">
            <v>40462</v>
          </cell>
          <cell r="G234">
            <v>343</v>
          </cell>
          <cell r="I234">
            <v>0</v>
          </cell>
          <cell r="K234" t="str">
            <v>Budgeted Total Cost</v>
          </cell>
          <cell r="AZ234">
            <v>3217392.2</v>
          </cell>
          <cell r="BA234">
            <v>2085346.8</v>
          </cell>
        </row>
        <row r="235">
          <cell r="A235" t="str">
            <v xml:space="preserve">            WS01.10.03.01</v>
          </cell>
          <cell r="B235" t="str">
            <v>SEG 10.1 PROC .TOWER STEEL</v>
          </cell>
          <cell r="C235">
            <v>5302739</v>
          </cell>
          <cell r="D235" t="str">
            <v>WBS Summary</v>
          </cell>
          <cell r="E235" t="str">
            <v>01-Jun-09 A</v>
          </cell>
          <cell r="F235">
            <v>40462</v>
          </cell>
          <cell r="G235">
            <v>356</v>
          </cell>
          <cell r="H235" t="str">
            <v>B PRO 4-11</v>
          </cell>
          <cell r="I235">
            <v>0</v>
          </cell>
          <cell r="J235" t="str">
            <v>Fixed Duration &amp; Units</v>
          </cell>
          <cell r="K235" t="str">
            <v>Budgeted Total Cost</v>
          </cell>
          <cell r="AZ235">
            <v>3217392.2</v>
          </cell>
          <cell r="BA235">
            <v>2085346.8</v>
          </cell>
        </row>
        <row r="236">
          <cell r="A236" t="str">
            <v xml:space="preserve">          SEG 10-1 SHIELD/GROUND CABLE-COMPETITIVE BID</v>
          </cell>
          <cell r="C236">
            <v>40573</v>
          </cell>
          <cell r="E236" t="str">
            <v>05-Jun-09 A</v>
          </cell>
          <cell r="F236">
            <v>40298</v>
          </cell>
          <cell r="G236">
            <v>172</v>
          </cell>
          <cell r="I236">
            <v>0</v>
          </cell>
          <cell r="K236" t="str">
            <v>Budgeted Total Cost</v>
          </cell>
          <cell r="AU236">
            <v>40573</v>
          </cell>
        </row>
        <row r="237">
          <cell r="A237" t="str">
            <v xml:space="preserve">            WS01.10.03.04</v>
          </cell>
          <cell r="B237" t="str">
            <v>SEG 10.1 PROC .SHIELD/GROUND CABLE</v>
          </cell>
          <cell r="C237">
            <v>40573</v>
          </cell>
          <cell r="D237" t="str">
            <v>WBS Summary</v>
          </cell>
          <cell r="E237" t="str">
            <v>05-Jun-09 A</v>
          </cell>
          <cell r="F237">
            <v>40298</v>
          </cell>
          <cell r="G237">
            <v>180</v>
          </cell>
          <cell r="H237" t="str">
            <v>B PRO 4-11</v>
          </cell>
          <cell r="I237">
            <v>0</v>
          </cell>
          <cell r="J237" t="str">
            <v>Fixed Duration &amp; Units</v>
          </cell>
          <cell r="K237" t="str">
            <v>Budgeted Total Cost</v>
          </cell>
          <cell r="AU237">
            <v>40573</v>
          </cell>
        </row>
        <row r="238">
          <cell r="A238" t="str">
            <v xml:space="preserve">          SEG 10-1 CONDUCTORS-COMPETITIVE BID</v>
          </cell>
          <cell r="C238">
            <v>4347178</v>
          </cell>
          <cell r="E238" t="str">
            <v>05-Jun-09 A</v>
          </cell>
          <cell r="F238">
            <v>40325</v>
          </cell>
          <cell r="G238">
            <v>190</v>
          </cell>
          <cell r="I238">
            <v>0</v>
          </cell>
          <cell r="K238" t="str">
            <v>Budgeted Total Cost</v>
          </cell>
          <cell r="AV238">
            <v>4347178</v>
          </cell>
        </row>
        <row r="239">
          <cell r="A239" t="str">
            <v xml:space="preserve">            WS01.10.03.02</v>
          </cell>
          <cell r="B239" t="str">
            <v>SEG 10.1 PROC .CONDUCTORS</v>
          </cell>
          <cell r="C239">
            <v>4347178</v>
          </cell>
          <cell r="D239" t="str">
            <v>WBS Summary</v>
          </cell>
          <cell r="E239" t="str">
            <v>05-Jun-09 A</v>
          </cell>
          <cell r="F239">
            <v>40325</v>
          </cell>
          <cell r="G239">
            <v>198</v>
          </cell>
          <cell r="H239" t="str">
            <v>B PRO 4-11</v>
          </cell>
          <cell r="I239">
            <v>0</v>
          </cell>
          <cell r="J239" t="str">
            <v>Fixed Duration &amp; Units</v>
          </cell>
          <cell r="K239" t="str">
            <v>Budgeted Total Cost</v>
          </cell>
          <cell r="AV239">
            <v>4347178</v>
          </cell>
        </row>
        <row r="240">
          <cell r="A240" t="str">
            <v xml:space="preserve">          SEG 10-1 FIBER OPTIC CABLE-COMPETITIVE BID</v>
          </cell>
          <cell r="C240">
            <v>128047.42</v>
          </cell>
          <cell r="E240" t="str">
            <v>05-Jun-09 A</v>
          </cell>
          <cell r="F240">
            <v>40301</v>
          </cell>
          <cell r="G240">
            <v>175</v>
          </cell>
          <cell r="I240">
            <v>0</v>
          </cell>
          <cell r="K240" t="str">
            <v>Budgeted Total Cost</v>
          </cell>
          <cell r="AU240">
            <v>128017.68</v>
          </cell>
          <cell r="AV240">
            <v>29.15</v>
          </cell>
        </row>
        <row r="241">
          <cell r="A241" t="str">
            <v xml:space="preserve">            WS01.10.03.03</v>
          </cell>
          <cell r="B241" t="str">
            <v>SEG 10.1 PROC .FIBER OPTIC CABLE</v>
          </cell>
          <cell r="C241">
            <v>128047.42</v>
          </cell>
          <cell r="D241" t="str">
            <v>WBS Summary</v>
          </cell>
          <cell r="E241" t="str">
            <v>05-Jun-09 A</v>
          </cell>
          <cell r="F241">
            <v>40301</v>
          </cell>
          <cell r="G241">
            <v>183</v>
          </cell>
          <cell r="H241" t="str">
            <v>B PRO 4-11</v>
          </cell>
          <cell r="I241">
            <v>0</v>
          </cell>
          <cell r="J241" t="str">
            <v>Fixed Duration &amp; Units</v>
          </cell>
          <cell r="K241" t="str">
            <v>Budgeted Total Cost</v>
          </cell>
          <cell r="AU241">
            <v>128017.68</v>
          </cell>
          <cell r="AV241">
            <v>29.15</v>
          </cell>
        </row>
        <row r="242">
          <cell r="A242" t="str">
            <v xml:space="preserve">          SEG 10-1 MISC HARDWARE-COMPETITIVE BID</v>
          </cell>
          <cell r="C242">
            <v>1062074</v>
          </cell>
          <cell r="E242" t="str">
            <v>05-Jun-09 A</v>
          </cell>
          <cell r="F242">
            <v>40415</v>
          </cell>
          <cell r="G242">
            <v>253</v>
          </cell>
          <cell r="I242">
            <v>0</v>
          </cell>
          <cell r="K242" t="str">
            <v>Budgeted Total Cost</v>
          </cell>
          <cell r="AY242">
            <v>1062074</v>
          </cell>
        </row>
        <row r="243">
          <cell r="A243" t="str">
            <v xml:space="preserve">            WS01.10.03.05</v>
          </cell>
          <cell r="B243" t="str">
            <v>SEG 10.1 PROC .MISC HARDWARE</v>
          </cell>
          <cell r="C243">
            <v>1062074</v>
          </cell>
          <cell r="D243" t="str">
            <v>WBS Summary</v>
          </cell>
          <cell r="E243" t="str">
            <v>05-Jun-09 A</v>
          </cell>
          <cell r="F243">
            <v>40415</v>
          </cell>
          <cell r="G243">
            <v>263</v>
          </cell>
          <cell r="H243" t="str">
            <v>B PRO 4-11</v>
          </cell>
          <cell r="I243">
            <v>0</v>
          </cell>
          <cell r="J243" t="str">
            <v>Fixed Duration &amp; Units</v>
          </cell>
          <cell r="K243" t="str">
            <v>Budgeted Total Cost</v>
          </cell>
          <cell r="AY243">
            <v>1062074</v>
          </cell>
        </row>
        <row r="244">
          <cell r="A244" t="str">
            <v xml:space="preserve">          SEG 10-1 T/L MATERIAL PAMM &amp; SUPPLY EXPENSE</v>
          </cell>
          <cell r="C244">
            <v>482115</v>
          </cell>
          <cell r="E244" t="str">
            <v>01-Jun-09 A</v>
          </cell>
          <cell r="F244">
            <v>40462</v>
          </cell>
          <cell r="G244">
            <v>300</v>
          </cell>
          <cell r="I244">
            <v>0</v>
          </cell>
          <cell r="K244" t="str">
            <v>Budgeted Total Cost</v>
          </cell>
          <cell r="AX244">
            <v>296089.92</v>
          </cell>
          <cell r="AY244">
            <v>186025.08</v>
          </cell>
        </row>
        <row r="245">
          <cell r="A245" t="str">
            <v xml:space="preserve">            WS01.04.03.73</v>
          </cell>
          <cell r="B245" t="str">
            <v>SEG 10.1 PROC .MATERIAL PAMM &amp; SUPPLY EXP</v>
          </cell>
          <cell r="C245">
            <v>482115</v>
          </cell>
          <cell r="D245" t="str">
            <v>WBS Summary</v>
          </cell>
          <cell r="E245" t="str">
            <v>01-Jun-09 A</v>
          </cell>
          <cell r="F245">
            <v>40462</v>
          </cell>
          <cell r="G245">
            <v>311</v>
          </cell>
          <cell r="H245" t="str">
            <v>B PRO 4-11</v>
          </cell>
          <cell r="I245">
            <v>0</v>
          </cell>
          <cell r="J245" t="str">
            <v>Fixed Duration &amp; Units</v>
          </cell>
          <cell r="K245" t="str">
            <v>Budgeted Total Cost</v>
          </cell>
          <cell r="AX245">
            <v>296089.92</v>
          </cell>
          <cell r="AY245">
            <v>186025.08</v>
          </cell>
        </row>
        <row r="246">
          <cell r="A246" t="str">
            <v xml:space="preserve">          SEG 10-1 - T/L CIVIL MATERIAL</v>
          </cell>
          <cell r="C246">
            <v>697385</v>
          </cell>
          <cell r="E246">
            <v>40487</v>
          </cell>
          <cell r="F246">
            <v>40554</v>
          </cell>
          <cell r="G246">
            <v>42</v>
          </cell>
          <cell r="I246">
            <v>0</v>
          </cell>
          <cell r="K246" t="str">
            <v>Budgeted Total Cost</v>
          </cell>
          <cell r="BB246">
            <v>262444.73</v>
          </cell>
          <cell r="BC246">
            <v>344927.36</v>
          </cell>
          <cell r="BD246">
            <v>90012.29</v>
          </cell>
        </row>
        <row r="247">
          <cell r="A247" t="str">
            <v xml:space="preserve">            WS01.04.03.293</v>
          </cell>
          <cell r="B247" t="str">
            <v>SEG 10.1 PROC .CIVIL MATERIAL</v>
          </cell>
          <cell r="C247">
            <v>697385</v>
          </cell>
          <cell r="D247" t="str">
            <v>WBS Summary</v>
          </cell>
          <cell r="E247">
            <v>40487</v>
          </cell>
          <cell r="F247">
            <v>40554</v>
          </cell>
          <cell r="G247">
            <v>47</v>
          </cell>
          <cell r="H247" t="str">
            <v>B PRO 4-11</v>
          </cell>
          <cell r="I247">
            <v>0</v>
          </cell>
          <cell r="J247" t="str">
            <v>Fixed Duration &amp; Units</v>
          </cell>
          <cell r="K247" t="str">
            <v>Budgeted Total Cost</v>
          </cell>
          <cell r="BB247">
            <v>262444.73</v>
          </cell>
          <cell r="BC247">
            <v>344927.36</v>
          </cell>
          <cell r="BD247">
            <v>90012.29</v>
          </cell>
        </row>
        <row r="248">
          <cell r="A248" t="str">
            <v xml:space="preserve">        SEG 10-1 T/L CONSTRUCTION</v>
          </cell>
          <cell r="C248">
            <v>18644242</v>
          </cell>
          <cell r="E248">
            <v>40228</v>
          </cell>
          <cell r="F248">
            <v>40971</v>
          </cell>
          <cell r="G248">
            <v>510</v>
          </cell>
          <cell r="I248">
            <v>0</v>
          </cell>
          <cell r="K248" t="str">
            <v>Budgeted Total Cost</v>
          </cell>
          <cell r="AS248">
            <v>6395.54</v>
          </cell>
          <cell r="AT248">
            <v>28423.29</v>
          </cell>
          <cell r="AU248">
            <v>23667.25</v>
          </cell>
          <cell r="AV248">
            <v>75591.039999999994</v>
          </cell>
          <cell r="AW248">
            <v>97995.59</v>
          </cell>
          <cell r="AX248">
            <v>111967.6</v>
          </cell>
          <cell r="AY248">
            <v>157375.35</v>
          </cell>
          <cell r="AZ248">
            <v>451350.53</v>
          </cell>
          <cell r="BA248">
            <v>380754.13</v>
          </cell>
          <cell r="BB248">
            <v>1850055.08</v>
          </cell>
          <cell r="BC248">
            <v>3228838.29</v>
          </cell>
          <cell r="BD248">
            <v>2442223.14</v>
          </cell>
          <cell r="BE248">
            <v>1867262.59</v>
          </cell>
          <cell r="BF248">
            <v>2136106.2599999998</v>
          </cell>
          <cell r="BG248">
            <v>2315886.38</v>
          </cell>
          <cell r="BH248">
            <v>2414381</v>
          </cell>
          <cell r="BI248">
            <v>1048662.96</v>
          </cell>
          <cell r="BJ248">
            <v>7299.19</v>
          </cell>
        </row>
        <row r="249">
          <cell r="A249" t="str">
            <v xml:space="preserve">          SEG 10-1 T/L CONSTRUCTION CONTRACT</v>
          </cell>
          <cell r="C249">
            <v>18644242</v>
          </cell>
          <cell r="E249">
            <v>40228</v>
          </cell>
          <cell r="F249">
            <v>40971</v>
          </cell>
          <cell r="G249">
            <v>510</v>
          </cell>
          <cell r="I249">
            <v>0</v>
          </cell>
          <cell r="K249" t="str">
            <v>Budgeted Total Cost</v>
          </cell>
          <cell r="AS249">
            <v>6395.54</v>
          </cell>
          <cell r="AT249">
            <v>28423.29</v>
          </cell>
          <cell r="AU249">
            <v>23667.25</v>
          </cell>
          <cell r="AV249">
            <v>75591.039999999994</v>
          </cell>
          <cell r="AW249">
            <v>97995.59</v>
          </cell>
          <cell r="AX249">
            <v>111967.6</v>
          </cell>
          <cell r="AY249">
            <v>157375.35</v>
          </cell>
          <cell r="AZ249">
            <v>451350.53</v>
          </cell>
          <cell r="BA249">
            <v>380754.13</v>
          </cell>
          <cell r="BB249">
            <v>1850055.08</v>
          </cell>
          <cell r="BC249">
            <v>3228838.29</v>
          </cell>
          <cell r="BD249">
            <v>2442223.14</v>
          </cell>
          <cell r="BE249">
            <v>1867262.59</v>
          </cell>
          <cell r="BF249">
            <v>2136106.2599999998</v>
          </cell>
          <cell r="BG249">
            <v>2315886.38</v>
          </cell>
          <cell r="BH249">
            <v>2414381</v>
          </cell>
          <cell r="BI249">
            <v>1048662.96</v>
          </cell>
          <cell r="BJ249">
            <v>7299.19</v>
          </cell>
        </row>
        <row r="250">
          <cell r="A250" t="str">
            <v xml:space="preserve">            LOE01.10.12.41</v>
          </cell>
          <cell r="B250" t="str">
            <v>SEG 10.1 CONSTRUCTION (Permitting)</v>
          </cell>
          <cell r="C250">
            <v>1140600</v>
          </cell>
          <cell r="D250" t="str">
            <v>WBS Summary</v>
          </cell>
          <cell r="E250">
            <v>40228</v>
          </cell>
          <cell r="F250">
            <v>40971</v>
          </cell>
          <cell r="G250">
            <v>530</v>
          </cell>
          <cell r="H250" t="str">
            <v>B CON 4-11</v>
          </cell>
          <cell r="I250">
            <v>0</v>
          </cell>
          <cell r="J250" t="str">
            <v>Fixed Duration &amp; Units</v>
          </cell>
          <cell r="K250" t="str">
            <v>Budgeted Total Cost</v>
          </cell>
          <cell r="AS250">
            <v>6395.54</v>
          </cell>
          <cell r="AT250">
            <v>28423.29</v>
          </cell>
          <cell r="AU250">
            <v>23667.25</v>
          </cell>
          <cell r="AV250">
            <v>75591.039999999994</v>
          </cell>
          <cell r="AW250">
            <v>97995.59</v>
          </cell>
          <cell r="AX250">
            <v>111967.6</v>
          </cell>
          <cell r="AY250">
            <v>123069.69</v>
          </cell>
          <cell r="AZ250">
            <v>122994.39</v>
          </cell>
          <cell r="BA250">
            <v>99402.44</v>
          </cell>
          <cell r="BB250">
            <v>97000.76</v>
          </cell>
          <cell r="BC250">
            <v>95596.32</v>
          </cell>
          <cell r="BD250">
            <v>74521.710000000006</v>
          </cell>
          <cell r="BE250">
            <v>52810.239999999998</v>
          </cell>
          <cell r="BF250">
            <v>49486.06</v>
          </cell>
          <cell r="BG250">
            <v>40391.919999999998</v>
          </cell>
          <cell r="BH250">
            <v>22912.05</v>
          </cell>
          <cell r="BI250">
            <v>11074.93</v>
          </cell>
          <cell r="BJ250">
            <v>7299.19</v>
          </cell>
        </row>
        <row r="251">
          <cell r="A251" t="str">
            <v xml:space="preserve">            LOE01.04.12.1561</v>
          </cell>
          <cell r="B251" t="str">
            <v>SEG 10.1 CONSTRUCTION (Access Roads)</v>
          </cell>
          <cell r="C251">
            <v>413273</v>
          </cell>
          <cell r="D251" t="str">
            <v>Level of Effort</v>
          </cell>
          <cell r="E251">
            <v>40414</v>
          </cell>
          <cell r="F251">
            <v>40487</v>
          </cell>
          <cell r="G251">
            <v>53</v>
          </cell>
          <cell r="H251" t="str">
            <v>B CON 4-11</v>
          </cell>
          <cell r="I251">
            <v>0</v>
          </cell>
          <cell r="J251" t="str">
            <v>Fixed Duration &amp; Units</v>
          </cell>
          <cell r="K251" t="str">
            <v>Budgeted Total Cost</v>
          </cell>
          <cell r="AY251">
            <v>5634.78</v>
          </cell>
          <cell r="AZ251">
            <v>223193.06</v>
          </cell>
          <cell r="BA251">
            <v>180968.75</v>
          </cell>
          <cell r="BB251">
            <v>3476.41</v>
          </cell>
        </row>
        <row r="252">
          <cell r="A252" t="str">
            <v xml:space="preserve">            LOE01.04.12.1581</v>
          </cell>
          <cell r="B252" t="str">
            <v>SEG 10.1 CONSTRUCTION (Civil PAMM, Supply, &amp; OH)</v>
          </cell>
          <cell r="C252">
            <v>478014</v>
          </cell>
          <cell r="D252" t="str">
            <v>Level of Effort</v>
          </cell>
          <cell r="E252">
            <v>40414</v>
          </cell>
          <cell r="F252">
            <v>40554</v>
          </cell>
          <cell r="G252">
            <v>100</v>
          </cell>
          <cell r="H252" t="str">
            <v>B CON 4-11</v>
          </cell>
          <cell r="I252">
            <v>0</v>
          </cell>
          <cell r="J252" t="str">
            <v>Fixed Duration &amp; Units</v>
          </cell>
          <cell r="K252" t="str">
            <v>Budgeted Total Cost</v>
          </cell>
          <cell r="AY252">
            <v>28670.880000000001</v>
          </cell>
          <cell r="AZ252">
            <v>105163.08</v>
          </cell>
          <cell r="BA252">
            <v>100382.94</v>
          </cell>
          <cell r="BB252">
            <v>105163.08</v>
          </cell>
          <cell r="BC252">
            <v>109943.22</v>
          </cell>
          <cell r="BD252">
            <v>28690.799999999999</v>
          </cell>
        </row>
        <row r="253">
          <cell r="A253" t="str">
            <v xml:space="preserve">            LOE01.04.12.3101</v>
          </cell>
          <cell r="B253" t="str">
            <v>SEG 10.1 CONSTRUCTION (Mobilization/Demobilization)</v>
          </cell>
          <cell r="C253">
            <v>379500</v>
          </cell>
          <cell r="D253" t="str">
            <v>Level of Effort</v>
          </cell>
          <cell r="E253">
            <v>40414</v>
          </cell>
          <cell r="F253">
            <v>40487</v>
          </cell>
          <cell r="G253">
            <v>53</v>
          </cell>
          <cell r="H253" t="str">
            <v>B CON 4-11</v>
          </cell>
          <cell r="I253">
            <v>0</v>
          </cell>
          <cell r="J253" t="str">
            <v>Fixed Duration &amp; Units</v>
          </cell>
          <cell r="K253" t="str">
            <v>Budgeted Total Cost</v>
          </cell>
          <cell r="BB253">
            <v>379500</v>
          </cell>
        </row>
        <row r="254">
          <cell r="A254" t="str">
            <v xml:space="preserve">            LOE01.04.12.1551</v>
          </cell>
          <cell r="B254" t="str">
            <v>SEG 10.1 CONSTRUCTION (Foundations)</v>
          </cell>
          <cell r="C254">
            <v>3361213</v>
          </cell>
          <cell r="D254" t="str">
            <v>Level of Effort</v>
          </cell>
          <cell r="E254">
            <v>40487</v>
          </cell>
          <cell r="F254">
            <v>40554</v>
          </cell>
          <cell r="G254">
            <v>47</v>
          </cell>
          <cell r="H254" t="str">
            <v>B CON 4-11</v>
          </cell>
          <cell r="I254">
            <v>0</v>
          </cell>
          <cell r="J254" t="str">
            <v>Fixed Duration &amp; Units</v>
          </cell>
          <cell r="K254" t="str">
            <v>Budgeted Total Cost</v>
          </cell>
          <cell r="BB254">
            <v>1264914.83</v>
          </cell>
          <cell r="BC254">
            <v>1662459.49</v>
          </cell>
          <cell r="BD254">
            <v>433835.67</v>
          </cell>
        </row>
        <row r="255">
          <cell r="A255" t="str">
            <v xml:space="preserve">            LOE01.04.12.1521</v>
          </cell>
          <cell r="B255" t="str">
            <v>SEG 10.1 CONSTRUCTION (Towers)</v>
          </cell>
          <cell r="C255">
            <v>9250720</v>
          </cell>
          <cell r="D255" t="str">
            <v>Level of Effort</v>
          </cell>
          <cell r="E255">
            <v>40525</v>
          </cell>
          <cell r="F255">
            <v>40686</v>
          </cell>
          <cell r="G255">
            <v>116</v>
          </cell>
          <cell r="H255" t="str">
            <v>B CON 4-11</v>
          </cell>
          <cell r="I255">
            <v>0</v>
          </cell>
          <cell r="J255" t="str">
            <v>Fixed Duration &amp; Units</v>
          </cell>
          <cell r="K255" t="str">
            <v>Budgeted Total Cost</v>
          </cell>
          <cell r="BC255">
            <v>1200071.3500000001</v>
          </cell>
          <cell r="BD255">
            <v>1680099.89</v>
          </cell>
          <cell r="BE255">
            <v>1600095.13</v>
          </cell>
          <cell r="BF255">
            <v>1840109.4</v>
          </cell>
          <cell r="BG255">
            <v>1680099.89</v>
          </cell>
          <cell r="BH255">
            <v>1250241</v>
          </cell>
        </row>
        <row r="256">
          <cell r="A256" t="str">
            <v xml:space="preserve">            LOE01.04.12.1571</v>
          </cell>
          <cell r="B256" t="str">
            <v>SEG 10.1 CONSTRUCTION (Electrical PAMM, Supply, &amp; OH)</v>
          </cell>
          <cell r="C256">
            <v>1521959</v>
          </cell>
          <cell r="D256" t="str">
            <v>Level of Effort</v>
          </cell>
          <cell r="E256">
            <v>40525</v>
          </cell>
          <cell r="F256">
            <v>40723</v>
          </cell>
          <cell r="G256">
            <v>142</v>
          </cell>
          <cell r="H256" t="str">
            <v>B CON 4-11</v>
          </cell>
          <cell r="I256">
            <v>0</v>
          </cell>
          <cell r="J256" t="str">
            <v>Fixed Duration &amp; Units</v>
          </cell>
          <cell r="K256" t="str">
            <v>Budgeted Total Cost</v>
          </cell>
          <cell r="BC256">
            <v>160767.91</v>
          </cell>
          <cell r="BD256">
            <v>225075.08</v>
          </cell>
          <cell r="BE256">
            <v>214357.21</v>
          </cell>
          <cell r="BF256">
            <v>246510.8</v>
          </cell>
          <cell r="BG256">
            <v>225075.08</v>
          </cell>
          <cell r="BH256">
            <v>235792.94</v>
          </cell>
          <cell r="BI256">
            <v>214379.54</v>
          </cell>
        </row>
        <row r="257">
          <cell r="A257" t="str">
            <v xml:space="preserve">            LOE01.04.12.1531</v>
          </cell>
          <cell r="B257" t="str">
            <v>SEG 10.1 CONSTRUCTION (Wires)</v>
          </cell>
          <cell r="C257">
            <v>2098963</v>
          </cell>
          <cell r="D257" t="str">
            <v>Level of Effort</v>
          </cell>
          <cell r="E257">
            <v>40652</v>
          </cell>
          <cell r="F257">
            <v>40723</v>
          </cell>
          <cell r="G257">
            <v>51</v>
          </cell>
          <cell r="H257" t="str">
            <v>B CON 4-11</v>
          </cell>
          <cell r="I257">
            <v>0</v>
          </cell>
          <cell r="J257" t="str">
            <v>Fixed Duration &amp; Units</v>
          </cell>
          <cell r="K257" t="str">
            <v>Budgeted Total Cost</v>
          </cell>
          <cell r="BG257">
            <v>370319.49</v>
          </cell>
          <cell r="BH257">
            <v>905435.02</v>
          </cell>
          <cell r="BI257">
            <v>823208.49</v>
          </cell>
        </row>
        <row r="258">
          <cell r="A258" t="str">
            <v xml:space="preserve">        SEG 10-1 ENVIRONMENTAL</v>
          </cell>
          <cell r="C258">
            <v>1000000</v>
          </cell>
          <cell r="E258" t="str">
            <v>01-May-07 A</v>
          </cell>
          <cell r="F258">
            <v>40799</v>
          </cell>
          <cell r="G258">
            <v>593</v>
          </cell>
          <cell r="I258">
            <v>0</v>
          </cell>
          <cell r="K258" t="str">
            <v>Budgeted Total Cost</v>
          </cell>
          <cell r="L258">
            <v>3108.11</v>
          </cell>
          <cell r="M258">
            <v>2837.84</v>
          </cell>
          <cell r="N258">
            <v>2972.97</v>
          </cell>
          <cell r="O258">
            <v>7162.16</v>
          </cell>
          <cell r="P258">
            <v>8108.11</v>
          </cell>
          <cell r="Q258">
            <v>9324.32</v>
          </cell>
          <cell r="R258">
            <v>12972.97</v>
          </cell>
          <cell r="S258">
            <v>22702.7</v>
          </cell>
          <cell r="T258">
            <v>24864.86</v>
          </cell>
          <cell r="U258">
            <v>22702.7</v>
          </cell>
          <cell r="V258">
            <v>39729.730000000003</v>
          </cell>
          <cell r="W258">
            <v>44594.59</v>
          </cell>
          <cell r="X258">
            <v>44594.59</v>
          </cell>
          <cell r="Y258">
            <v>52297.3</v>
          </cell>
          <cell r="Z258">
            <v>71486.490000000005</v>
          </cell>
          <cell r="AA258">
            <v>65270.27</v>
          </cell>
          <cell r="AB258">
            <v>68378.38</v>
          </cell>
          <cell r="AC258">
            <v>71486.490000000005</v>
          </cell>
          <cell r="AD258">
            <v>62162.16</v>
          </cell>
          <cell r="AE258">
            <v>71486.490000000005</v>
          </cell>
          <cell r="AF258">
            <v>52162.16</v>
          </cell>
          <cell r="AG258">
            <v>40540.54</v>
          </cell>
          <cell r="AH258">
            <v>44594.59</v>
          </cell>
          <cell r="AI258">
            <v>39864.86</v>
          </cell>
          <cell r="AJ258">
            <v>22702.7</v>
          </cell>
          <cell r="AK258">
            <v>23783.78</v>
          </cell>
          <cell r="AL258">
            <v>24864.86</v>
          </cell>
          <cell r="AM258">
            <v>10540.54</v>
          </cell>
          <cell r="AN258">
            <v>8918.92</v>
          </cell>
          <cell r="AO258">
            <v>8918.92</v>
          </cell>
          <cell r="AP258">
            <v>6081.08</v>
          </cell>
          <cell r="AQ258">
            <v>3108.11</v>
          </cell>
          <cell r="AR258">
            <v>2837.84</v>
          </cell>
          <cell r="AS258">
            <v>2702.7</v>
          </cell>
          <cell r="AT258">
            <v>135.13999999999999</v>
          </cell>
        </row>
        <row r="259">
          <cell r="A259" t="str">
            <v xml:space="preserve">          WS01.10.08.01</v>
          </cell>
          <cell r="B259" t="str">
            <v>SEG 10.1 ENVIRONMENTAL COST LOADING</v>
          </cell>
          <cell r="C259">
            <v>1000000</v>
          </cell>
          <cell r="D259" t="str">
            <v>Level of Effort</v>
          </cell>
          <cell r="E259" t="str">
            <v>01-May-07 A</v>
          </cell>
          <cell r="F259">
            <v>40799</v>
          </cell>
          <cell r="G259">
            <v>611</v>
          </cell>
          <cell r="H259" t="str">
            <v>B HO 4-11</v>
          </cell>
          <cell r="I259">
            <v>0</v>
          </cell>
          <cell r="J259" t="str">
            <v>Fixed Duration &amp; Units</v>
          </cell>
          <cell r="K259" t="str">
            <v>Budgeted Total Cost</v>
          </cell>
          <cell r="L259">
            <v>3108.11</v>
          </cell>
          <cell r="M259">
            <v>2837.84</v>
          </cell>
          <cell r="N259">
            <v>2972.97</v>
          </cell>
          <cell r="O259">
            <v>7162.16</v>
          </cell>
          <cell r="P259">
            <v>8108.11</v>
          </cell>
          <cell r="Q259">
            <v>9324.32</v>
          </cell>
          <cell r="R259">
            <v>12972.97</v>
          </cell>
          <cell r="S259">
            <v>22702.7</v>
          </cell>
          <cell r="T259">
            <v>24864.86</v>
          </cell>
          <cell r="U259">
            <v>22702.7</v>
          </cell>
          <cell r="V259">
            <v>39729.730000000003</v>
          </cell>
          <cell r="W259">
            <v>44594.59</v>
          </cell>
          <cell r="X259">
            <v>44594.59</v>
          </cell>
          <cell r="Y259">
            <v>52297.3</v>
          </cell>
          <cell r="Z259">
            <v>71486.490000000005</v>
          </cell>
          <cell r="AA259">
            <v>65270.27</v>
          </cell>
          <cell r="AB259">
            <v>68378.38</v>
          </cell>
          <cell r="AC259">
            <v>71486.490000000005</v>
          </cell>
          <cell r="AD259">
            <v>62162.16</v>
          </cell>
          <cell r="AE259">
            <v>71486.490000000005</v>
          </cell>
          <cell r="AF259">
            <v>52162.16</v>
          </cell>
          <cell r="AG259">
            <v>40540.54</v>
          </cell>
          <cell r="AH259">
            <v>44594.59</v>
          </cell>
          <cell r="AI259">
            <v>39864.86</v>
          </cell>
          <cell r="AJ259">
            <v>22702.7</v>
          </cell>
          <cell r="AK259">
            <v>23783.78</v>
          </cell>
          <cell r="AL259">
            <v>24864.86</v>
          </cell>
          <cell r="AM259">
            <v>10540.54</v>
          </cell>
          <cell r="AN259">
            <v>8918.92</v>
          </cell>
          <cell r="AO259">
            <v>8918.92</v>
          </cell>
          <cell r="AP259">
            <v>6081.08</v>
          </cell>
          <cell r="AQ259">
            <v>3108.11</v>
          </cell>
          <cell r="AR259">
            <v>2837.84</v>
          </cell>
          <cell r="AS259">
            <v>2702.7</v>
          </cell>
          <cell r="AT259">
            <v>135.13999999999999</v>
          </cell>
        </row>
        <row r="260">
          <cell r="A260" t="str">
            <v xml:space="preserve">        SEG 10-1 CONTINGENCY</v>
          </cell>
          <cell r="C260">
            <v>11202129</v>
          </cell>
          <cell r="E260" t="str">
            <v>01-May-07 A</v>
          </cell>
          <cell r="F260">
            <v>40970</v>
          </cell>
          <cell r="G260">
            <v>592</v>
          </cell>
          <cell r="I260">
            <v>0</v>
          </cell>
          <cell r="K260" t="str">
            <v>Budgeted Total Cost</v>
          </cell>
          <cell r="L260">
            <v>626182.68000000005</v>
          </cell>
          <cell r="M260">
            <v>1415565.5</v>
          </cell>
          <cell r="N260">
            <v>2266899.4300000002</v>
          </cell>
          <cell r="O260">
            <v>1102468.04</v>
          </cell>
          <cell r="P260">
            <v>601764.59</v>
          </cell>
          <cell r="Q260">
            <v>1232577.72</v>
          </cell>
          <cell r="R260">
            <v>2292289.9300000002</v>
          </cell>
          <cell r="S260">
            <v>1299697.8999999999</v>
          </cell>
          <cell r="T260">
            <v>364681.96</v>
          </cell>
        </row>
        <row r="261">
          <cell r="A261" t="str">
            <v xml:space="preserve">          SEG 10-1 CONTINGENCY</v>
          </cell>
          <cell r="C261">
            <v>11202129</v>
          </cell>
          <cell r="E261" t="str">
            <v>01-May-07 A</v>
          </cell>
          <cell r="F261">
            <v>40970</v>
          </cell>
          <cell r="G261">
            <v>592</v>
          </cell>
          <cell r="I261">
            <v>0</v>
          </cell>
          <cell r="K261" t="str">
            <v>Budgeted Total Cost</v>
          </cell>
          <cell r="L261">
            <v>626182.68000000005</v>
          </cell>
          <cell r="M261">
            <v>1415565.5</v>
          </cell>
          <cell r="N261">
            <v>2266899.4300000002</v>
          </cell>
          <cell r="O261">
            <v>1102468.04</v>
          </cell>
          <cell r="P261">
            <v>601764.59</v>
          </cell>
          <cell r="Q261">
            <v>1232577.72</v>
          </cell>
          <cell r="R261">
            <v>2292289.9300000002</v>
          </cell>
          <cell r="S261">
            <v>1299697.8999999999</v>
          </cell>
          <cell r="T261">
            <v>364681.96</v>
          </cell>
        </row>
        <row r="262">
          <cell r="A262" t="str">
            <v xml:space="preserve">            WS01.10.11.01</v>
          </cell>
          <cell r="B262" t="str">
            <v>SEG 10.1 CONTINGENCY .CONTINGENCY</v>
          </cell>
          <cell r="C262">
            <v>11202129</v>
          </cell>
          <cell r="D262" t="str">
            <v>Level of Effort</v>
          </cell>
          <cell r="E262" t="str">
            <v>01-May-07 A</v>
          </cell>
          <cell r="F262">
            <v>40970</v>
          </cell>
          <cell r="G262">
            <v>610</v>
          </cell>
          <cell r="H262" t="str">
            <v>B CONT 4-11</v>
          </cell>
          <cell r="I262">
            <v>0</v>
          </cell>
          <cell r="J262" t="str">
            <v>Fixed Duration &amp; Units</v>
          </cell>
          <cell r="K262" t="str">
            <v>Budgeted Total Cost</v>
          </cell>
          <cell r="L262">
            <v>626182.68000000005</v>
          </cell>
          <cell r="M262">
            <v>1415565.5</v>
          </cell>
          <cell r="N262">
            <v>2266899.4300000002</v>
          </cell>
          <cell r="O262">
            <v>1102468.04</v>
          </cell>
          <cell r="P262">
            <v>601764.59</v>
          </cell>
          <cell r="Q262">
            <v>1232577.72</v>
          </cell>
          <cell r="R262">
            <v>2292289.9300000002</v>
          </cell>
          <cell r="S262">
            <v>1299697.8999999999</v>
          </cell>
          <cell r="T262">
            <v>364681.96</v>
          </cell>
        </row>
        <row r="263">
          <cell r="A263" t="str">
            <v xml:space="preserve">        SEG 10-1 HOME OFFICE</v>
          </cell>
          <cell r="C263">
            <v>4443478</v>
          </cell>
          <cell r="E263" t="str">
            <v>01-May-07 A</v>
          </cell>
          <cell r="F263">
            <v>40970</v>
          </cell>
          <cell r="G263">
            <v>1101</v>
          </cell>
          <cell r="I263">
            <v>0</v>
          </cell>
          <cell r="K263" t="str">
            <v>Budgeted Total Cost</v>
          </cell>
          <cell r="L263">
            <v>14970.81</v>
          </cell>
          <cell r="M263">
            <v>13669</v>
          </cell>
          <cell r="N263">
            <v>18872.53</v>
          </cell>
          <cell r="O263">
            <v>35912.870000000003</v>
          </cell>
          <cell r="P263">
            <v>31228.58</v>
          </cell>
          <cell r="Q263">
            <v>58675.97</v>
          </cell>
          <cell r="R263">
            <v>84430.27</v>
          </cell>
          <cell r="S263">
            <v>80592.53</v>
          </cell>
          <cell r="T263">
            <v>136070.54</v>
          </cell>
          <cell r="U263">
            <v>146978.04999999999</v>
          </cell>
          <cell r="V263">
            <v>145461.82</v>
          </cell>
          <cell r="W263">
            <v>217946.32</v>
          </cell>
          <cell r="X263">
            <v>232514.71</v>
          </cell>
          <cell r="Y263">
            <v>221945.86</v>
          </cell>
          <cell r="Z263">
            <v>242408.59</v>
          </cell>
          <cell r="AA263">
            <v>221329.58</v>
          </cell>
          <cell r="AB263">
            <v>213658.6</v>
          </cell>
          <cell r="AC263">
            <v>158640.35999999999</v>
          </cell>
          <cell r="AD263">
            <v>137948.14000000001</v>
          </cell>
          <cell r="AE263">
            <v>126282.9</v>
          </cell>
          <cell r="AF263">
            <v>80527.199999999997</v>
          </cell>
          <cell r="AG263">
            <v>72841.94</v>
          </cell>
          <cell r="AH263">
            <v>50534.1</v>
          </cell>
          <cell r="AI263">
            <v>30047.3</v>
          </cell>
          <cell r="AJ263">
            <v>28681.51</v>
          </cell>
          <cell r="AK263">
            <v>14568.39</v>
          </cell>
          <cell r="AL263">
            <v>10471.030000000001</v>
          </cell>
          <cell r="AM263">
            <v>9560.5</v>
          </cell>
          <cell r="AY263">
            <v>3504.33</v>
          </cell>
          <cell r="AZ263">
            <v>13435.49</v>
          </cell>
          <cell r="BA263">
            <v>36808.22</v>
          </cell>
          <cell r="BB263">
            <v>85295.5</v>
          </cell>
          <cell r="BC263">
            <v>154527.57999999999</v>
          </cell>
          <cell r="BD263">
            <v>207401.66</v>
          </cell>
          <cell r="BE263">
            <v>268758.43</v>
          </cell>
          <cell r="BF263">
            <v>309072.19</v>
          </cell>
          <cell r="BG263">
            <v>216769.25</v>
          </cell>
          <cell r="BH263">
            <v>158050.16</v>
          </cell>
          <cell r="BI263">
            <v>94071.54</v>
          </cell>
          <cell r="BJ263">
            <v>36808.22</v>
          </cell>
          <cell r="BK263">
            <v>17530.16</v>
          </cell>
          <cell r="BL263">
            <v>4675.28</v>
          </cell>
        </row>
        <row r="264">
          <cell r="A264" t="str">
            <v xml:space="preserve">          SEG 10-1 HOME OFFICE</v>
          </cell>
          <cell r="C264">
            <v>4443478</v>
          </cell>
          <cell r="E264" t="str">
            <v>01-May-07 A</v>
          </cell>
          <cell r="F264">
            <v>40970</v>
          </cell>
          <cell r="G264">
            <v>1101</v>
          </cell>
          <cell r="I264">
            <v>0</v>
          </cell>
          <cell r="K264" t="str">
            <v>Budgeted Total Cost</v>
          </cell>
          <cell r="L264">
            <v>14970.81</v>
          </cell>
          <cell r="M264">
            <v>13669</v>
          </cell>
          <cell r="N264">
            <v>18872.53</v>
          </cell>
          <cell r="O264">
            <v>35912.870000000003</v>
          </cell>
          <cell r="P264">
            <v>31228.58</v>
          </cell>
          <cell r="Q264">
            <v>58675.97</v>
          </cell>
          <cell r="R264">
            <v>84430.27</v>
          </cell>
          <cell r="S264">
            <v>80592.53</v>
          </cell>
          <cell r="T264">
            <v>136070.54</v>
          </cell>
          <cell r="U264">
            <v>146978.04999999999</v>
          </cell>
          <cell r="V264">
            <v>145461.82</v>
          </cell>
          <cell r="W264">
            <v>217946.32</v>
          </cell>
          <cell r="X264">
            <v>232514.71</v>
          </cell>
          <cell r="Y264">
            <v>221945.86</v>
          </cell>
          <cell r="Z264">
            <v>242408.59</v>
          </cell>
          <cell r="AA264">
            <v>221329.58</v>
          </cell>
          <cell r="AB264">
            <v>213658.6</v>
          </cell>
          <cell r="AC264">
            <v>158640.35999999999</v>
          </cell>
          <cell r="AD264">
            <v>137948.14000000001</v>
          </cell>
          <cell r="AE264">
            <v>126282.9</v>
          </cell>
          <cell r="AF264">
            <v>80527.199999999997</v>
          </cell>
          <cell r="AG264">
            <v>72841.94</v>
          </cell>
          <cell r="AH264">
            <v>50534.1</v>
          </cell>
          <cell r="AI264">
            <v>30047.3</v>
          </cell>
          <cell r="AJ264">
            <v>28681.51</v>
          </cell>
          <cell r="AK264">
            <v>14568.39</v>
          </cell>
          <cell r="AL264">
            <v>10471.030000000001</v>
          </cell>
          <cell r="AM264">
            <v>9560.5</v>
          </cell>
          <cell r="AY264">
            <v>3504.33</v>
          </cell>
          <cell r="AZ264">
            <v>13435.49</v>
          </cell>
          <cell r="BA264">
            <v>36808.22</v>
          </cell>
          <cell r="BB264">
            <v>85295.5</v>
          </cell>
          <cell r="BC264">
            <v>154527.57999999999</v>
          </cell>
          <cell r="BD264">
            <v>207401.66</v>
          </cell>
          <cell r="BE264">
            <v>268758.43</v>
          </cell>
          <cell r="BF264">
            <v>309072.19</v>
          </cell>
          <cell r="BG264">
            <v>216769.25</v>
          </cell>
          <cell r="BH264">
            <v>158050.16</v>
          </cell>
          <cell r="BI264">
            <v>94071.54</v>
          </cell>
          <cell r="BJ264">
            <v>36808.22</v>
          </cell>
          <cell r="BK264">
            <v>17530.16</v>
          </cell>
          <cell r="BL264">
            <v>4675.28</v>
          </cell>
        </row>
        <row r="265">
          <cell r="A265" t="str">
            <v xml:space="preserve">            LOE01.10.12.01</v>
          </cell>
          <cell r="B265" t="str">
            <v>SEG 10.1 HOME OFFICE (Owner's Agent, Proj. Mgr., Proj. Admin., B&amp;A, Cost Sched., Non-TDBU Support, Other)</v>
          </cell>
          <cell r="C265">
            <v>2777099</v>
          </cell>
          <cell r="D265" t="str">
            <v>Level of Effort</v>
          </cell>
          <cell r="E265" t="str">
            <v>01-May-07 A</v>
          </cell>
          <cell r="F265">
            <v>40970</v>
          </cell>
          <cell r="G265">
            <v>610</v>
          </cell>
          <cell r="H265" t="str">
            <v>B HO 4-11</v>
          </cell>
          <cell r="I265">
            <v>0</v>
          </cell>
          <cell r="J265" t="str">
            <v>Fixed Duration &amp; Units</v>
          </cell>
          <cell r="K265" t="str">
            <v>Budgeted Total Cost</v>
          </cell>
          <cell r="L265">
            <v>10471.030000000001</v>
          </cell>
          <cell r="M265">
            <v>9560.5</v>
          </cell>
          <cell r="N265">
            <v>14568.39</v>
          </cell>
          <cell r="O265">
            <v>31413.09</v>
          </cell>
          <cell r="P265">
            <v>27315.73</v>
          </cell>
          <cell r="Q265">
            <v>54176.19</v>
          </cell>
          <cell r="R265">
            <v>80126.14</v>
          </cell>
          <cell r="S265">
            <v>76484.039999999994</v>
          </cell>
          <cell r="T265">
            <v>131570.76</v>
          </cell>
          <cell r="U265">
            <v>143407.57</v>
          </cell>
          <cell r="V265">
            <v>143407.57</v>
          </cell>
          <cell r="W265">
            <v>215794.25</v>
          </cell>
          <cell r="X265">
            <v>230362.64</v>
          </cell>
          <cell r="Y265">
            <v>219891.61</v>
          </cell>
          <cell r="Z265">
            <v>240833.67</v>
          </cell>
          <cell r="AA265">
            <v>219891.61</v>
          </cell>
          <cell r="AB265">
            <v>212152.15</v>
          </cell>
          <cell r="AC265">
            <v>157065.44</v>
          </cell>
          <cell r="AD265">
            <v>136578.64000000001</v>
          </cell>
          <cell r="AE265">
            <v>125197.09</v>
          </cell>
          <cell r="AF265">
            <v>80126.14</v>
          </cell>
          <cell r="AG265">
            <v>72841.94</v>
          </cell>
          <cell r="AH265">
            <v>50534.1</v>
          </cell>
          <cell r="AI265">
            <v>30047.3</v>
          </cell>
          <cell r="AJ265">
            <v>28681.51</v>
          </cell>
          <cell r="AK265">
            <v>14568.39</v>
          </cell>
          <cell r="AL265">
            <v>10471.030000000001</v>
          </cell>
          <cell r="AM265">
            <v>9560.5</v>
          </cell>
        </row>
        <row r="266">
          <cell r="A266" t="str">
            <v xml:space="preserve">            LOE01.10.12.31</v>
          </cell>
          <cell r="B266" t="str">
            <v>SEG 10.1 HOME OFFICE (Estimating, Protection Studies)</v>
          </cell>
          <cell r="C266">
            <v>59671</v>
          </cell>
          <cell r="D266" t="str">
            <v>Level of Effort</v>
          </cell>
          <cell r="E266" t="str">
            <v>01-May-07 A</v>
          </cell>
          <cell r="F266">
            <v>40970</v>
          </cell>
          <cell r="G266">
            <v>610</v>
          </cell>
          <cell r="H266" t="str">
            <v>B HO 4-11</v>
          </cell>
          <cell r="I266">
            <v>0</v>
          </cell>
          <cell r="J266" t="str">
            <v>Fixed Duration &amp; Units</v>
          </cell>
          <cell r="K266" t="str">
            <v>Budgeted Total Cost</v>
          </cell>
          <cell r="L266">
            <v>4499.78</v>
          </cell>
          <cell r="M266">
            <v>4108.5</v>
          </cell>
          <cell r="N266">
            <v>4304.1400000000003</v>
          </cell>
          <cell r="O266">
            <v>4499.78</v>
          </cell>
          <cell r="P266">
            <v>3912.85</v>
          </cell>
          <cell r="Q266">
            <v>4499.78</v>
          </cell>
          <cell r="R266">
            <v>4304.1400000000003</v>
          </cell>
          <cell r="S266">
            <v>4108.5</v>
          </cell>
          <cell r="T266">
            <v>4499.78</v>
          </cell>
          <cell r="U266">
            <v>3570.48</v>
          </cell>
          <cell r="V266">
            <v>2054.25</v>
          </cell>
          <cell r="W266">
            <v>2152.0700000000002</v>
          </cell>
          <cell r="X266">
            <v>2152.0700000000002</v>
          </cell>
          <cell r="Y266">
            <v>2054.25</v>
          </cell>
          <cell r="Z266">
            <v>1574.92</v>
          </cell>
          <cell r="AA266">
            <v>1437.97</v>
          </cell>
          <cell r="AB266">
            <v>1506.45</v>
          </cell>
          <cell r="AC266">
            <v>1574.92</v>
          </cell>
          <cell r="AD266">
            <v>1369.5</v>
          </cell>
          <cell r="AE266">
            <v>1085.82</v>
          </cell>
          <cell r="AF266">
            <v>401.07</v>
          </cell>
        </row>
        <row r="267">
          <cell r="A267" t="str">
            <v xml:space="preserve">            LOE01.10.12.21</v>
          </cell>
          <cell r="B267" t="str">
            <v>HOME OFFICE (Proj. Mgmt. &amp; Inspection)</v>
          </cell>
          <cell r="C267">
            <v>1606708</v>
          </cell>
          <cell r="D267" t="str">
            <v>Level of Effort</v>
          </cell>
          <cell r="E267">
            <v>40414</v>
          </cell>
          <cell r="F267">
            <v>40799</v>
          </cell>
          <cell r="G267">
            <v>275</v>
          </cell>
          <cell r="H267" t="str">
            <v>B HO 4-11</v>
          </cell>
          <cell r="I267">
            <v>0</v>
          </cell>
          <cell r="J267" t="str">
            <v>Fixed Duration &amp; Units</v>
          </cell>
          <cell r="K267" t="str">
            <v>Budgeted Total Cost</v>
          </cell>
          <cell r="AY267">
            <v>3504.33</v>
          </cell>
          <cell r="AZ267">
            <v>13435.49</v>
          </cell>
          <cell r="BA267">
            <v>36808.22</v>
          </cell>
          <cell r="BB267">
            <v>85295.5</v>
          </cell>
          <cell r="BC267">
            <v>154527.57999999999</v>
          </cell>
          <cell r="BD267">
            <v>207401.66</v>
          </cell>
          <cell r="BE267">
            <v>268758.43</v>
          </cell>
          <cell r="BF267">
            <v>309072.19</v>
          </cell>
          <cell r="BG267">
            <v>216769.25</v>
          </cell>
          <cell r="BH267">
            <v>158050.16</v>
          </cell>
          <cell r="BI267">
            <v>94071.54</v>
          </cell>
          <cell r="BJ267">
            <v>36808.22</v>
          </cell>
          <cell r="BK267">
            <v>17530.16</v>
          </cell>
          <cell r="BL267">
            <v>4675.28</v>
          </cell>
        </row>
        <row r="268">
          <cell r="A268" t="str">
            <v xml:space="preserve">  MGT PKG 02 - SEG 6 &amp; 11</v>
          </cell>
          <cell r="C268">
            <v>208586932.78999999</v>
          </cell>
          <cell r="E268" t="str">
            <v>01-May-07 A</v>
          </cell>
          <cell r="F268">
            <v>42347</v>
          </cell>
          <cell r="G268">
            <v>2124</v>
          </cell>
          <cell r="I268">
            <v>0</v>
          </cell>
          <cell r="K268" t="str">
            <v>Budgeted Total Cost</v>
          </cell>
          <cell r="L268">
            <v>4378273.04</v>
          </cell>
          <cell r="M268">
            <v>4802888.3099999996</v>
          </cell>
          <cell r="N268">
            <v>4369293.4400000004</v>
          </cell>
          <cell r="O268">
            <v>2731934.5</v>
          </cell>
          <cell r="P268">
            <v>3307331.52</v>
          </cell>
          <cell r="Q268">
            <v>3928534.15</v>
          </cell>
          <cell r="R268">
            <v>3808469.84</v>
          </cell>
          <cell r="S268">
            <v>2909640.25</v>
          </cell>
          <cell r="T268">
            <v>2683237.6800000002</v>
          </cell>
          <cell r="U268">
            <v>1791285.67</v>
          </cell>
          <cell r="V268">
            <v>1677001.45</v>
          </cell>
          <cell r="W268">
            <v>1432101.91</v>
          </cell>
          <cell r="X268">
            <v>1554641.56</v>
          </cell>
          <cell r="Y268">
            <v>1738718.87</v>
          </cell>
          <cell r="Z268">
            <v>2175005.4700000002</v>
          </cell>
          <cell r="AA268">
            <v>2450293.9700000002</v>
          </cell>
          <cell r="AB268">
            <v>2364387.41</v>
          </cell>
          <cell r="AC268">
            <v>2166751.04</v>
          </cell>
          <cell r="AD268">
            <v>1733466.1</v>
          </cell>
          <cell r="AE268">
            <v>1992600.58</v>
          </cell>
          <cell r="AF268">
            <v>1650703.3</v>
          </cell>
          <cell r="AG268">
            <v>1504265.32</v>
          </cell>
          <cell r="AH268">
            <v>1942107.8</v>
          </cell>
          <cell r="AI268">
            <v>2171005.4700000002</v>
          </cell>
          <cell r="AJ268">
            <v>2126621.83</v>
          </cell>
          <cell r="AK268">
            <v>1897995.07</v>
          </cell>
          <cell r="AL268">
            <v>1735456.33</v>
          </cell>
          <cell r="AM268">
            <v>4542714.93</v>
          </cell>
          <cell r="AN268">
            <v>1282720.8600000001</v>
          </cell>
          <cell r="AO268">
            <v>1204757.78</v>
          </cell>
          <cell r="AP268">
            <v>964678.19</v>
          </cell>
          <cell r="AQ268">
            <v>677530.27</v>
          </cell>
          <cell r="AR268">
            <v>555990.85</v>
          </cell>
          <cell r="AS268">
            <v>531769.55000000005</v>
          </cell>
          <cell r="AT268">
            <v>567741.4</v>
          </cell>
          <cell r="AU268">
            <v>20077533.239999998</v>
          </cell>
          <cell r="AV268">
            <v>492937.38</v>
          </cell>
          <cell r="AW268">
            <v>485743.07</v>
          </cell>
          <cell r="AX268">
            <v>988723.46</v>
          </cell>
          <cell r="AY268">
            <v>773747.57</v>
          </cell>
          <cell r="AZ268">
            <v>363398.86</v>
          </cell>
          <cell r="BA268">
            <v>348949.93</v>
          </cell>
          <cell r="BB268">
            <v>356872.24</v>
          </cell>
          <cell r="BC268">
            <v>364611.79</v>
          </cell>
          <cell r="BD268">
            <v>273952.65999999997</v>
          </cell>
          <cell r="BE268">
            <v>240921.79</v>
          </cell>
          <cell r="BF268">
            <v>278208.45</v>
          </cell>
          <cell r="BG268">
            <v>265540.02</v>
          </cell>
          <cell r="BH268">
            <v>1250117.07</v>
          </cell>
          <cell r="BI268">
            <v>2697472.79</v>
          </cell>
          <cell r="BJ268">
            <v>3110162.7</v>
          </cell>
          <cell r="BK268">
            <v>3211156.34</v>
          </cell>
          <cell r="BL268">
            <v>3360201.44</v>
          </cell>
          <cell r="BM268">
            <v>3664035.91</v>
          </cell>
          <cell r="BN268">
            <v>2832511.75</v>
          </cell>
          <cell r="BO268">
            <v>2215048.12</v>
          </cell>
          <cell r="BP268">
            <v>1947990.56</v>
          </cell>
          <cell r="BQ268">
            <v>2312636.52</v>
          </cell>
          <cell r="BR268">
            <v>3192517.38</v>
          </cell>
          <cell r="BS268">
            <v>6315257.9199999999</v>
          </cell>
          <cell r="BT268">
            <v>7894015.3399999999</v>
          </cell>
          <cell r="BU268">
            <v>1810844.67</v>
          </cell>
          <cell r="BV268">
            <v>1861598.64</v>
          </cell>
          <cell r="BW268">
            <v>2079509.16</v>
          </cell>
          <cell r="BX268">
            <v>1992558.98</v>
          </cell>
          <cell r="BY268">
            <v>1662393.26</v>
          </cell>
          <cell r="BZ268">
            <v>1396842.39</v>
          </cell>
          <cell r="CA268">
            <v>1275044.57</v>
          </cell>
          <cell r="CB268">
            <v>1387417.44</v>
          </cell>
          <cell r="CC268">
            <v>1157641.8500000001</v>
          </cell>
          <cell r="CD268">
            <v>1199921.6499999999</v>
          </cell>
          <cell r="CE268">
            <v>1251076.71</v>
          </cell>
          <cell r="CF268">
            <v>1369849.3</v>
          </cell>
          <cell r="CG268">
            <v>765034.68</v>
          </cell>
          <cell r="CH268">
            <v>723565.74</v>
          </cell>
          <cell r="CI268">
            <v>534424.56000000006</v>
          </cell>
          <cell r="CJ268">
            <v>373088.39</v>
          </cell>
          <cell r="CK268">
            <v>161865.15</v>
          </cell>
          <cell r="CL268">
            <v>104750.03</v>
          </cell>
          <cell r="CM268">
            <v>495883.44</v>
          </cell>
          <cell r="CN268">
            <v>564802.30000000005</v>
          </cell>
          <cell r="CO268">
            <v>3176071.66</v>
          </cell>
          <cell r="CP268">
            <v>4474984.4800000004</v>
          </cell>
          <cell r="CQ268">
            <v>6878328.3899999997</v>
          </cell>
          <cell r="CR268">
            <v>4409971.74</v>
          </cell>
          <cell r="CS268">
            <v>2241468.2999999998</v>
          </cell>
          <cell r="CT268">
            <v>2324353.0099999998</v>
          </cell>
          <cell r="CU268">
            <v>1446733.34</v>
          </cell>
          <cell r="CV268">
            <v>1517301.37</v>
          </cell>
          <cell r="CW268">
            <v>1561413.15</v>
          </cell>
          <cell r="CX268">
            <v>1346324.52</v>
          </cell>
          <cell r="CY268">
            <v>1533767.02</v>
          </cell>
          <cell r="CZ268">
            <v>1581440.69</v>
          </cell>
          <cell r="DA268">
            <v>2114473.7999999998</v>
          </cell>
          <cell r="DB268">
            <v>2295607.4</v>
          </cell>
          <cell r="DC268">
            <v>2152533.79</v>
          </cell>
          <cell r="DD268">
            <v>654491.81000000006</v>
          </cell>
          <cell r="DE268">
            <v>15786.4</v>
          </cell>
          <cell r="DF268">
            <v>15780.42</v>
          </cell>
          <cell r="DG268">
            <v>5022.95</v>
          </cell>
          <cell r="DH268">
            <v>5262.13</v>
          </cell>
          <cell r="DI268">
            <v>1405.23</v>
          </cell>
        </row>
        <row r="269">
          <cell r="A269" t="str">
            <v xml:space="preserve">    SEG 6 - T/L</v>
          </cell>
          <cell r="C269">
            <v>110382305.84</v>
          </cell>
          <cell r="E269" t="str">
            <v>01-May-07 A</v>
          </cell>
          <cell r="F269">
            <v>41646</v>
          </cell>
          <cell r="G269">
            <v>1993</v>
          </cell>
          <cell r="I269">
            <v>0</v>
          </cell>
          <cell r="K269" t="str">
            <v>Budgeted Total Cost</v>
          </cell>
          <cell r="L269">
            <v>2074351.01</v>
          </cell>
          <cell r="M269">
            <v>2330373.67</v>
          </cell>
          <cell r="N269">
            <v>1361315.44</v>
          </cell>
          <cell r="O269">
            <v>1157270.46</v>
          </cell>
          <cell r="P269">
            <v>1767612.8</v>
          </cell>
          <cell r="Q269">
            <v>1438863.04</v>
          </cell>
          <cell r="R269">
            <v>1157735.18</v>
          </cell>
          <cell r="S269">
            <v>1277336.57</v>
          </cell>
          <cell r="T269">
            <v>1726937.87</v>
          </cell>
          <cell r="U269">
            <v>1340644.8600000001</v>
          </cell>
          <cell r="V269">
            <v>1232052.3</v>
          </cell>
          <cell r="W269">
            <v>965965.2</v>
          </cell>
          <cell r="X269">
            <v>870771.91</v>
          </cell>
          <cell r="Y269">
            <v>842045.3</v>
          </cell>
          <cell r="Z269">
            <v>753019.62</v>
          </cell>
          <cell r="AA269">
            <v>690902.38</v>
          </cell>
          <cell r="AB269">
            <v>746008.44</v>
          </cell>
          <cell r="AC269">
            <v>899380.98</v>
          </cell>
          <cell r="AD269">
            <v>869023.15</v>
          </cell>
          <cell r="AE269">
            <v>1138104</v>
          </cell>
          <cell r="AF269">
            <v>1217011.76</v>
          </cell>
          <cell r="AG269">
            <v>1205164.53</v>
          </cell>
          <cell r="AH269">
            <v>1622287.25</v>
          </cell>
          <cell r="AI269">
            <v>1868885.92</v>
          </cell>
          <cell r="AJ269">
            <v>1856899.66</v>
          </cell>
          <cell r="AK269">
            <v>1559432.96</v>
          </cell>
          <cell r="AL269">
            <v>1358304.83</v>
          </cell>
          <cell r="AM269">
            <v>1063432.04</v>
          </cell>
          <cell r="AN269">
            <v>919686.2</v>
          </cell>
          <cell r="AO269">
            <v>840293.38</v>
          </cell>
          <cell r="AP269">
            <v>614782.34</v>
          </cell>
          <cell r="AQ269">
            <v>305348.83</v>
          </cell>
          <cell r="AR269">
            <v>220673.5</v>
          </cell>
          <cell r="AS269">
            <v>207617.17</v>
          </cell>
          <cell r="AT269">
            <v>162137.37</v>
          </cell>
          <cell r="AU269">
            <v>10254457.82</v>
          </cell>
          <cell r="AV269">
            <v>126025.58</v>
          </cell>
          <cell r="AW269">
            <v>123567.58</v>
          </cell>
          <cell r="AX269">
            <v>109952.48</v>
          </cell>
          <cell r="AY269">
            <v>82318.02</v>
          </cell>
          <cell r="AZ269">
            <v>82318.02</v>
          </cell>
          <cell r="BA269">
            <v>78576.19</v>
          </cell>
          <cell r="BB269">
            <v>79828.179999999993</v>
          </cell>
          <cell r="BC269">
            <v>73510.8</v>
          </cell>
          <cell r="BD269">
            <v>67118.75</v>
          </cell>
          <cell r="BE269">
            <v>65009.62</v>
          </cell>
          <cell r="BF269">
            <v>78753.22</v>
          </cell>
          <cell r="BG269">
            <v>78861.02</v>
          </cell>
          <cell r="BH269">
            <v>362830.69</v>
          </cell>
          <cell r="BI269">
            <v>1210709.3700000001</v>
          </cell>
          <cell r="BJ269">
            <v>2913618.05</v>
          </cell>
          <cell r="BK269">
            <v>3049780.1</v>
          </cell>
          <cell r="BL269">
            <v>3206062.18</v>
          </cell>
          <cell r="BM269">
            <v>3518169.4</v>
          </cell>
          <cell r="BN269">
            <v>2688351.94</v>
          </cell>
          <cell r="BO269">
            <v>2071394.61</v>
          </cell>
          <cell r="BP269">
            <v>1807306.34</v>
          </cell>
          <cell r="BQ269">
            <v>2200896.5499999998</v>
          </cell>
          <cell r="BR269">
            <v>3081403.73</v>
          </cell>
          <cell r="BS269">
            <v>6206056.9400000004</v>
          </cell>
          <cell r="BT269">
            <v>7775163.0300000003</v>
          </cell>
          <cell r="BU269">
            <v>1700205.05</v>
          </cell>
          <cell r="BV269">
            <v>1745451.78</v>
          </cell>
          <cell r="BW269">
            <v>1965258.52</v>
          </cell>
          <cell r="BX269">
            <v>1906882.51</v>
          </cell>
          <cell r="BY269">
            <v>1559972.82</v>
          </cell>
          <cell r="BZ269">
            <v>1291336.8700000001</v>
          </cell>
          <cell r="CA269">
            <v>1176634.51</v>
          </cell>
          <cell r="CB269">
            <v>1285128.05</v>
          </cell>
          <cell r="CC269">
            <v>1058055.81</v>
          </cell>
          <cell r="CD269">
            <v>1091180.8999999999</v>
          </cell>
          <cell r="CE269">
            <v>1139400.51</v>
          </cell>
          <cell r="CF269">
            <v>1252255.69</v>
          </cell>
          <cell r="CG269">
            <v>659004.68000000005</v>
          </cell>
          <cell r="CH269">
            <v>612631.59</v>
          </cell>
          <cell r="CI269">
            <v>432958.81</v>
          </cell>
          <cell r="CJ269">
            <v>279366.67</v>
          </cell>
          <cell r="CK269">
            <v>75797.78</v>
          </cell>
          <cell r="CL269">
            <v>9302.5499999999993</v>
          </cell>
          <cell r="CM269">
            <v>7633.15</v>
          </cell>
          <cell r="CN269">
            <v>7980.11</v>
          </cell>
          <cell r="CO269">
            <v>6939.23</v>
          </cell>
          <cell r="CP269">
            <v>7233.96</v>
          </cell>
          <cell r="CQ269">
            <v>5724.86</v>
          </cell>
          <cell r="CR269">
            <v>5724.86</v>
          </cell>
          <cell r="CS269">
            <v>5464.64</v>
          </cell>
          <cell r="CT269">
            <v>5967.08</v>
          </cell>
          <cell r="CU269">
            <v>4736.0200000000004</v>
          </cell>
          <cell r="CV269">
            <v>4961.55</v>
          </cell>
          <cell r="CW269">
            <v>5187.07</v>
          </cell>
          <cell r="CX269">
            <v>4510.5</v>
          </cell>
          <cell r="CY269">
            <v>4071.38</v>
          </cell>
          <cell r="CZ269">
            <v>3816.58</v>
          </cell>
          <cell r="DA269">
            <v>3469.61</v>
          </cell>
          <cell r="DB269">
            <v>3816.58</v>
          </cell>
          <cell r="DC269">
            <v>458.64</v>
          </cell>
        </row>
        <row r="270">
          <cell r="A270" t="str">
            <v xml:space="preserve">      SEG 6-1 - ANT/MESA 220kV - REMOVAL</v>
          </cell>
          <cell r="C270">
            <v>8201058.9900000002</v>
          </cell>
          <cell r="E270" t="str">
            <v>01-May-07 A</v>
          </cell>
          <cell r="F270">
            <v>41646</v>
          </cell>
          <cell r="G270">
            <v>1279</v>
          </cell>
          <cell r="I270">
            <v>0</v>
          </cell>
          <cell r="K270" t="str">
            <v>Budgeted Total Cost</v>
          </cell>
          <cell r="L270">
            <v>1023506.51</v>
          </cell>
          <cell r="M270">
            <v>877043</v>
          </cell>
          <cell r="N270">
            <v>359664.88</v>
          </cell>
          <cell r="O270">
            <v>684.96</v>
          </cell>
          <cell r="P270">
            <v>833.05</v>
          </cell>
          <cell r="Q270">
            <v>1030.32</v>
          </cell>
          <cell r="R270">
            <v>985.52</v>
          </cell>
          <cell r="S270">
            <v>940.73</v>
          </cell>
          <cell r="T270">
            <v>1466.71</v>
          </cell>
          <cell r="U270">
            <v>1729.03</v>
          </cell>
          <cell r="V270">
            <v>1729.04</v>
          </cell>
          <cell r="W270">
            <v>1811.38</v>
          </cell>
          <cell r="X270">
            <v>2044.58</v>
          </cell>
          <cell r="Y270">
            <v>2832.67</v>
          </cell>
          <cell r="Z270">
            <v>3081.91</v>
          </cell>
          <cell r="AA270">
            <v>2598.81</v>
          </cell>
          <cell r="AB270">
            <v>4163.5</v>
          </cell>
          <cell r="AC270">
            <v>5700.78</v>
          </cell>
          <cell r="AD270">
            <v>6012.51</v>
          </cell>
          <cell r="AE270">
            <v>7262.66</v>
          </cell>
          <cell r="AF270">
            <v>7731.69</v>
          </cell>
          <cell r="AG270">
            <v>7644.05</v>
          </cell>
          <cell r="AH270">
            <v>8702.44</v>
          </cell>
          <cell r="AI270">
            <v>9892.48</v>
          </cell>
          <cell r="AJ270">
            <v>9442.81</v>
          </cell>
          <cell r="AK270">
            <v>12234.19</v>
          </cell>
          <cell r="AL270">
            <v>11995.64</v>
          </cell>
          <cell r="AM270">
            <v>13076.16</v>
          </cell>
          <cell r="AN270">
            <v>14377.05</v>
          </cell>
          <cell r="AO270">
            <v>12786.4</v>
          </cell>
          <cell r="AP270">
            <v>9732.0300000000007</v>
          </cell>
          <cell r="AQ270">
            <v>9797.07</v>
          </cell>
          <cell r="AR270">
            <v>6916.25</v>
          </cell>
          <cell r="AS270">
            <v>6584.98</v>
          </cell>
          <cell r="AT270">
            <v>5461.01</v>
          </cell>
          <cell r="AU270">
            <v>4908.07</v>
          </cell>
          <cell r="AV270">
            <v>3589.26</v>
          </cell>
          <cell r="AW270">
            <v>3398.52</v>
          </cell>
          <cell r="AX270">
            <v>3243.69</v>
          </cell>
          <cell r="AY270">
            <v>3068.15</v>
          </cell>
          <cell r="AZ270">
            <v>3068.16</v>
          </cell>
          <cell r="BA270">
            <v>2928.71</v>
          </cell>
          <cell r="BB270">
            <v>3079.96</v>
          </cell>
          <cell r="BC270">
            <v>4613.12</v>
          </cell>
          <cell r="BD270">
            <v>4211.9799999999996</v>
          </cell>
          <cell r="BE270">
            <v>5098.41</v>
          </cell>
          <cell r="BF270">
            <v>6191.3</v>
          </cell>
          <cell r="BG270">
            <v>7112.38</v>
          </cell>
          <cell r="BH270">
            <v>8825.08</v>
          </cell>
          <cell r="BI270">
            <v>9653.6299999999992</v>
          </cell>
          <cell r="BJ270">
            <v>96088.65</v>
          </cell>
          <cell r="BK270">
            <v>549515.27</v>
          </cell>
          <cell r="BL270">
            <v>1593212.71</v>
          </cell>
          <cell r="BM270">
            <v>2040058</v>
          </cell>
          <cell r="BN270">
            <v>1085373.1200000001</v>
          </cell>
          <cell r="BO270">
            <v>293649.89</v>
          </cell>
          <cell r="BP270">
            <v>5034.5</v>
          </cell>
          <cell r="BQ270">
            <v>4211.96</v>
          </cell>
          <cell r="BR270">
            <v>3921.64</v>
          </cell>
          <cell r="BS270">
            <v>2771.03</v>
          </cell>
          <cell r="BT270">
            <v>2721.82</v>
          </cell>
        </row>
        <row r="271">
          <cell r="A271" t="str">
            <v xml:space="preserve">        T/L ENGINEERING</v>
          </cell>
          <cell r="C271">
            <v>257474.99</v>
          </cell>
          <cell r="E271" t="str">
            <v>02-Sep-08 A</v>
          </cell>
          <cell r="F271">
            <v>41646</v>
          </cell>
          <cell r="G271">
            <v>942</v>
          </cell>
          <cell r="I271">
            <v>0</v>
          </cell>
          <cell r="K271" t="str">
            <v>Budgeted Total Cost</v>
          </cell>
          <cell r="AB271">
            <v>1440.93</v>
          </cell>
          <cell r="AC271">
            <v>1578.16</v>
          </cell>
          <cell r="AD271">
            <v>2336.2399999999998</v>
          </cell>
          <cell r="AE271">
            <v>3034.93</v>
          </cell>
          <cell r="AF271">
            <v>3687.77</v>
          </cell>
          <cell r="AG271">
            <v>4011.38</v>
          </cell>
          <cell r="AH271">
            <v>4732.01</v>
          </cell>
          <cell r="AI271">
            <v>5922.07</v>
          </cell>
          <cell r="AJ271">
            <v>5652.88</v>
          </cell>
          <cell r="AK271">
            <v>8676.58</v>
          </cell>
          <cell r="AL271">
            <v>9226.17</v>
          </cell>
          <cell r="AM271">
            <v>10547.52</v>
          </cell>
          <cell r="AN271">
            <v>11728</v>
          </cell>
          <cell r="AO271">
            <v>10235.31</v>
          </cell>
          <cell r="AP271">
            <v>8423.9500000000007</v>
          </cell>
          <cell r="AQ271">
            <v>8364.41</v>
          </cell>
          <cell r="AR271">
            <v>5652.93</v>
          </cell>
          <cell r="AS271">
            <v>5383.75</v>
          </cell>
          <cell r="AT271">
            <v>4698.8999999999996</v>
          </cell>
          <cell r="AU271">
            <v>4412.55</v>
          </cell>
          <cell r="AV271">
            <v>3116.28</v>
          </cell>
          <cell r="AW271">
            <v>2903.01</v>
          </cell>
          <cell r="AX271">
            <v>2902.99</v>
          </cell>
          <cell r="AY271">
            <v>2902.98</v>
          </cell>
          <cell r="AZ271">
            <v>2902.99</v>
          </cell>
          <cell r="BA271">
            <v>2771.05</v>
          </cell>
          <cell r="BB271">
            <v>2945.75</v>
          </cell>
          <cell r="BC271">
            <v>4613.12</v>
          </cell>
          <cell r="BD271">
            <v>4211.9799999999996</v>
          </cell>
          <cell r="BE271">
            <v>5098.41</v>
          </cell>
          <cell r="BF271">
            <v>6191.3</v>
          </cell>
          <cell r="BG271">
            <v>7112.38</v>
          </cell>
          <cell r="BH271">
            <v>8825.08</v>
          </cell>
          <cell r="BI271">
            <v>9653.6299999999992</v>
          </cell>
          <cell r="BJ271">
            <v>11194.92</v>
          </cell>
          <cell r="BK271">
            <v>12063.45</v>
          </cell>
          <cell r="BL271">
            <v>8825.0400000000009</v>
          </cell>
          <cell r="BM271">
            <v>8423.9</v>
          </cell>
          <cell r="BN271">
            <v>6487.27</v>
          </cell>
          <cell r="BO271">
            <v>5922.07</v>
          </cell>
          <cell r="BP271">
            <v>5034.5</v>
          </cell>
          <cell r="BQ271">
            <v>4211.96</v>
          </cell>
          <cell r="BR271">
            <v>3921.64</v>
          </cell>
          <cell r="BS271">
            <v>2771.03</v>
          </cell>
          <cell r="BT271">
            <v>2721.82</v>
          </cell>
        </row>
        <row r="272">
          <cell r="A272" t="str">
            <v xml:space="preserve">          EDISON ENGG</v>
          </cell>
          <cell r="C272">
            <v>257474.99</v>
          </cell>
          <cell r="E272" t="str">
            <v>02-Sep-08 A</v>
          </cell>
          <cell r="F272">
            <v>41646</v>
          </cell>
          <cell r="G272">
            <v>942</v>
          </cell>
          <cell r="I272">
            <v>0</v>
          </cell>
          <cell r="K272" t="str">
            <v>Budgeted Total Cost</v>
          </cell>
          <cell r="AB272">
            <v>1440.93</v>
          </cell>
          <cell r="AC272">
            <v>1578.16</v>
          </cell>
          <cell r="AD272">
            <v>2336.2399999999998</v>
          </cell>
          <cell r="AE272">
            <v>3034.93</v>
          </cell>
          <cell r="AF272">
            <v>3687.77</v>
          </cell>
          <cell r="AG272">
            <v>4011.38</v>
          </cell>
          <cell r="AH272">
            <v>4732.01</v>
          </cell>
          <cell r="AI272">
            <v>5922.07</v>
          </cell>
          <cell r="AJ272">
            <v>5652.88</v>
          </cell>
          <cell r="AK272">
            <v>8676.58</v>
          </cell>
          <cell r="AL272">
            <v>9226.17</v>
          </cell>
          <cell r="AM272">
            <v>10547.52</v>
          </cell>
          <cell r="AN272">
            <v>11728</v>
          </cell>
          <cell r="AO272">
            <v>10235.31</v>
          </cell>
          <cell r="AP272">
            <v>8423.9500000000007</v>
          </cell>
          <cell r="AQ272">
            <v>8364.41</v>
          </cell>
          <cell r="AR272">
            <v>5652.93</v>
          </cell>
          <cell r="AS272">
            <v>5383.75</v>
          </cell>
          <cell r="AT272">
            <v>4698.8999999999996</v>
          </cell>
          <cell r="AU272">
            <v>4412.55</v>
          </cell>
          <cell r="AV272">
            <v>3116.28</v>
          </cell>
          <cell r="AW272">
            <v>2903.01</v>
          </cell>
          <cell r="AX272">
            <v>2902.99</v>
          </cell>
          <cell r="AY272">
            <v>2902.98</v>
          </cell>
          <cell r="AZ272">
            <v>2902.99</v>
          </cell>
          <cell r="BA272">
            <v>2771.05</v>
          </cell>
          <cell r="BB272">
            <v>2945.75</v>
          </cell>
          <cell r="BC272">
            <v>4613.12</v>
          </cell>
          <cell r="BD272">
            <v>4211.9799999999996</v>
          </cell>
          <cell r="BE272">
            <v>5098.41</v>
          </cell>
          <cell r="BF272">
            <v>6191.3</v>
          </cell>
          <cell r="BG272">
            <v>7112.38</v>
          </cell>
          <cell r="BH272">
            <v>8825.08</v>
          </cell>
          <cell r="BI272">
            <v>9653.6299999999992</v>
          </cell>
          <cell r="BJ272">
            <v>11194.92</v>
          </cell>
          <cell r="BK272">
            <v>12063.45</v>
          </cell>
          <cell r="BL272">
            <v>8825.0400000000009</v>
          </cell>
          <cell r="BM272">
            <v>8423.9</v>
          </cell>
          <cell r="BN272">
            <v>6487.27</v>
          </cell>
          <cell r="BO272">
            <v>5922.07</v>
          </cell>
          <cell r="BP272">
            <v>5034.5</v>
          </cell>
          <cell r="BQ272">
            <v>4211.96</v>
          </cell>
          <cell r="BR272">
            <v>3921.64</v>
          </cell>
          <cell r="BS272">
            <v>2771.03</v>
          </cell>
          <cell r="BT272">
            <v>2721.82</v>
          </cell>
        </row>
        <row r="273">
          <cell r="A273" t="str">
            <v xml:space="preserve">            WS02.06.02.02</v>
          </cell>
          <cell r="B273" t="str">
            <v>SEG 6.1 T/L ENG .EDISON ENGG</v>
          </cell>
          <cell r="C273">
            <v>257474.99</v>
          </cell>
          <cell r="D273" t="str">
            <v>Level of Effort</v>
          </cell>
          <cell r="E273" t="str">
            <v>02-Sep-08 A</v>
          </cell>
          <cell r="F273">
            <v>41646</v>
          </cell>
          <cell r="G273">
            <v>976</v>
          </cell>
          <cell r="H273" t="str">
            <v>B HO 4-11</v>
          </cell>
          <cell r="I273">
            <v>0</v>
          </cell>
          <cell r="J273" t="str">
            <v>Fixed Duration &amp; Units</v>
          </cell>
          <cell r="K273" t="str">
            <v>Budgeted Total Cost</v>
          </cell>
          <cell r="AB273">
            <v>1440.93</v>
          </cell>
          <cell r="AC273">
            <v>1578.16</v>
          </cell>
          <cell r="AD273">
            <v>2336.2399999999998</v>
          </cell>
          <cell r="AE273">
            <v>3034.93</v>
          </cell>
          <cell r="AF273">
            <v>3687.77</v>
          </cell>
          <cell r="AG273">
            <v>4011.38</v>
          </cell>
          <cell r="AH273">
            <v>4732.01</v>
          </cell>
          <cell r="AI273">
            <v>5922.07</v>
          </cell>
          <cell r="AJ273">
            <v>5652.88</v>
          </cell>
          <cell r="AK273">
            <v>8676.58</v>
          </cell>
          <cell r="AL273">
            <v>9226.17</v>
          </cell>
          <cell r="AM273">
            <v>10547.52</v>
          </cell>
          <cell r="AN273">
            <v>11728</v>
          </cell>
          <cell r="AO273">
            <v>10235.31</v>
          </cell>
          <cell r="AP273">
            <v>8423.9500000000007</v>
          </cell>
          <cell r="AQ273">
            <v>8364.41</v>
          </cell>
          <cell r="AR273">
            <v>5652.93</v>
          </cell>
          <cell r="AS273">
            <v>5383.75</v>
          </cell>
          <cell r="AT273">
            <v>4698.8999999999996</v>
          </cell>
          <cell r="AU273">
            <v>4412.55</v>
          </cell>
          <cell r="AV273">
            <v>3116.28</v>
          </cell>
          <cell r="AW273">
            <v>2903.01</v>
          </cell>
          <cell r="AX273">
            <v>2902.99</v>
          </cell>
          <cell r="AY273">
            <v>2902.98</v>
          </cell>
          <cell r="AZ273">
            <v>2902.99</v>
          </cell>
          <cell r="BA273">
            <v>2771.05</v>
          </cell>
          <cell r="BB273">
            <v>2945.75</v>
          </cell>
          <cell r="BC273">
            <v>4613.12</v>
          </cell>
          <cell r="BD273">
            <v>4211.9799999999996</v>
          </cell>
          <cell r="BE273">
            <v>5098.41</v>
          </cell>
          <cell r="BF273">
            <v>6191.3</v>
          </cell>
          <cell r="BG273">
            <v>7112.38</v>
          </cell>
          <cell r="BH273">
            <v>8825.08</v>
          </cell>
          <cell r="BI273">
            <v>9653.6299999999992</v>
          </cell>
          <cell r="BJ273">
            <v>11194.92</v>
          </cell>
          <cell r="BK273">
            <v>12063.45</v>
          </cell>
          <cell r="BL273">
            <v>8825.0400000000009</v>
          </cell>
          <cell r="BM273">
            <v>8423.9</v>
          </cell>
          <cell r="BN273">
            <v>6487.27</v>
          </cell>
          <cell r="BO273">
            <v>5922.07</v>
          </cell>
          <cell r="BP273">
            <v>5034.5</v>
          </cell>
          <cell r="BQ273">
            <v>4211.96</v>
          </cell>
          <cell r="BR273">
            <v>3921.64</v>
          </cell>
          <cell r="BS273">
            <v>2771.03</v>
          </cell>
          <cell r="BT273">
            <v>2721.82</v>
          </cell>
        </row>
        <row r="274">
          <cell r="A274" t="str">
            <v xml:space="preserve">        T/L CONSTRUCTION</v>
          </cell>
          <cell r="C274">
            <v>5022445</v>
          </cell>
          <cell r="E274">
            <v>40742</v>
          </cell>
          <cell r="F274">
            <v>40907</v>
          </cell>
          <cell r="G274">
            <v>114</v>
          </cell>
          <cell r="I274">
            <v>0</v>
          </cell>
          <cell r="K274" t="str">
            <v>Budgeted Total Cost</v>
          </cell>
          <cell r="BJ274">
            <v>84893.73</v>
          </cell>
          <cell r="BK274">
            <v>517777.49</v>
          </cell>
          <cell r="BL274">
            <v>1458318.09</v>
          </cell>
          <cell r="BM274">
            <v>1772350.62</v>
          </cell>
          <cell r="BN274">
            <v>928195.88</v>
          </cell>
          <cell r="BO274">
            <v>260909.18</v>
          </cell>
        </row>
        <row r="275">
          <cell r="A275" t="str">
            <v xml:space="preserve">          SEG 6 T/L CONSTRUCTION CONTRACT</v>
          </cell>
          <cell r="C275">
            <v>5022445</v>
          </cell>
          <cell r="E275">
            <v>40742</v>
          </cell>
          <cell r="F275">
            <v>40907</v>
          </cell>
          <cell r="G275">
            <v>114</v>
          </cell>
          <cell r="I275">
            <v>0</v>
          </cell>
          <cell r="K275" t="str">
            <v>Budgeted Total Cost</v>
          </cell>
          <cell r="BJ275">
            <v>84893.73</v>
          </cell>
          <cell r="BK275">
            <v>517777.49</v>
          </cell>
          <cell r="BL275">
            <v>1458318.09</v>
          </cell>
          <cell r="BM275">
            <v>1772350.62</v>
          </cell>
          <cell r="BN275">
            <v>928195.88</v>
          </cell>
          <cell r="BO275">
            <v>260909.18</v>
          </cell>
        </row>
        <row r="276">
          <cell r="A276" t="str">
            <v xml:space="preserve">            LOE01.04.12.1611</v>
          </cell>
          <cell r="B276" t="str">
            <v>SEG 6.1 CONSTRUCTION (Removal)</v>
          </cell>
          <cell r="C276">
            <v>4448578</v>
          </cell>
          <cell r="D276" t="str">
            <v>Level of Effort</v>
          </cell>
          <cell r="E276">
            <v>40742</v>
          </cell>
          <cell r="F276">
            <v>40907</v>
          </cell>
          <cell r="G276">
            <v>120</v>
          </cell>
          <cell r="H276" t="str">
            <v>B CON 4-11</v>
          </cell>
          <cell r="I276">
            <v>0</v>
          </cell>
          <cell r="J276" t="str">
            <v>Fixed Duration &amp; Units</v>
          </cell>
          <cell r="K276" t="str">
            <v>Budgeted Total Cost</v>
          </cell>
          <cell r="BJ276">
            <v>37071.480000000003</v>
          </cell>
          <cell r="BK276">
            <v>407786.32</v>
          </cell>
          <cell r="BL276">
            <v>1353109.14</v>
          </cell>
          <cell r="BM276">
            <v>1671923.9</v>
          </cell>
          <cell r="BN276">
            <v>822986.93</v>
          </cell>
          <cell r="BO276">
            <v>155700.23000000001</v>
          </cell>
        </row>
        <row r="277">
          <cell r="A277" t="str">
            <v xml:space="preserve">            LOE01.04.12.1641</v>
          </cell>
          <cell r="B277" t="str">
            <v>SEG 6.1 CONSTRUCTION (Electrical PAMM, Supply, &amp; OH)</v>
          </cell>
          <cell r="C277">
            <v>189989</v>
          </cell>
          <cell r="D277" t="str">
            <v>Level of Effort</v>
          </cell>
          <cell r="E277">
            <v>40742</v>
          </cell>
          <cell r="F277">
            <v>40907</v>
          </cell>
          <cell r="G277">
            <v>120</v>
          </cell>
          <cell r="H277" t="str">
            <v>B CON 4-11</v>
          </cell>
          <cell r="I277">
            <v>0</v>
          </cell>
          <cell r="J277" t="str">
            <v>Fixed Duration &amp; Units</v>
          </cell>
          <cell r="K277" t="str">
            <v>Budgeted Total Cost</v>
          </cell>
          <cell r="BJ277">
            <v>15832.42</v>
          </cell>
          <cell r="BK277">
            <v>36414.559999999998</v>
          </cell>
          <cell r="BL277">
            <v>34831.32</v>
          </cell>
          <cell r="BM277">
            <v>33248.080000000002</v>
          </cell>
          <cell r="BN277">
            <v>34831.32</v>
          </cell>
          <cell r="BO277">
            <v>34831.32</v>
          </cell>
        </row>
        <row r="278">
          <cell r="A278" t="str">
            <v xml:space="preserve">            LOE01.04.12.1651</v>
          </cell>
          <cell r="B278" t="str">
            <v>SEG 6.1 CONSTRUCTION (Civil PAMM, Supply, &amp; OH)</v>
          </cell>
          <cell r="C278">
            <v>383878</v>
          </cell>
          <cell r="D278" t="str">
            <v>Level of Effort</v>
          </cell>
          <cell r="E278">
            <v>40742</v>
          </cell>
          <cell r="F278">
            <v>40907</v>
          </cell>
          <cell r="G278">
            <v>120</v>
          </cell>
          <cell r="H278" t="str">
            <v>B CON 4-11</v>
          </cell>
          <cell r="I278">
            <v>0</v>
          </cell>
          <cell r="J278" t="str">
            <v>Fixed Duration &amp; Units</v>
          </cell>
          <cell r="K278" t="str">
            <v>Budgeted Total Cost</v>
          </cell>
          <cell r="BJ278">
            <v>31989.83</v>
          </cell>
          <cell r="BK278">
            <v>73576.62</v>
          </cell>
          <cell r="BL278">
            <v>70377.63</v>
          </cell>
          <cell r="BM278">
            <v>67178.649999999994</v>
          </cell>
          <cell r="BN278">
            <v>70377.63</v>
          </cell>
          <cell r="BO278">
            <v>70377.63</v>
          </cell>
        </row>
        <row r="279">
          <cell r="A279" t="str">
            <v xml:space="preserve">        CONTINGENCY</v>
          </cell>
          <cell r="C279">
            <v>2258262</v>
          </cell>
          <cell r="E279" t="str">
            <v>01-May-07 A</v>
          </cell>
          <cell r="F279">
            <v>41579</v>
          </cell>
          <cell r="G279">
            <v>0</v>
          </cell>
          <cell r="I279">
            <v>0</v>
          </cell>
          <cell r="K279" t="str">
            <v>Budgeted Total Cost</v>
          </cell>
          <cell r="L279">
            <v>1022821.54</v>
          </cell>
          <cell r="M279">
            <v>876417.6</v>
          </cell>
          <cell r="N279">
            <v>359009.7</v>
          </cell>
        </row>
        <row r="280">
          <cell r="A280" t="str">
            <v xml:space="preserve">          CONTINGENCY</v>
          </cell>
          <cell r="C280">
            <v>2258262</v>
          </cell>
          <cell r="E280" t="str">
            <v>01-May-07 A</v>
          </cell>
          <cell r="F280">
            <v>41579</v>
          </cell>
          <cell r="G280">
            <v>0</v>
          </cell>
          <cell r="I280">
            <v>0</v>
          </cell>
          <cell r="K280" t="str">
            <v>Budgeted Total Cost</v>
          </cell>
          <cell r="L280">
            <v>1022821.54</v>
          </cell>
          <cell r="M280">
            <v>876417.6</v>
          </cell>
          <cell r="N280">
            <v>359009.7</v>
          </cell>
        </row>
        <row r="281">
          <cell r="A281" t="str">
            <v xml:space="preserve">            WS02.06.11.01</v>
          </cell>
          <cell r="B281" t="str">
            <v>SEG 6.1 CONTINGENCY .CONTINGENCY</v>
          </cell>
          <cell r="C281">
            <v>2258262</v>
          </cell>
          <cell r="D281" t="str">
            <v>Level of Effort</v>
          </cell>
          <cell r="E281" t="str">
            <v>01-May-07 A</v>
          </cell>
          <cell r="F281">
            <v>41579</v>
          </cell>
          <cell r="G281">
            <v>0</v>
          </cell>
          <cell r="H281" t="str">
            <v>B CONT 4-11</v>
          </cell>
          <cell r="I281">
            <v>0</v>
          </cell>
          <cell r="J281" t="str">
            <v>Fixed Duration &amp; Units</v>
          </cell>
          <cell r="K281" t="str">
            <v>Budgeted Total Cost</v>
          </cell>
          <cell r="L281">
            <v>1022821.54</v>
          </cell>
          <cell r="M281">
            <v>876417.6</v>
          </cell>
          <cell r="N281">
            <v>359009.7</v>
          </cell>
        </row>
        <row r="282">
          <cell r="A282" t="str">
            <v xml:space="preserve">        HOME OFFICE</v>
          </cell>
          <cell r="C282">
            <v>662877</v>
          </cell>
          <cell r="E282" t="str">
            <v>01-May-07 A</v>
          </cell>
          <cell r="F282">
            <v>41579</v>
          </cell>
          <cell r="G282">
            <v>1175</v>
          </cell>
          <cell r="I282">
            <v>0</v>
          </cell>
          <cell r="K282" t="str">
            <v>Budgeted Total Cost</v>
          </cell>
          <cell r="L282">
            <v>684.97</v>
          </cell>
          <cell r="M282">
            <v>625.4</v>
          </cell>
          <cell r="N282">
            <v>655.17999999999995</v>
          </cell>
          <cell r="O282">
            <v>684.96</v>
          </cell>
          <cell r="P282">
            <v>833.05</v>
          </cell>
          <cell r="Q282">
            <v>1030.32</v>
          </cell>
          <cell r="R282">
            <v>985.52</v>
          </cell>
          <cell r="S282">
            <v>940.73</v>
          </cell>
          <cell r="T282">
            <v>1466.71</v>
          </cell>
          <cell r="U282">
            <v>1729.03</v>
          </cell>
          <cell r="V282">
            <v>1729.04</v>
          </cell>
          <cell r="W282">
            <v>1811.38</v>
          </cell>
          <cell r="X282">
            <v>2044.58</v>
          </cell>
          <cell r="Y282">
            <v>2832.67</v>
          </cell>
          <cell r="Z282">
            <v>3081.91</v>
          </cell>
          <cell r="AA282">
            <v>2598.81</v>
          </cell>
          <cell r="AB282">
            <v>2722.57</v>
          </cell>
          <cell r="AC282">
            <v>4122.6099999999997</v>
          </cell>
          <cell r="AD282">
            <v>3676.28</v>
          </cell>
          <cell r="AE282">
            <v>4227.74</v>
          </cell>
          <cell r="AF282">
            <v>4043.93</v>
          </cell>
          <cell r="AG282">
            <v>3632.66</v>
          </cell>
          <cell r="AH282">
            <v>3970.43</v>
          </cell>
          <cell r="AI282">
            <v>3970.41</v>
          </cell>
          <cell r="AJ282">
            <v>3789.93</v>
          </cell>
          <cell r="AK282">
            <v>3557.61</v>
          </cell>
          <cell r="AL282">
            <v>2769.47</v>
          </cell>
          <cell r="AM282">
            <v>2528.65</v>
          </cell>
          <cell r="AN282">
            <v>2649.05</v>
          </cell>
          <cell r="AO282">
            <v>2551.09</v>
          </cell>
          <cell r="AP282">
            <v>1308.08</v>
          </cell>
          <cell r="AQ282">
            <v>1432.65</v>
          </cell>
          <cell r="AR282">
            <v>1263.32</v>
          </cell>
          <cell r="AS282">
            <v>1201.23</v>
          </cell>
          <cell r="AT282">
            <v>762.11</v>
          </cell>
          <cell r="AU282">
            <v>495.51</v>
          </cell>
          <cell r="AV282">
            <v>472.99</v>
          </cell>
          <cell r="AW282">
            <v>495.51</v>
          </cell>
          <cell r="AX282">
            <v>340.69</v>
          </cell>
          <cell r="AY282">
            <v>165.17</v>
          </cell>
          <cell r="AZ282">
            <v>165.17</v>
          </cell>
          <cell r="BA282">
            <v>157.66</v>
          </cell>
          <cell r="BB282">
            <v>134.22</v>
          </cell>
          <cell r="BK282">
            <v>19674.330000000002</v>
          </cell>
          <cell r="BL282">
            <v>126069.58</v>
          </cell>
          <cell r="BM282">
            <v>259283.48</v>
          </cell>
          <cell r="BN282">
            <v>150689.97</v>
          </cell>
          <cell r="BO282">
            <v>26818.639999999999</v>
          </cell>
        </row>
        <row r="283">
          <cell r="A283" t="str">
            <v xml:space="preserve">          HOME OFFICE</v>
          </cell>
          <cell r="C283">
            <v>662877</v>
          </cell>
          <cell r="E283" t="str">
            <v>01-May-07 A</v>
          </cell>
          <cell r="F283">
            <v>41579</v>
          </cell>
          <cell r="G283">
            <v>1175</v>
          </cell>
          <cell r="I283">
            <v>0</v>
          </cell>
          <cell r="K283" t="str">
            <v>Budgeted Total Cost</v>
          </cell>
          <cell r="L283">
            <v>684.97</v>
          </cell>
          <cell r="M283">
            <v>625.4</v>
          </cell>
          <cell r="N283">
            <v>655.17999999999995</v>
          </cell>
          <cell r="O283">
            <v>684.96</v>
          </cell>
          <cell r="P283">
            <v>833.05</v>
          </cell>
          <cell r="Q283">
            <v>1030.32</v>
          </cell>
          <cell r="R283">
            <v>985.52</v>
          </cell>
          <cell r="S283">
            <v>940.73</v>
          </cell>
          <cell r="T283">
            <v>1466.71</v>
          </cell>
          <cell r="U283">
            <v>1729.03</v>
          </cell>
          <cell r="V283">
            <v>1729.04</v>
          </cell>
          <cell r="W283">
            <v>1811.38</v>
          </cell>
          <cell r="X283">
            <v>2044.58</v>
          </cell>
          <cell r="Y283">
            <v>2832.67</v>
          </cell>
          <cell r="Z283">
            <v>3081.91</v>
          </cell>
          <cell r="AA283">
            <v>2598.81</v>
          </cell>
          <cell r="AB283">
            <v>2722.57</v>
          </cell>
          <cell r="AC283">
            <v>4122.6099999999997</v>
          </cell>
          <cell r="AD283">
            <v>3676.28</v>
          </cell>
          <cell r="AE283">
            <v>4227.74</v>
          </cell>
          <cell r="AF283">
            <v>4043.93</v>
          </cell>
          <cell r="AG283">
            <v>3632.66</v>
          </cell>
          <cell r="AH283">
            <v>3970.43</v>
          </cell>
          <cell r="AI283">
            <v>3970.41</v>
          </cell>
          <cell r="AJ283">
            <v>3789.93</v>
          </cell>
          <cell r="AK283">
            <v>3557.61</v>
          </cell>
          <cell r="AL283">
            <v>2769.47</v>
          </cell>
          <cell r="AM283">
            <v>2528.65</v>
          </cell>
          <cell r="AN283">
            <v>2649.05</v>
          </cell>
          <cell r="AO283">
            <v>2551.09</v>
          </cell>
          <cell r="AP283">
            <v>1308.08</v>
          </cell>
          <cell r="AQ283">
            <v>1432.65</v>
          </cell>
          <cell r="AR283">
            <v>1263.32</v>
          </cell>
          <cell r="AS283">
            <v>1201.23</v>
          </cell>
          <cell r="AT283">
            <v>762.11</v>
          </cell>
          <cell r="AU283">
            <v>495.51</v>
          </cell>
          <cell r="AV283">
            <v>472.99</v>
          </cell>
          <cell r="AW283">
            <v>495.51</v>
          </cell>
          <cell r="AX283">
            <v>340.69</v>
          </cell>
          <cell r="AY283">
            <v>165.17</v>
          </cell>
          <cell r="AZ283">
            <v>165.17</v>
          </cell>
          <cell r="BA283">
            <v>157.66</v>
          </cell>
          <cell r="BB283">
            <v>134.22</v>
          </cell>
          <cell r="BK283">
            <v>19674.330000000002</v>
          </cell>
          <cell r="BL283">
            <v>126069.58</v>
          </cell>
          <cell r="BM283">
            <v>259283.48</v>
          </cell>
          <cell r="BN283">
            <v>150689.97</v>
          </cell>
          <cell r="BO283">
            <v>26818.639999999999</v>
          </cell>
        </row>
        <row r="284">
          <cell r="A284" t="str">
            <v xml:space="preserve">            LOE02.06.12.01</v>
          </cell>
          <cell r="B284" t="str">
            <v>SEG 6.1 HOME OFFICE (Owner's Agent, Proj. Mgr., Proj. Admin., B&amp;A, Cost Sched., Non-TDBU Support, Other)</v>
          </cell>
          <cell r="C284">
            <v>69963</v>
          </cell>
          <cell r="D284" t="str">
            <v>Level of Effort</v>
          </cell>
          <cell r="E284" t="str">
            <v>01-May-07 A</v>
          </cell>
          <cell r="F284">
            <v>41579</v>
          </cell>
          <cell r="G284">
            <v>932</v>
          </cell>
          <cell r="H284" t="str">
            <v>B HO 4-11</v>
          </cell>
          <cell r="I284">
            <v>0</v>
          </cell>
          <cell r="J284" t="str">
            <v>Fixed Duration &amp; Units</v>
          </cell>
          <cell r="K284" t="str">
            <v>Budgeted Total Cost</v>
          </cell>
          <cell r="L284">
            <v>172.68</v>
          </cell>
          <cell r="M284">
            <v>157.66</v>
          </cell>
          <cell r="N284">
            <v>165.17</v>
          </cell>
          <cell r="O284">
            <v>172.68</v>
          </cell>
          <cell r="P284">
            <v>387.59</v>
          </cell>
          <cell r="Q284">
            <v>518.03</v>
          </cell>
          <cell r="R284">
            <v>495.51</v>
          </cell>
          <cell r="S284">
            <v>472.99</v>
          </cell>
          <cell r="T284">
            <v>954.42</v>
          </cell>
          <cell r="U284">
            <v>1261.29</v>
          </cell>
          <cell r="V284">
            <v>1261.3</v>
          </cell>
          <cell r="W284">
            <v>1321.36</v>
          </cell>
          <cell r="X284">
            <v>1554.57</v>
          </cell>
          <cell r="Y284">
            <v>2364.9299999999998</v>
          </cell>
          <cell r="Z284">
            <v>2590.16</v>
          </cell>
          <cell r="AA284">
            <v>2364.94</v>
          </cell>
          <cell r="AB284">
            <v>2477.56</v>
          </cell>
          <cell r="AC284">
            <v>3866.47</v>
          </cell>
          <cell r="AD284">
            <v>3453.54</v>
          </cell>
          <cell r="AE284">
            <v>3971.59</v>
          </cell>
          <cell r="AF284">
            <v>3798.92</v>
          </cell>
          <cell r="AG284">
            <v>3453.56</v>
          </cell>
          <cell r="AH284">
            <v>3798.92</v>
          </cell>
          <cell r="AI284">
            <v>3798.91</v>
          </cell>
          <cell r="AJ284">
            <v>3626.22</v>
          </cell>
          <cell r="AK284">
            <v>3386.1</v>
          </cell>
          <cell r="AL284">
            <v>2590.17</v>
          </cell>
          <cell r="AM284">
            <v>2364.94</v>
          </cell>
          <cell r="AN284">
            <v>2477.54</v>
          </cell>
          <cell r="AO284">
            <v>2388.9699999999998</v>
          </cell>
          <cell r="AP284">
            <v>1261.3</v>
          </cell>
          <cell r="AQ284">
            <v>1381.43</v>
          </cell>
          <cell r="AR284">
            <v>1261.3</v>
          </cell>
          <cell r="AS284">
            <v>1201.23</v>
          </cell>
          <cell r="AT284">
            <v>762.11</v>
          </cell>
          <cell r="AU284">
            <v>495.51</v>
          </cell>
          <cell r="AV284">
            <v>472.99</v>
          </cell>
          <cell r="AW284">
            <v>495.51</v>
          </cell>
          <cell r="AX284">
            <v>340.69</v>
          </cell>
          <cell r="AY284">
            <v>165.17</v>
          </cell>
          <cell r="AZ284">
            <v>165.17</v>
          </cell>
          <cell r="BA284">
            <v>157.66</v>
          </cell>
          <cell r="BB284">
            <v>134.22</v>
          </cell>
        </row>
        <row r="285">
          <cell r="A285" t="str">
            <v xml:space="preserve">            LOE02.06.12.31</v>
          </cell>
          <cell r="B285" t="str">
            <v>SEG 6.1 HOME OFFICE (Estimating, Protection Studies)</v>
          </cell>
          <cell r="C285">
            <v>10378</v>
          </cell>
          <cell r="D285" t="str">
            <v>Level of Effort</v>
          </cell>
          <cell r="E285" t="str">
            <v>01-May-07 A</v>
          </cell>
          <cell r="F285">
            <v>41579</v>
          </cell>
          <cell r="G285">
            <v>932</v>
          </cell>
          <cell r="H285" t="str">
            <v>B HO 4-11</v>
          </cell>
          <cell r="I285">
            <v>0</v>
          </cell>
          <cell r="J285" t="str">
            <v>Fixed Duration &amp; Units</v>
          </cell>
          <cell r="K285" t="str">
            <v>Budgeted Total Cost</v>
          </cell>
          <cell r="L285">
            <v>512.29</v>
          </cell>
          <cell r="M285">
            <v>467.74</v>
          </cell>
          <cell r="N285">
            <v>490.01</v>
          </cell>
          <cell r="O285">
            <v>512.29</v>
          </cell>
          <cell r="P285">
            <v>445.47</v>
          </cell>
          <cell r="Q285">
            <v>512.29</v>
          </cell>
          <cell r="R285">
            <v>490.01</v>
          </cell>
          <cell r="S285">
            <v>467.74</v>
          </cell>
          <cell r="T285">
            <v>512.29</v>
          </cell>
          <cell r="U285">
            <v>467.74</v>
          </cell>
          <cell r="V285">
            <v>467.74</v>
          </cell>
          <cell r="W285">
            <v>490.01</v>
          </cell>
          <cell r="X285">
            <v>490.01</v>
          </cell>
          <cell r="Y285">
            <v>467.74</v>
          </cell>
          <cell r="Z285">
            <v>491.75</v>
          </cell>
          <cell r="AA285">
            <v>233.87</v>
          </cell>
          <cell r="AB285">
            <v>245.01</v>
          </cell>
          <cell r="AC285">
            <v>256.14</v>
          </cell>
          <cell r="AD285">
            <v>222.73</v>
          </cell>
          <cell r="AE285">
            <v>256.14</v>
          </cell>
          <cell r="AF285">
            <v>245</v>
          </cell>
          <cell r="AG285">
            <v>179.1</v>
          </cell>
          <cell r="AH285">
            <v>171.5</v>
          </cell>
          <cell r="AI285">
            <v>171.5</v>
          </cell>
          <cell r="AJ285">
            <v>163.71</v>
          </cell>
          <cell r="AK285">
            <v>171.5</v>
          </cell>
          <cell r="AL285">
            <v>179.3</v>
          </cell>
          <cell r="AM285">
            <v>163.71</v>
          </cell>
          <cell r="AN285">
            <v>171.5</v>
          </cell>
          <cell r="AO285">
            <v>162.12</v>
          </cell>
          <cell r="AP285">
            <v>46.77</v>
          </cell>
          <cell r="AQ285">
            <v>51.23</v>
          </cell>
          <cell r="AR285">
            <v>2.02</v>
          </cell>
        </row>
        <row r="286">
          <cell r="A286" t="str">
            <v xml:space="preserve">            LOE02.06.12.21</v>
          </cell>
          <cell r="B286" t="str">
            <v>HOME OFFICE (Proj. Mgmt. &amp; Inspection)</v>
          </cell>
          <cell r="C286">
            <v>582536</v>
          </cell>
          <cell r="D286" t="str">
            <v>Level of Effort</v>
          </cell>
          <cell r="E286">
            <v>40760</v>
          </cell>
          <cell r="F286">
            <v>40907</v>
          </cell>
          <cell r="G286">
            <v>106</v>
          </cell>
          <cell r="H286" t="str">
            <v>B HO 4-11</v>
          </cell>
          <cell r="I286">
            <v>0</v>
          </cell>
          <cell r="J286" t="str">
            <v>Fixed Duration &amp; Units</v>
          </cell>
          <cell r="K286" t="str">
            <v>Budgeted Total Cost</v>
          </cell>
          <cell r="BK286">
            <v>19674.330000000002</v>
          </cell>
          <cell r="BL286">
            <v>126069.58</v>
          </cell>
          <cell r="BM286">
            <v>259283.48</v>
          </cell>
          <cell r="BN286">
            <v>150689.97</v>
          </cell>
          <cell r="BO286">
            <v>26818.639999999999</v>
          </cell>
        </row>
        <row r="287">
          <cell r="A287" t="str">
            <v xml:space="preserve">      SEG 6-2 - VIN/DUARTE 500kV</v>
          </cell>
          <cell r="C287">
            <v>84703031.129999995</v>
          </cell>
          <cell r="E287" t="str">
            <v>01-May-07 A</v>
          </cell>
          <cell r="F287">
            <v>41646</v>
          </cell>
          <cell r="G287">
            <v>1993</v>
          </cell>
          <cell r="I287">
            <v>0</v>
          </cell>
          <cell r="K287" t="str">
            <v>Budgeted Total Cost</v>
          </cell>
          <cell r="L287">
            <v>227605.92</v>
          </cell>
          <cell r="M287">
            <v>291177.67</v>
          </cell>
          <cell r="N287">
            <v>399331.48</v>
          </cell>
          <cell r="O287">
            <v>613518.42000000004</v>
          </cell>
          <cell r="P287">
            <v>632530.94999999995</v>
          </cell>
          <cell r="Q287">
            <v>863228.39</v>
          </cell>
          <cell r="R287">
            <v>1148426.74</v>
          </cell>
          <cell r="S287">
            <v>1266387.3600000001</v>
          </cell>
          <cell r="T287">
            <v>1710057.8</v>
          </cell>
          <cell r="U287">
            <v>1320865.57</v>
          </cell>
          <cell r="V287">
            <v>1208867.5900000001</v>
          </cell>
          <cell r="W287">
            <v>941081.8</v>
          </cell>
          <cell r="X287">
            <v>843276.29</v>
          </cell>
          <cell r="Y287">
            <v>803984.97</v>
          </cell>
          <cell r="Z287">
            <v>702891.41</v>
          </cell>
          <cell r="AA287">
            <v>639138.46</v>
          </cell>
          <cell r="AB287">
            <v>681395.95</v>
          </cell>
          <cell r="AC287">
            <v>803079.23</v>
          </cell>
          <cell r="AD287">
            <v>777657.53</v>
          </cell>
          <cell r="AE287">
            <v>1033341.9</v>
          </cell>
          <cell r="AF287">
            <v>1125799.99</v>
          </cell>
          <cell r="AG287">
            <v>1127808.25</v>
          </cell>
          <cell r="AH287">
            <v>1541226.33</v>
          </cell>
          <cell r="AI287">
            <v>1787265.15</v>
          </cell>
          <cell r="AJ287">
            <v>1786562.78</v>
          </cell>
          <cell r="AK287">
            <v>1492106.53</v>
          </cell>
          <cell r="AL287">
            <v>1298348.74</v>
          </cell>
          <cell r="AM287">
            <v>1009523.92</v>
          </cell>
          <cell r="AN287">
            <v>865752.32</v>
          </cell>
          <cell r="AO287">
            <v>786865.34</v>
          </cell>
          <cell r="AP287">
            <v>577286.81999999995</v>
          </cell>
          <cell r="AQ287">
            <v>268472.52</v>
          </cell>
          <cell r="AR287">
            <v>190074.21</v>
          </cell>
          <cell r="AS287">
            <v>178805.57</v>
          </cell>
          <cell r="AT287">
            <v>141344.48000000001</v>
          </cell>
          <cell r="AU287">
            <v>8699846.3200000003</v>
          </cell>
          <cell r="AV287">
            <v>111436.01</v>
          </cell>
          <cell r="AW287">
            <v>109747.35</v>
          </cell>
          <cell r="AX287">
            <v>97988.97</v>
          </cell>
          <cell r="AY287">
            <v>74034.070000000007</v>
          </cell>
          <cell r="AZ287">
            <v>74034.070000000007</v>
          </cell>
          <cell r="BA287">
            <v>70668.78</v>
          </cell>
          <cell r="BB287">
            <v>71848.22</v>
          </cell>
          <cell r="BC287">
            <v>65206.38</v>
          </cell>
          <cell r="BD287">
            <v>59536.43</v>
          </cell>
          <cell r="BE287">
            <v>56701.36</v>
          </cell>
          <cell r="BF287">
            <v>68067.509999999995</v>
          </cell>
          <cell r="BG287">
            <v>66625.740000000005</v>
          </cell>
          <cell r="BH287">
            <v>329123.08</v>
          </cell>
          <cell r="BI287">
            <v>1172460.4099999999</v>
          </cell>
          <cell r="BJ287">
            <v>2643818.2599999998</v>
          </cell>
          <cell r="BK287">
            <v>2110638.9300000002</v>
          </cell>
          <cell r="BL287">
            <v>1326245.47</v>
          </cell>
          <cell r="BM287">
            <v>1384083.84</v>
          </cell>
          <cell r="BN287">
            <v>1493315</v>
          </cell>
          <cell r="BO287">
            <v>1665994.35</v>
          </cell>
          <cell r="BP287">
            <v>1675388.98</v>
          </cell>
          <cell r="BQ287">
            <v>1889802.31</v>
          </cell>
          <cell r="BR287">
            <v>1919538.41</v>
          </cell>
          <cell r="BS287">
            <v>5207781.1900000004</v>
          </cell>
          <cell r="BT287">
            <v>6502194.7300000004</v>
          </cell>
          <cell r="BU287">
            <v>1582030.66</v>
          </cell>
          <cell r="BV287">
            <v>1621781.26</v>
          </cell>
          <cell r="BW287">
            <v>1319357.8400000001</v>
          </cell>
          <cell r="BX287">
            <v>1024247.74</v>
          </cell>
          <cell r="BY287">
            <v>1168803.67</v>
          </cell>
          <cell r="BZ287">
            <v>1030867.73</v>
          </cell>
          <cell r="CA287">
            <v>957414.32</v>
          </cell>
          <cell r="CB287">
            <v>1046167.35</v>
          </cell>
          <cell r="CC287">
            <v>860130.78</v>
          </cell>
          <cell r="CD287">
            <v>900775.94</v>
          </cell>
          <cell r="CE287">
            <v>939928.72</v>
          </cell>
          <cell r="CF287">
            <v>885593.25</v>
          </cell>
          <cell r="CG287">
            <v>278853.94</v>
          </cell>
          <cell r="CH287">
            <v>319832.32000000001</v>
          </cell>
          <cell r="CI287">
            <v>290444.64</v>
          </cell>
          <cell r="CJ287">
            <v>276278.62</v>
          </cell>
          <cell r="CK287">
            <v>72415.63</v>
          </cell>
          <cell r="CL287">
            <v>9155.5</v>
          </cell>
          <cell r="CM287">
            <v>7633.15</v>
          </cell>
          <cell r="CN287">
            <v>7980.11</v>
          </cell>
          <cell r="CO287">
            <v>6939.23</v>
          </cell>
          <cell r="CP287">
            <v>7233.96</v>
          </cell>
          <cell r="CQ287">
            <v>5724.86</v>
          </cell>
          <cell r="CR287">
            <v>5724.86</v>
          </cell>
          <cell r="CS287">
            <v>5464.64</v>
          </cell>
          <cell r="CT287">
            <v>5967.08</v>
          </cell>
          <cell r="CU287">
            <v>4736.0200000000004</v>
          </cell>
          <cell r="CV287">
            <v>4961.55</v>
          </cell>
          <cell r="CW287">
            <v>5187.07</v>
          </cell>
          <cell r="CX287">
            <v>4510.5</v>
          </cell>
          <cell r="CY287">
            <v>4071.38</v>
          </cell>
          <cell r="CZ287">
            <v>3816.58</v>
          </cell>
          <cell r="DA287">
            <v>3469.61</v>
          </cell>
          <cell r="DB287">
            <v>3816.58</v>
          </cell>
          <cell r="DC287">
            <v>458.64</v>
          </cell>
        </row>
        <row r="288">
          <cell r="A288" t="str">
            <v xml:space="preserve">        T/L ENGINEERING</v>
          </cell>
          <cell r="C288">
            <v>3922636.78</v>
          </cell>
          <cell r="E288" t="str">
            <v>03-Jul-08 A</v>
          </cell>
          <cell r="F288">
            <v>41646</v>
          </cell>
          <cell r="G288">
            <v>1697</v>
          </cell>
          <cell r="I288">
            <v>0</v>
          </cell>
          <cell r="K288" t="str">
            <v>Budgeted Total Cost</v>
          </cell>
          <cell r="Z288">
            <v>4371.71</v>
          </cell>
          <cell r="AA288">
            <v>4371.71</v>
          </cell>
          <cell r="AB288">
            <v>16405.22</v>
          </cell>
          <cell r="AC288">
            <v>17739.62</v>
          </cell>
          <cell r="AD288">
            <v>24224.32</v>
          </cell>
          <cell r="AE288">
            <v>34881.9</v>
          </cell>
          <cell r="AF288">
            <v>33365.29</v>
          </cell>
          <cell r="AG288">
            <v>40714.42</v>
          </cell>
          <cell r="AH288">
            <v>49776.08</v>
          </cell>
          <cell r="AI288">
            <v>54745.06</v>
          </cell>
          <cell r="AJ288">
            <v>60235.37</v>
          </cell>
          <cell r="AK288">
            <v>63103.73</v>
          </cell>
          <cell r="AL288">
            <v>89024.91</v>
          </cell>
          <cell r="AM288">
            <v>87347.98</v>
          </cell>
          <cell r="AN288">
            <v>97564.9</v>
          </cell>
          <cell r="AO288">
            <v>115331.29</v>
          </cell>
          <cell r="AP288">
            <v>116885.44</v>
          </cell>
          <cell r="AQ288">
            <v>112884.26</v>
          </cell>
          <cell r="AR288">
            <v>96456.18</v>
          </cell>
          <cell r="AS288">
            <v>89663.38</v>
          </cell>
          <cell r="AT288">
            <v>87316.27</v>
          </cell>
          <cell r="AU288">
            <v>87148.46</v>
          </cell>
          <cell r="AV288">
            <v>76007.42</v>
          </cell>
          <cell r="AW288">
            <v>74759.88</v>
          </cell>
          <cell r="AX288">
            <v>73932.87</v>
          </cell>
          <cell r="AY288">
            <v>62371.55</v>
          </cell>
          <cell r="AZ288">
            <v>62371.55</v>
          </cell>
          <cell r="BA288">
            <v>59536.37</v>
          </cell>
          <cell r="BB288">
            <v>62371.32</v>
          </cell>
          <cell r="BC288">
            <v>65206.38</v>
          </cell>
          <cell r="BD288">
            <v>59536.43</v>
          </cell>
          <cell r="BE288">
            <v>56701.36</v>
          </cell>
          <cell r="BF288">
            <v>68067.509999999995</v>
          </cell>
          <cell r="BG288">
            <v>66625.740000000005</v>
          </cell>
          <cell r="BH288">
            <v>69798.39</v>
          </cell>
          <cell r="BI288">
            <v>80689.98</v>
          </cell>
          <cell r="BJ288">
            <v>76362.710000000006</v>
          </cell>
          <cell r="BK288">
            <v>89464.29</v>
          </cell>
          <cell r="BL288">
            <v>101049.27</v>
          </cell>
          <cell r="BM288">
            <v>96456.12</v>
          </cell>
          <cell r="BN288">
            <v>118391.67</v>
          </cell>
          <cell r="BO288">
            <v>120292.92</v>
          </cell>
          <cell r="BP288">
            <v>113256.31</v>
          </cell>
          <cell r="BQ288">
            <v>92084.09</v>
          </cell>
          <cell r="BR288">
            <v>94643.24</v>
          </cell>
          <cell r="BS288">
            <v>70869.929999999993</v>
          </cell>
          <cell r="BT288">
            <v>70760.2</v>
          </cell>
          <cell r="BU288">
            <v>62391.07</v>
          </cell>
          <cell r="BV288">
            <v>55295.25</v>
          </cell>
          <cell r="BW288">
            <v>57808.65</v>
          </cell>
          <cell r="BX288">
            <v>42579.59</v>
          </cell>
          <cell r="BY288">
            <v>44857.11</v>
          </cell>
          <cell r="BZ288">
            <v>39254.239999999998</v>
          </cell>
          <cell r="CA288">
            <v>18215.439999999999</v>
          </cell>
          <cell r="CB288">
            <v>19950.240000000002</v>
          </cell>
          <cell r="CC288">
            <v>17348.03</v>
          </cell>
          <cell r="CD288">
            <v>17414.400000000001</v>
          </cell>
          <cell r="CE288">
            <v>14502.99</v>
          </cell>
          <cell r="CF288">
            <v>15162.21</v>
          </cell>
          <cell r="CG288">
            <v>13184.53</v>
          </cell>
          <cell r="CH288">
            <v>14312.74</v>
          </cell>
          <cell r="CI288">
            <v>9541.43</v>
          </cell>
          <cell r="CJ288">
            <v>9107.73</v>
          </cell>
          <cell r="CK288">
            <v>9975.1299999999992</v>
          </cell>
          <cell r="CL288">
            <v>8874.98</v>
          </cell>
          <cell r="CM288">
            <v>7633.15</v>
          </cell>
          <cell r="CN288">
            <v>7980.11</v>
          </cell>
          <cell r="CO288">
            <v>6939.23</v>
          </cell>
          <cell r="CP288">
            <v>7233.96</v>
          </cell>
          <cell r="CQ288">
            <v>5724.86</v>
          </cell>
          <cell r="CR288">
            <v>5724.86</v>
          </cell>
          <cell r="CS288">
            <v>5464.64</v>
          </cell>
          <cell r="CT288">
            <v>5967.08</v>
          </cell>
          <cell r="CU288">
            <v>4736.0200000000004</v>
          </cell>
          <cell r="CV288">
            <v>4961.55</v>
          </cell>
          <cell r="CW288">
            <v>5187.07</v>
          </cell>
          <cell r="CX288">
            <v>4510.5</v>
          </cell>
          <cell r="CY288">
            <v>4071.38</v>
          </cell>
          <cell r="CZ288">
            <v>3816.58</v>
          </cell>
          <cell r="DA288">
            <v>3469.61</v>
          </cell>
          <cell r="DB288">
            <v>3816.58</v>
          </cell>
          <cell r="DC288">
            <v>458.64</v>
          </cell>
        </row>
        <row r="289">
          <cell r="A289" t="str">
            <v xml:space="preserve">          SEG 6 - T/L VENDOR ENGG</v>
          </cell>
          <cell r="C289">
            <v>1528056.83</v>
          </cell>
          <cell r="E289" t="str">
            <v>03-Jul-08 A</v>
          </cell>
          <cell r="F289">
            <v>40028</v>
          </cell>
          <cell r="G289">
            <v>1697</v>
          </cell>
          <cell r="I289">
            <v>0</v>
          </cell>
          <cell r="K289" t="str">
            <v>Budgeted Total Cost</v>
          </cell>
          <cell r="Z289">
            <v>4371.71</v>
          </cell>
          <cell r="AA289">
            <v>4371.71</v>
          </cell>
          <cell r="AB289">
            <v>4579.8900000000003</v>
          </cell>
          <cell r="AC289">
            <v>4788.07</v>
          </cell>
          <cell r="AD289">
            <v>8430.14</v>
          </cell>
          <cell r="AE289">
            <v>9975.09</v>
          </cell>
          <cell r="AF289">
            <v>9541.39</v>
          </cell>
          <cell r="AG289">
            <v>8673.99</v>
          </cell>
          <cell r="AH289">
            <v>13563.76</v>
          </cell>
          <cell r="AI289">
            <v>14502.99</v>
          </cell>
          <cell r="AJ289">
            <v>13843.76</v>
          </cell>
          <cell r="AK289">
            <v>14502.99</v>
          </cell>
          <cell r="AL289">
            <v>18858.2</v>
          </cell>
          <cell r="AM289">
            <v>18215.45</v>
          </cell>
          <cell r="AN289">
            <v>19082.849999999999</v>
          </cell>
          <cell r="AO289">
            <v>19082.849999999999</v>
          </cell>
          <cell r="AP289">
            <v>25011.94</v>
          </cell>
          <cell r="AQ289">
            <v>29925.42</v>
          </cell>
          <cell r="AR289">
            <v>27323.21</v>
          </cell>
          <cell r="AS289">
            <v>26022.11</v>
          </cell>
          <cell r="AT289">
            <v>36505.99</v>
          </cell>
          <cell r="AU289">
            <v>38547.32</v>
          </cell>
          <cell r="AV289">
            <v>36795.17</v>
          </cell>
          <cell r="AW289">
            <v>38547.32</v>
          </cell>
          <cell r="AX289">
            <v>38547.379999999997</v>
          </cell>
          <cell r="AY289">
            <v>38547.410000000003</v>
          </cell>
          <cell r="AZ289">
            <v>38547.410000000003</v>
          </cell>
          <cell r="BA289">
            <v>36795.26</v>
          </cell>
          <cell r="BB289">
            <v>38547.4</v>
          </cell>
          <cell r="BC289">
            <v>40299.54</v>
          </cell>
          <cell r="BD289">
            <v>36795.230000000003</v>
          </cell>
          <cell r="BE289">
            <v>35043.08</v>
          </cell>
          <cell r="BF289">
            <v>37741.730000000003</v>
          </cell>
          <cell r="BG289">
            <v>32059.23</v>
          </cell>
          <cell r="BH289">
            <v>33585.86</v>
          </cell>
          <cell r="BI289">
            <v>33585.86</v>
          </cell>
          <cell r="BJ289">
            <v>29970.78</v>
          </cell>
          <cell r="BK289">
            <v>29925.42</v>
          </cell>
          <cell r="BL289">
            <v>28624.32</v>
          </cell>
          <cell r="BM289">
            <v>27323.21</v>
          </cell>
          <cell r="BN289">
            <v>26713.86</v>
          </cell>
          <cell r="BO289">
            <v>24044.43</v>
          </cell>
          <cell r="BP289">
            <v>24044.43</v>
          </cell>
          <cell r="BQ289">
            <v>22951.5</v>
          </cell>
          <cell r="BR289">
            <v>22218.62</v>
          </cell>
          <cell r="BS289">
            <v>18215.5</v>
          </cell>
          <cell r="BT289">
            <v>19950.310000000001</v>
          </cell>
          <cell r="BU289">
            <v>18215.5</v>
          </cell>
          <cell r="BV289">
            <v>19082.89</v>
          </cell>
          <cell r="BW289">
            <v>19950.28</v>
          </cell>
          <cell r="BX289">
            <v>17348.07</v>
          </cell>
          <cell r="BY289">
            <v>19950.28</v>
          </cell>
          <cell r="BZ289">
            <v>19082.86</v>
          </cell>
          <cell r="CA289">
            <v>18215.439999999999</v>
          </cell>
          <cell r="CB289">
            <v>19950.240000000002</v>
          </cell>
          <cell r="CC289">
            <v>17348.03</v>
          </cell>
          <cell r="CD289">
            <v>17414.400000000001</v>
          </cell>
          <cell r="CE289">
            <v>14502.99</v>
          </cell>
          <cell r="CF289">
            <v>15162.21</v>
          </cell>
          <cell r="CG289">
            <v>13184.53</v>
          </cell>
          <cell r="CH289">
            <v>14312.74</v>
          </cell>
          <cell r="CI289">
            <v>9541.43</v>
          </cell>
          <cell r="CJ289">
            <v>9107.73</v>
          </cell>
          <cell r="CK289">
            <v>9975.1299999999992</v>
          </cell>
          <cell r="CL289">
            <v>8874.98</v>
          </cell>
          <cell r="CM289">
            <v>7633.15</v>
          </cell>
          <cell r="CN289">
            <v>7980.11</v>
          </cell>
          <cell r="CO289">
            <v>6939.23</v>
          </cell>
          <cell r="CP289">
            <v>7233.96</v>
          </cell>
          <cell r="CQ289">
            <v>5724.86</v>
          </cell>
          <cell r="CR289">
            <v>5724.86</v>
          </cell>
          <cell r="CS289">
            <v>5464.64</v>
          </cell>
          <cell r="CT289">
            <v>5967.08</v>
          </cell>
          <cell r="CU289">
            <v>4736.0200000000004</v>
          </cell>
          <cell r="CV289">
            <v>4961.55</v>
          </cell>
          <cell r="CW289">
            <v>5187.07</v>
          </cell>
          <cell r="CX289">
            <v>4510.5</v>
          </cell>
          <cell r="CY289">
            <v>4071.38</v>
          </cell>
          <cell r="CZ289">
            <v>3816.58</v>
          </cell>
          <cell r="DA289">
            <v>3469.61</v>
          </cell>
          <cell r="DB289">
            <v>3816.58</v>
          </cell>
          <cell r="DC289">
            <v>458.64</v>
          </cell>
        </row>
        <row r="290">
          <cell r="A290" t="str">
            <v xml:space="preserve">            WS01.04.02.51</v>
          </cell>
          <cell r="B290" t="str">
            <v>SEG 6.2 T/L ENG .VENDOR ENGG</v>
          </cell>
          <cell r="C290">
            <v>1528056.83</v>
          </cell>
          <cell r="D290" t="str">
            <v>Level of Effort</v>
          </cell>
          <cell r="E290" t="str">
            <v>03-Jul-08 A</v>
          </cell>
          <cell r="F290">
            <v>40028</v>
          </cell>
          <cell r="G290">
            <v>1762</v>
          </cell>
          <cell r="H290" t="str">
            <v>B HO 4-11</v>
          </cell>
          <cell r="I290">
            <v>0</v>
          </cell>
          <cell r="J290" t="str">
            <v>Fixed Duration &amp; Units</v>
          </cell>
          <cell r="K290" t="str">
            <v>Budgeted Total Cost</v>
          </cell>
          <cell r="Z290">
            <v>4371.71</v>
          </cell>
          <cell r="AA290">
            <v>4371.71</v>
          </cell>
          <cell r="AB290">
            <v>4579.8900000000003</v>
          </cell>
          <cell r="AC290">
            <v>4788.07</v>
          </cell>
          <cell r="AD290">
            <v>8430.14</v>
          </cell>
          <cell r="AE290">
            <v>9975.09</v>
          </cell>
          <cell r="AF290">
            <v>9541.39</v>
          </cell>
          <cell r="AG290">
            <v>8673.99</v>
          </cell>
          <cell r="AH290">
            <v>13563.76</v>
          </cell>
          <cell r="AI290">
            <v>14502.99</v>
          </cell>
          <cell r="AJ290">
            <v>13843.76</v>
          </cell>
          <cell r="AK290">
            <v>14502.99</v>
          </cell>
          <cell r="AL290">
            <v>18858.2</v>
          </cell>
          <cell r="AM290">
            <v>18215.45</v>
          </cell>
          <cell r="AN290">
            <v>19082.849999999999</v>
          </cell>
          <cell r="AO290">
            <v>19082.849999999999</v>
          </cell>
          <cell r="AP290">
            <v>25011.94</v>
          </cell>
          <cell r="AQ290">
            <v>29925.42</v>
          </cell>
          <cell r="AR290">
            <v>27323.21</v>
          </cell>
          <cell r="AS290">
            <v>26022.11</v>
          </cell>
          <cell r="AT290">
            <v>36505.99</v>
          </cell>
          <cell r="AU290">
            <v>38547.32</v>
          </cell>
          <cell r="AV290">
            <v>36795.17</v>
          </cell>
          <cell r="AW290">
            <v>38547.32</v>
          </cell>
          <cell r="AX290">
            <v>38547.379999999997</v>
          </cell>
          <cell r="AY290">
            <v>38547.410000000003</v>
          </cell>
          <cell r="AZ290">
            <v>38547.410000000003</v>
          </cell>
          <cell r="BA290">
            <v>36795.26</v>
          </cell>
          <cell r="BB290">
            <v>38547.4</v>
          </cell>
          <cell r="BC290">
            <v>40299.54</v>
          </cell>
          <cell r="BD290">
            <v>36795.230000000003</v>
          </cell>
          <cell r="BE290">
            <v>35043.08</v>
          </cell>
          <cell r="BF290">
            <v>37741.730000000003</v>
          </cell>
          <cell r="BG290">
            <v>32059.23</v>
          </cell>
          <cell r="BH290">
            <v>33585.86</v>
          </cell>
          <cell r="BI290">
            <v>33585.86</v>
          </cell>
          <cell r="BJ290">
            <v>29970.78</v>
          </cell>
          <cell r="BK290">
            <v>29925.42</v>
          </cell>
          <cell r="BL290">
            <v>28624.32</v>
          </cell>
          <cell r="BM290">
            <v>27323.21</v>
          </cell>
          <cell r="BN290">
            <v>26713.86</v>
          </cell>
          <cell r="BO290">
            <v>24044.43</v>
          </cell>
          <cell r="BP290">
            <v>24044.43</v>
          </cell>
          <cell r="BQ290">
            <v>22951.5</v>
          </cell>
          <cell r="BR290">
            <v>22218.62</v>
          </cell>
          <cell r="BS290">
            <v>18215.5</v>
          </cell>
          <cell r="BT290">
            <v>19950.310000000001</v>
          </cell>
          <cell r="BU290">
            <v>18215.5</v>
          </cell>
          <cell r="BV290">
            <v>19082.89</v>
          </cell>
          <cell r="BW290">
            <v>19950.28</v>
          </cell>
          <cell r="BX290">
            <v>17348.07</v>
          </cell>
          <cell r="BY290">
            <v>19950.28</v>
          </cell>
          <cell r="BZ290">
            <v>19082.86</v>
          </cell>
          <cell r="CA290">
            <v>18215.439999999999</v>
          </cell>
          <cell r="CB290">
            <v>19950.240000000002</v>
          </cell>
          <cell r="CC290">
            <v>17348.03</v>
          </cell>
          <cell r="CD290">
            <v>17414.400000000001</v>
          </cell>
          <cell r="CE290">
            <v>14502.99</v>
          </cell>
          <cell r="CF290">
            <v>15162.21</v>
          </cell>
          <cell r="CG290">
            <v>13184.53</v>
          </cell>
          <cell r="CH290">
            <v>14312.74</v>
          </cell>
          <cell r="CI290">
            <v>9541.43</v>
          </cell>
          <cell r="CJ290">
            <v>9107.73</v>
          </cell>
          <cell r="CK290">
            <v>9975.1299999999992</v>
          </cell>
          <cell r="CL290">
            <v>8874.98</v>
          </cell>
          <cell r="CM290">
            <v>7633.15</v>
          </cell>
          <cell r="CN290">
            <v>7980.11</v>
          </cell>
          <cell r="CO290">
            <v>6939.23</v>
          </cell>
          <cell r="CP290">
            <v>7233.96</v>
          </cell>
          <cell r="CQ290">
            <v>5724.86</v>
          </cell>
          <cell r="CR290">
            <v>5724.86</v>
          </cell>
          <cell r="CS290">
            <v>5464.64</v>
          </cell>
          <cell r="CT290">
            <v>5967.08</v>
          </cell>
          <cell r="CU290">
            <v>4736.0200000000004</v>
          </cell>
          <cell r="CV290">
            <v>4961.55</v>
          </cell>
          <cell r="CW290">
            <v>5187.07</v>
          </cell>
          <cell r="CX290">
            <v>4510.5</v>
          </cell>
          <cell r="CY290">
            <v>4071.38</v>
          </cell>
          <cell r="CZ290">
            <v>3816.58</v>
          </cell>
          <cell r="DA290">
            <v>3469.61</v>
          </cell>
          <cell r="DB290">
            <v>3816.58</v>
          </cell>
          <cell r="DC290">
            <v>458.64</v>
          </cell>
        </row>
        <row r="291">
          <cell r="A291" t="str">
            <v xml:space="preserve">          SEG 6 - T/L EDISON ENGG</v>
          </cell>
          <cell r="C291">
            <v>2394579.9500000002</v>
          </cell>
          <cell r="E291" t="str">
            <v>02-Sep-08 A</v>
          </cell>
          <cell r="F291">
            <v>41646</v>
          </cell>
          <cell r="G291">
            <v>1067</v>
          </cell>
          <cell r="I291">
            <v>0</v>
          </cell>
          <cell r="K291" t="str">
            <v>Budgeted Total Cost</v>
          </cell>
          <cell r="AB291">
            <v>11825.33</v>
          </cell>
          <cell r="AC291">
            <v>12951.55</v>
          </cell>
          <cell r="AD291">
            <v>15794.17</v>
          </cell>
          <cell r="AE291">
            <v>24906.81</v>
          </cell>
          <cell r="AF291">
            <v>23823.9</v>
          </cell>
          <cell r="AG291">
            <v>32040.43</v>
          </cell>
          <cell r="AH291">
            <v>36212.32</v>
          </cell>
          <cell r="AI291">
            <v>40242.080000000002</v>
          </cell>
          <cell r="AJ291">
            <v>46391.61</v>
          </cell>
          <cell r="AK291">
            <v>48600.74</v>
          </cell>
          <cell r="AL291">
            <v>70166.710000000006</v>
          </cell>
          <cell r="AM291">
            <v>69132.53</v>
          </cell>
          <cell r="AN291">
            <v>78482.05</v>
          </cell>
          <cell r="AO291">
            <v>96248.43</v>
          </cell>
          <cell r="AP291">
            <v>91873.51</v>
          </cell>
          <cell r="AQ291">
            <v>82958.84</v>
          </cell>
          <cell r="AR291">
            <v>69132.97</v>
          </cell>
          <cell r="AS291">
            <v>63641.27</v>
          </cell>
          <cell r="AT291">
            <v>50810.27</v>
          </cell>
          <cell r="AU291">
            <v>48601.13</v>
          </cell>
          <cell r="AV291">
            <v>39212.25</v>
          </cell>
          <cell r="AW291">
            <v>36212.559999999998</v>
          </cell>
          <cell r="AX291">
            <v>35385.49</v>
          </cell>
          <cell r="AY291">
            <v>23824.14</v>
          </cell>
          <cell r="AZ291">
            <v>23824.14</v>
          </cell>
          <cell r="BA291">
            <v>22741.119999999999</v>
          </cell>
          <cell r="BB291">
            <v>23823.93</v>
          </cell>
          <cell r="BC291">
            <v>24906.84</v>
          </cell>
          <cell r="BD291">
            <v>22741.19</v>
          </cell>
          <cell r="BE291">
            <v>21658.28</v>
          </cell>
          <cell r="BF291">
            <v>30325.78</v>
          </cell>
          <cell r="BG291">
            <v>34566.5</v>
          </cell>
          <cell r="BH291">
            <v>36212.53</v>
          </cell>
          <cell r="BI291">
            <v>47104.12</v>
          </cell>
          <cell r="BJ291">
            <v>46391.93</v>
          </cell>
          <cell r="BK291">
            <v>59538.86</v>
          </cell>
          <cell r="BL291">
            <v>72424.95</v>
          </cell>
          <cell r="BM291">
            <v>69132.899999999994</v>
          </cell>
          <cell r="BN291">
            <v>91677.81</v>
          </cell>
          <cell r="BO291">
            <v>96248.5</v>
          </cell>
          <cell r="BP291">
            <v>89211.88</v>
          </cell>
          <cell r="BQ291">
            <v>69132.59</v>
          </cell>
          <cell r="BR291">
            <v>72424.62</v>
          </cell>
          <cell r="BS291">
            <v>52654.43</v>
          </cell>
          <cell r="BT291">
            <v>50809.9</v>
          </cell>
          <cell r="BU291">
            <v>44175.57</v>
          </cell>
          <cell r="BV291">
            <v>36212.35</v>
          </cell>
          <cell r="BW291">
            <v>37858.370000000003</v>
          </cell>
          <cell r="BX291">
            <v>25231.52</v>
          </cell>
          <cell r="BY291">
            <v>24906.83</v>
          </cell>
          <cell r="BZ291">
            <v>20171.38</v>
          </cell>
        </row>
        <row r="292">
          <cell r="A292" t="str">
            <v xml:space="preserve">            WS01.04.02.102</v>
          </cell>
          <cell r="B292" t="str">
            <v>SEG 6.2 T/L ENG .EDISON ENGG</v>
          </cell>
          <cell r="C292">
            <v>2394579.9500000002</v>
          </cell>
          <cell r="D292" t="str">
            <v>Level of Effort</v>
          </cell>
          <cell r="E292" t="str">
            <v>02-Sep-08 A</v>
          </cell>
          <cell r="F292">
            <v>41646</v>
          </cell>
          <cell r="G292">
            <v>1106</v>
          </cell>
          <cell r="H292" t="str">
            <v>B HO 4-11</v>
          </cell>
          <cell r="I292">
            <v>0</v>
          </cell>
          <cell r="J292" t="str">
            <v>Fixed Duration &amp; Units</v>
          </cell>
          <cell r="K292" t="str">
            <v>Budgeted Total Cost</v>
          </cell>
          <cell r="AB292">
            <v>11825.33</v>
          </cell>
          <cell r="AC292">
            <v>12951.55</v>
          </cell>
          <cell r="AD292">
            <v>15794.17</v>
          </cell>
          <cell r="AE292">
            <v>24906.81</v>
          </cell>
          <cell r="AF292">
            <v>23823.9</v>
          </cell>
          <cell r="AG292">
            <v>32040.43</v>
          </cell>
          <cell r="AH292">
            <v>36212.32</v>
          </cell>
          <cell r="AI292">
            <v>40242.080000000002</v>
          </cell>
          <cell r="AJ292">
            <v>46391.61</v>
          </cell>
          <cell r="AK292">
            <v>48600.74</v>
          </cell>
          <cell r="AL292">
            <v>70166.710000000006</v>
          </cell>
          <cell r="AM292">
            <v>69132.53</v>
          </cell>
          <cell r="AN292">
            <v>78482.05</v>
          </cell>
          <cell r="AO292">
            <v>96248.43</v>
          </cell>
          <cell r="AP292">
            <v>91873.51</v>
          </cell>
          <cell r="AQ292">
            <v>82958.84</v>
          </cell>
          <cell r="AR292">
            <v>69132.97</v>
          </cell>
          <cell r="AS292">
            <v>63641.27</v>
          </cell>
          <cell r="AT292">
            <v>50810.27</v>
          </cell>
          <cell r="AU292">
            <v>48601.13</v>
          </cell>
          <cell r="AV292">
            <v>39212.25</v>
          </cell>
          <cell r="AW292">
            <v>36212.559999999998</v>
          </cell>
          <cell r="AX292">
            <v>35385.49</v>
          </cell>
          <cell r="AY292">
            <v>23824.14</v>
          </cell>
          <cell r="AZ292">
            <v>23824.14</v>
          </cell>
          <cell r="BA292">
            <v>22741.119999999999</v>
          </cell>
          <cell r="BB292">
            <v>23823.93</v>
          </cell>
          <cell r="BC292">
            <v>24906.84</v>
          </cell>
          <cell r="BD292">
            <v>22741.19</v>
          </cell>
          <cell r="BE292">
            <v>21658.28</v>
          </cell>
          <cell r="BF292">
            <v>30325.78</v>
          </cell>
          <cell r="BG292">
            <v>34566.5</v>
          </cell>
          <cell r="BH292">
            <v>36212.53</v>
          </cell>
          <cell r="BI292">
            <v>47104.12</v>
          </cell>
          <cell r="BJ292">
            <v>46391.93</v>
          </cell>
          <cell r="BK292">
            <v>59538.86</v>
          </cell>
          <cell r="BL292">
            <v>72424.95</v>
          </cell>
          <cell r="BM292">
            <v>69132.899999999994</v>
          </cell>
          <cell r="BN292">
            <v>91677.81</v>
          </cell>
          <cell r="BO292">
            <v>96248.5</v>
          </cell>
          <cell r="BP292">
            <v>89211.88</v>
          </cell>
          <cell r="BQ292">
            <v>69132.59</v>
          </cell>
          <cell r="BR292">
            <v>72424.62</v>
          </cell>
          <cell r="BS292">
            <v>52654.43</v>
          </cell>
          <cell r="BT292">
            <v>50809.9</v>
          </cell>
          <cell r="BU292">
            <v>44175.57</v>
          </cell>
          <cell r="BV292">
            <v>36212.35</v>
          </cell>
          <cell r="BW292">
            <v>37858.370000000003</v>
          </cell>
          <cell r="BX292">
            <v>25231.52</v>
          </cell>
          <cell r="BY292">
            <v>24906.83</v>
          </cell>
          <cell r="BZ292">
            <v>20171.38</v>
          </cell>
        </row>
        <row r="293">
          <cell r="A293" t="str">
            <v xml:space="preserve">        T/L PROCUREMENT</v>
          </cell>
          <cell r="C293">
            <v>18100461.370000001</v>
          </cell>
          <cell r="E293" t="str">
            <v>01-Jun-09 A</v>
          </cell>
          <cell r="F293">
            <v>41129</v>
          </cell>
          <cell r="G293">
            <v>802</v>
          </cell>
          <cell r="I293">
            <v>0</v>
          </cell>
          <cell r="K293" t="str">
            <v>Budgeted Total Cost</v>
          </cell>
          <cell r="AU293">
            <v>8577710.3200000003</v>
          </cell>
          <cell r="AV293">
            <v>2031.43</v>
          </cell>
          <cell r="BK293">
            <v>29328.25</v>
          </cell>
          <cell r="BL293">
            <v>49632.43</v>
          </cell>
          <cell r="BM293">
            <v>47376.41</v>
          </cell>
          <cell r="BN293">
            <v>49632.43</v>
          </cell>
          <cell r="BO293">
            <v>49632.43</v>
          </cell>
          <cell r="BP293">
            <v>49632.43</v>
          </cell>
          <cell r="BQ293">
            <v>338357.59</v>
          </cell>
          <cell r="BR293">
            <v>300097.24</v>
          </cell>
          <cell r="BS293">
            <v>3689074.44</v>
          </cell>
          <cell r="BT293">
            <v>4807370.41</v>
          </cell>
          <cell r="BU293">
            <v>47376.41</v>
          </cell>
          <cell r="BV293">
            <v>49632.43</v>
          </cell>
          <cell r="BW293">
            <v>13536.12</v>
          </cell>
        </row>
        <row r="294">
          <cell r="A294" t="str">
            <v xml:space="preserve">          SEG 6 - T/L TOWER STEEL</v>
          </cell>
          <cell r="C294">
            <v>8397180</v>
          </cell>
          <cell r="E294">
            <v>40116</v>
          </cell>
          <cell r="F294">
            <v>41054</v>
          </cell>
          <cell r="G294">
            <v>644</v>
          </cell>
          <cell r="I294">
            <v>0</v>
          </cell>
          <cell r="K294" t="str">
            <v>Budgeted Total Cost</v>
          </cell>
          <cell r="BS294">
            <v>3641698.03</v>
          </cell>
          <cell r="BT294">
            <v>4755481.97</v>
          </cell>
        </row>
        <row r="295">
          <cell r="A295" t="str">
            <v xml:space="preserve">            WS01.04.03.101</v>
          </cell>
          <cell r="B295" t="str">
            <v>SEG 6.2 PROC .TOWER STEEL</v>
          </cell>
          <cell r="C295">
            <v>8397180</v>
          </cell>
          <cell r="D295" t="str">
            <v>WBS Summary</v>
          </cell>
          <cell r="E295">
            <v>40116</v>
          </cell>
          <cell r="F295">
            <v>41054</v>
          </cell>
          <cell r="G295">
            <v>671</v>
          </cell>
          <cell r="H295" t="str">
            <v>B PRO 4-11</v>
          </cell>
          <cell r="I295">
            <v>0</v>
          </cell>
          <cell r="J295" t="str">
            <v>Fixed Duration &amp; Units</v>
          </cell>
          <cell r="K295" t="str">
            <v>Budgeted Total Cost</v>
          </cell>
          <cell r="BS295">
            <v>3641698.03</v>
          </cell>
          <cell r="BT295">
            <v>4755481.97</v>
          </cell>
        </row>
        <row r="296">
          <cell r="A296" t="str">
            <v xml:space="preserve">          SEG 6 - T/L CONDUCTORS</v>
          </cell>
          <cell r="C296">
            <v>7024638.1600000001</v>
          </cell>
          <cell r="E296">
            <v>40058</v>
          </cell>
          <cell r="F296">
            <v>40301</v>
          </cell>
          <cell r="G296">
            <v>165</v>
          </cell>
          <cell r="I296">
            <v>0</v>
          </cell>
          <cell r="K296" t="str">
            <v>Budgeted Total Cost</v>
          </cell>
          <cell r="AU296">
            <v>7022912.4800000004</v>
          </cell>
          <cell r="AV296">
            <v>1691.85</v>
          </cell>
        </row>
        <row r="297">
          <cell r="A297" t="str">
            <v xml:space="preserve">            WS01.04.03.112</v>
          </cell>
          <cell r="B297" t="str">
            <v>SEG 6.2 PROC .CONDUCTORS</v>
          </cell>
          <cell r="C297">
            <v>7024638.1600000001</v>
          </cell>
          <cell r="D297" t="str">
            <v>WBS Summary</v>
          </cell>
          <cell r="E297">
            <v>40058</v>
          </cell>
          <cell r="F297">
            <v>40301</v>
          </cell>
          <cell r="G297">
            <v>173</v>
          </cell>
          <cell r="H297" t="str">
            <v>B PRO 4-11</v>
          </cell>
          <cell r="I297">
            <v>0</v>
          </cell>
          <cell r="J297" t="str">
            <v>Fixed Duration &amp; Units</v>
          </cell>
          <cell r="K297" t="str">
            <v>Budgeted Total Cost</v>
          </cell>
          <cell r="AU297">
            <v>7022912.4800000004</v>
          </cell>
          <cell r="AV297">
            <v>1691.85</v>
          </cell>
        </row>
        <row r="298">
          <cell r="A298" t="str">
            <v xml:space="preserve">          SEG 6 - T/L FIBER OPTIC CABLE</v>
          </cell>
          <cell r="C298">
            <v>211649.03</v>
          </cell>
          <cell r="E298">
            <v>40046</v>
          </cell>
          <cell r="F298">
            <v>40301</v>
          </cell>
          <cell r="G298">
            <v>173</v>
          </cell>
          <cell r="I298">
            <v>0</v>
          </cell>
          <cell r="K298" t="str">
            <v>Budgeted Total Cost</v>
          </cell>
          <cell r="AU298">
            <v>211599.33</v>
          </cell>
          <cell r="AV298">
            <v>48.72</v>
          </cell>
        </row>
        <row r="299">
          <cell r="A299" t="str">
            <v xml:space="preserve">            WS01.04.03.713</v>
          </cell>
          <cell r="B299" t="str">
            <v>SEG 6.2 PROC .FIBER OPTIC CABLE</v>
          </cell>
          <cell r="C299">
            <v>211649.03</v>
          </cell>
          <cell r="D299" t="str">
            <v>WBS Summary</v>
          </cell>
          <cell r="E299">
            <v>40046</v>
          </cell>
          <cell r="F299">
            <v>40301</v>
          </cell>
          <cell r="G299">
            <v>181</v>
          </cell>
          <cell r="H299" t="str">
            <v>B PRO 4-11</v>
          </cell>
          <cell r="I299">
            <v>0</v>
          </cell>
          <cell r="J299" t="str">
            <v>Fixed Duration &amp; Units</v>
          </cell>
          <cell r="K299" t="str">
            <v>Budgeted Total Cost</v>
          </cell>
          <cell r="AU299">
            <v>211599.33</v>
          </cell>
          <cell r="AV299">
            <v>48.72</v>
          </cell>
        </row>
        <row r="300">
          <cell r="A300" t="str">
            <v xml:space="preserve">          SEG 6 - T/L SHIELD/GROUND CABLE</v>
          </cell>
          <cell r="C300">
            <v>73254.61</v>
          </cell>
          <cell r="E300">
            <v>40080</v>
          </cell>
          <cell r="F300">
            <v>40301</v>
          </cell>
          <cell r="G300">
            <v>150</v>
          </cell>
          <cell r="I300">
            <v>0</v>
          </cell>
          <cell r="K300" t="str">
            <v>Budgeted Total Cost</v>
          </cell>
          <cell r="AU300">
            <v>73234.78</v>
          </cell>
          <cell r="AV300">
            <v>19.440000000000001</v>
          </cell>
        </row>
        <row r="301">
          <cell r="A301" t="str">
            <v xml:space="preserve">            WS01.04.03.154</v>
          </cell>
          <cell r="B301" t="str">
            <v>SEG 6.2 PROC .SHIELD/GROUND CABLE</v>
          </cell>
          <cell r="C301">
            <v>73254.61</v>
          </cell>
          <cell r="D301" t="str">
            <v>WBS Summary</v>
          </cell>
          <cell r="E301">
            <v>40080</v>
          </cell>
          <cell r="F301">
            <v>40301</v>
          </cell>
          <cell r="G301">
            <v>157</v>
          </cell>
          <cell r="H301" t="str">
            <v>B PRO 4-11</v>
          </cell>
          <cell r="I301">
            <v>0</v>
          </cell>
          <cell r="J301" t="str">
            <v>Fixed Duration &amp; Units</v>
          </cell>
          <cell r="K301" t="str">
            <v>Budgeted Total Cost</v>
          </cell>
          <cell r="AU301">
            <v>73234.78</v>
          </cell>
          <cell r="AV301">
            <v>19.440000000000001</v>
          </cell>
        </row>
        <row r="302">
          <cell r="A302" t="str">
            <v xml:space="preserve">          SEG 6 - T/L MISC HARDWARE</v>
          </cell>
          <cell r="C302">
            <v>1270240.57</v>
          </cell>
          <cell r="E302">
            <v>40028</v>
          </cell>
          <cell r="F302">
            <v>40301</v>
          </cell>
          <cell r="G302">
            <v>187</v>
          </cell>
          <cell r="I302">
            <v>0</v>
          </cell>
          <cell r="K302" t="str">
            <v>Budgeted Total Cost</v>
          </cell>
          <cell r="AU302">
            <v>1269963.73</v>
          </cell>
          <cell r="AV302">
            <v>271.42</v>
          </cell>
        </row>
        <row r="303">
          <cell r="A303" t="str">
            <v xml:space="preserve">            WS01.04.03.55</v>
          </cell>
          <cell r="B303" t="str">
            <v>SEG 6.2 PROC .MISC HARDWARE</v>
          </cell>
          <cell r="C303">
            <v>1270240.57</v>
          </cell>
          <cell r="D303" t="str">
            <v>WBS Summary</v>
          </cell>
          <cell r="E303">
            <v>40028</v>
          </cell>
          <cell r="F303">
            <v>40301</v>
          </cell>
          <cell r="G303">
            <v>195</v>
          </cell>
          <cell r="H303" t="str">
            <v>B PRO 4-11</v>
          </cell>
          <cell r="I303">
            <v>0</v>
          </cell>
          <cell r="J303" t="str">
            <v>Fixed Duration &amp; Units</v>
          </cell>
          <cell r="K303" t="str">
            <v>Budgeted Total Cost</v>
          </cell>
          <cell r="AU303">
            <v>1269963.73</v>
          </cell>
          <cell r="AV303">
            <v>271.42</v>
          </cell>
        </row>
        <row r="304">
          <cell r="A304" t="str">
            <v xml:space="preserve">          SEG 6 - T/L MATERIAL PAMM &amp; SUPPLY EXPENSE</v>
          </cell>
          <cell r="C304">
            <v>541446</v>
          </cell>
          <cell r="E304" t="str">
            <v>01-Jun-09 A</v>
          </cell>
          <cell r="F304">
            <v>41054</v>
          </cell>
          <cell r="G304">
            <v>706</v>
          </cell>
          <cell r="I304">
            <v>0</v>
          </cell>
          <cell r="K304" t="str">
            <v>Budgeted Total Cost</v>
          </cell>
          <cell r="BQ304">
            <v>290981.18</v>
          </cell>
          <cell r="BR304">
            <v>250464.82</v>
          </cell>
        </row>
        <row r="305">
          <cell r="A305" t="str">
            <v xml:space="preserve">            WS01.04.03.733</v>
          </cell>
          <cell r="B305" t="str">
            <v>SEG 6.2 PROC .MATERIAL PAMM &amp; SUPPLY EXP</v>
          </cell>
          <cell r="C305">
            <v>541446</v>
          </cell>
          <cell r="D305" t="str">
            <v>WBS Summary</v>
          </cell>
          <cell r="E305" t="str">
            <v>01-Jun-09 A</v>
          </cell>
          <cell r="F305">
            <v>41054</v>
          </cell>
          <cell r="G305">
            <v>735</v>
          </cell>
          <cell r="H305" t="str">
            <v>B PRO 4-11</v>
          </cell>
          <cell r="I305">
            <v>0</v>
          </cell>
          <cell r="J305" t="str">
            <v>Fixed Duration &amp; Units</v>
          </cell>
          <cell r="K305" t="str">
            <v>Budgeted Total Cost</v>
          </cell>
          <cell r="BQ305">
            <v>290981.18</v>
          </cell>
          <cell r="BR305">
            <v>250464.82</v>
          </cell>
        </row>
        <row r="306">
          <cell r="A306" t="str">
            <v xml:space="preserve">          SEG 6 - T/L CIVIL MATERIAL</v>
          </cell>
          <cell r="C306">
            <v>582053</v>
          </cell>
          <cell r="E306">
            <v>40770</v>
          </cell>
          <cell r="F306">
            <v>41129</v>
          </cell>
          <cell r="G306">
            <v>248</v>
          </cell>
          <cell r="I306">
            <v>0</v>
          </cell>
          <cell r="K306" t="str">
            <v>Budgeted Total Cost</v>
          </cell>
          <cell r="BK306">
            <v>29328.25</v>
          </cell>
          <cell r="BL306">
            <v>49632.43</v>
          </cell>
          <cell r="BM306">
            <v>47376.41</v>
          </cell>
          <cell r="BN306">
            <v>49632.43</v>
          </cell>
          <cell r="BO306">
            <v>49632.43</v>
          </cell>
          <cell r="BP306">
            <v>49632.43</v>
          </cell>
          <cell r="BQ306">
            <v>47376.41</v>
          </cell>
          <cell r="BR306">
            <v>49632.43</v>
          </cell>
          <cell r="BS306">
            <v>47376.41</v>
          </cell>
          <cell r="BT306">
            <v>51888.45</v>
          </cell>
          <cell r="BU306">
            <v>47376.41</v>
          </cell>
          <cell r="BV306">
            <v>49632.43</v>
          </cell>
          <cell r="BW306">
            <v>13536.12</v>
          </cell>
        </row>
        <row r="307">
          <cell r="A307" t="str">
            <v xml:space="preserve">            WS01.04.03.753</v>
          </cell>
          <cell r="B307" t="str">
            <v>SEG 6.2 PROC .CIVIL MATERIAL</v>
          </cell>
          <cell r="C307">
            <v>582053</v>
          </cell>
          <cell r="D307" t="str">
            <v>WBS Summary</v>
          </cell>
          <cell r="E307">
            <v>40770</v>
          </cell>
          <cell r="F307">
            <v>41129</v>
          </cell>
          <cell r="G307">
            <v>258</v>
          </cell>
          <cell r="H307" t="str">
            <v>B PRO 4-11</v>
          </cell>
          <cell r="I307">
            <v>0</v>
          </cell>
          <cell r="J307" t="str">
            <v>Fixed Duration &amp; Units</v>
          </cell>
          <cell r="K307" t="str">
            <v>Budgeted Total Cost</v>
          </cell>
          <cell r="BK307">
            <v>29328.25</v>
          </cell>
          <cell r="BL307">
            <v>49632.43</v>
          </cell>
          <cell r="BM307">
            <v>47376.41</v>
          </cell>
          <cell r="BN307">
            <v>49632.43</v>
          </cell>
          <cell r="BO307">
            <v>49632.43</v>
          </cell>
          <cell r="BP307">
            <v>49632.43</v>
          </cell>
          <cell r="BQ307">
            <v>47376.41</v>
          </cell>
          <cell r="BR307">
            <v>49632.43</v>
          </cell>
          <cell r="BS307">
            <v>47376.41</v>
          </cell>
          <cell r="BT307">
            <v>51888.45</v>
          </cell>
          <cell r="BU307">
            <v>47376.41</v>
          </cell>
          <cell r="BV307">
            <v>49632.43</v>
          </cell>
          <cell r="BW307">
            <v>13536.12</v>
          </cell>
        </row>
        <row r="308">
          <cell r="A308" t="str">
            <v xml:space="preserve">        T/L CONSTRUCTION</v>
          </cell>
          <cell r="C308">
            <v>30890911</v>
          </cell>
          <cell r="E308">
            <v>40668</v>
          </cell>
          <cell r="F308">
            <v>41583</v>
          </cell>
          <cell r="G308">
            <v>629</v>
          </cell>
          <cell r="I308">
            <v>0</v>
          </cell>
          <cell r="K308" t="str">
            <v>Budgeted Total Cost</v>
          </cell>
          <cell r="BH308">
            <v>253995.41</v>
          </cell>
          <cell r="BI308">
            <v>1085598.98</v>
          </cell>
          <cell r="BJ308">
            <v>2561564.5699999998</v>
          </cell>
          <cell r="BK308">
            <v>1974287.04</v>
          </cell>
          <cell r="BL308">
            <v>1157049.3400000001</v>
          </cell>
          <cell r="BM308">
            <v>1222578.22</v>
          </cell>
          <cell r="BN308">
            <v>1279288.6100000001</v>
          </cell>
          <cell r="BO308">
            <v>1446697.25</v>
          </cell>
          <cell r="BP308">
            <v>1463128</v>
          </cell>
          <cell r="BQ308">
            <v>1374142.89</v>
          </cell>
          <cell r="BR308">
            <v>1432226.04</v>
          </cell>
          <cell r="BS308">
            <v>1359472.01</v>
          </cell>
          <cell r="BT308">
            <v>1481957.53</v>
          </cell>
          <cell r="BU308">
            <v>1336772.3500000001</v>
          </cell>
          <cell r="BV308">
            <v>1374910.81</v>
          </cell>
          <cell r="BW308">
            <v>1099618.3500000001</v>
          </cell>
          <cell r="BX308">
            <v>852629.26</v>
          </cell>
          <cell r="BY308">
            <v>975551.84</v>
          </cell>
          <cell r="BZ308">
            <v>896347.97</v>
          </cell>
          <cell r="CA308">
            <v>850834.64</v>
          </cell>
          <cell r="CB308">
            <v>929437.94</v>
          </cell>
          <cell r="CC308">
            <v>797113.5</v>
          </cell>
          <cell r="CD308">
            <v>836233.83</v>
          </cell>
          <cell r="CE308">
            <v>876054.34</v>
          </cell>
          <cell r="CF308">
            <v>847428.11</v>
          </cell>
          <cell r="CG308">
            <v>248838.05</v>
          </cell>
          <cell r="CH308">
            <v>286163.76</v>
          </cell>
          <cell r="CI308">
            <v>273721.84999999998</v>
          </cell>
          <cell r="CJ308">
            <v>261279.95</v>
          </cell>
          <cell r="CK308">
            <v>55988.56</v>
          </cell>
        </row>
        <row r="309">
          <cell r="A309" t="str">
            <v xml:space="preserve">          SEG 6 T/L CONSTRUCTION CONTRACT</v>
          </cell>
          <cell r="C309">
            <v>30890911</v>
          </cell>
          <cell r="E309">
            <v>40668</v>
          </cell>
          <cell r="F309">
            <v>41583</v>
          </cell>
          <cell r="G309">
            <v>629</v>
          </cell>
          <cell r="I309">
            <v>0</v>
          </cell>
          <cell r="K309" t="str">
            <v>Budgeted Total Cost</v>
          </cell>
          <cell r="BH309">
            <v>253995.41</v>
          </cell>
          <cell r="BI309">
            <v>1085598.98</v>
          </cell>
          <cell r="BJ309">
            <v>2561564.5699999998</v>
          </cell>
          <cell r="BK309">
            <v>1974287.04</v>
          </cell>
          <cell r="BL309">
            <v>1157049.3400000001</v>
          </cell>
          <cell r="BM309">
            <v>1222578.22</v>
          </cell>
          <cell r="BN309">
            <v>1279288.6100000001</v>
          </cell>
          <cell r="BO309">
            <v>1446697.25</v>
          </cell>
          <cell r="BP309">
            <v>1463128</v>
          </cell>
          <cell r="BQ309">
            <v>1374142.89</v>
          </cell>
          <cell r="BR309">
            <v>1432226.04</v>
          </cell>
          <cell r="BS309">
            <v>1359472.01</v>
          </cell>
          <cell r="BT309">
            <v>1481957.53</v>
          </cell>
          <cell r="BU309">
            <v>1336772.3500000001</v>
          </cell>
          <cell r="BV309">
            <v>1374910.81</v>
          </cell>
          <cell r="BW309">
            <v>1099618.3500000001</v>
          </cell>
          <cell r="BX309">
            <v>852629.26</v>
          </cell>
          <cell r="BY309">
            <v>975551.84</v>
          </cell>
          <cell r="BZ309">
            <v>896347.97</v>
          </cell>
          <cell r="CA309">
            <v>850834.64</v>
          </cell>
          <cell r="CB309">
            <v>929437.94</v>
          </cell>
          <cell r="CC309">
            <v>797113.5</v>
          </cell>
          <cell r="CD309">
            <v>836233.83</v>
          </cell>
          <cell r="CE309">
            <v>876054.34</v>
          </cell>
          <cell r="CF309">
            <v>847428.11</v>
          </cell>
          <cell r="CG309">
            <v>248838.05</v>
          </cell>
          <cell r="CH309">
            <v>286163.76</v>
          </cell>
          <cell r="CI309">
            <v>273721.84999999998</v>
          </cell>
          <cell r="CJ309">
            <v>261279.95</v>
          </cell>
          <cell r="CK309">
            <v>55988.56</v>
          </cell>
        </row>
        <row r="310">
          <cell r="A310" t="str">
            <v xml:space="preserve">            LOE01.04.12.1041</v>
          </cell>
          <cell r="B310" t="str">
            <v>SEG 6.2 CONSTRUCTION (Permitting)</v>
          </cell>
          <cell r="C310">
            <v>1925700</v>
          </cell>
          <cell r="D310" t="str">
            <v>WBS Summary</v>
          </cell>
          <cell r="E310">
            <v>40668</v>
          </cell>
          <cell r="F310">
            <v>41583</v>
          </cell>
          <cell r="G310">
            <v>653</v>
          </cell>
          <cell r="H310" t="str">
            <v>B CON 4-11</v>
          </cell>
          <cell r="I310">
            <v>0</v>
          </cell>
          <cell r="J310" t="str">
            <v>Fixed Duration &amp; Units</v>
          </cell>
          <cell r="K310" t="str">
            <v>Budgeted Total Cost</v>
          </cell>
          <cell r="BH310">
            <v>32488.34</v>
          </cell>
          <cell r="BI310">
            <v>35654.83</v>
          </cell>
          <cell r="BJ310">
            <v>30959.27</v>
          </cell>
          <cell r="BK310">
            <v>112843.84</v>
          </cell>
          <cell r="BL310">
            <v>129702.33</v>
          </cell>
          <cell r="BM310">
            <v>136218.70000000001</v>
          </cell>
          <cell r="BN310">
            <v>165553.04</v>
          </cell>
          <cell r="BO310">
            <v>168651.13</v>
          </cell>
          <cell r="BP310">
            <v>168650.82</v>
          </cell>
          <cell r="BQ310">
            <v>138505.59</v>
          </cell>
          <cell r="BR310">
            <v>137748.85999999999</v>
          </cell>
          <cell r="BS310">
            <v>123834.7</v>
          </cell>
          <cell r="BT310">
            <v>128640.48</v>
          </cell>
          <cell r="BU310">
            <v>101135.05</v>
          </cell>
          <cell r="BV310">
            <v>80433.710000000006</v>
          </cell>
          <cell r="BW310">
            <v>69628.09</v>
          </cell>
          <cell r="BX310">
            <v>56216.23</v>
          </cell>
          <cell r="BY310">
            <v>59676.85</v>
          </cell>
          <cell r="BZ310">
            <v>20293.63</v>
          </cell>
          <cell r="CA310">
            <v>14600.95</v>
          </cell>
          <cell r="CB310">
            <v>13562.96</v>
          </cell>
          <cell r="CC310">
            <v>700.46</v>
          </cell>
          <cell r="CD310">
            <v>0.15</v>
          </cell>
        </row>
        <row r="311">
          <cell r="A311" t="str">
            <v xml:space="preserve">            LOE01.04.12.1701</v>
          </cell>
          <cell r="B311" t="str">
            <v>SEG 6.2 CONSTRUCTION (Access Roads)</v>
          </cell>
          <cell r="C311">
            <v>5205447</v>
          </cell>
          <cell r="D311" t="str">
            <v>Level of Effort</v>
          </cell>
          <cell r="E311">
            <v>40668</v>
          </cell>
          <cell r="F311">
            <v>40826</v>
          </cell>
          <cell r="G311">
            <v>112</v>
          </cell>
          <cell r="H311" t="str">
            <v>B CON 4-11</v>
          </cell>
          <cell r="I311">
            <v>0</v>
          </cell>
          <cell r="J311" t="str">
            <v>Fixed Duration &amp; Units</v>
          </cell>
          <cell r="K311" t="str">
            <v>Budgeted Total Cost</v>
          </cell>
          <cell r="BH311">
            <v>160782.07999999999</v>
          </cell>
          <cell r="BI311">
            <v>979623.3</v>
          </cell>
          <cell r="BJ311">
            <v>2103480.85</v>
          </cell>
          <cell r="BK311">
            <v>1582229.31</v>
          </cell>
          <cell r="BL311">
            <v>356083.17</v>
          </cell>
          <cell r="BM311">
            <v>23248.29</v>
          </cell>
        </row>
        <row r="312">
          <cell r="A312" t="str">
            <v xml:space="preserve">            LOE01.04.12.1721</v>
          </cell>
          <cell r="B312" t="str">
            <v>SEG 6.2 CONSTRUCTION (Civil PAMM, Supply, &amp; OH)</v>
          </cell>
          <cell r="C312">
            <v>1054806</v>
          </cell>
          <cell r="D312" t="str">
            <v>Level of Effort</v>
          </cell>
          <cell r="E312">
            <v>40668</v>
          </cell>
          <cell r="F312">
            <v>41129</v>
          </cell>
          <cell r="G312">
            <v>330</v>
          </cell>
          <cell r="H312" t="str">
            <v>B CON 4-11</v>
          </cell>
          <cell r="I312">
            <v>0</v>
          </cell>
          <cell r="J312" t="str">
            <v>Fixed Duration &amp; Units</v>
          </cell>
          <cell r="K312" t="str">
            <v>Budgeted Total Cost</v>
          </cell>
          <cell r="BH312">
            <v>60724.99</v>
          </cell>
          <cell r="BI312">
            <v>70320.850000000006</v>
          </cell>
          <cell r="BJ312">
            <v>67124.45</v>
          </cell>
          <cell r="BK312">
            <v>73517.259999999995</v>
          </cell>
          <cell r="BL312">
            <v>70320.850000000006</v>
          </cell>
          <cell r="BM312">
            <v>67124.45</v>
          </cell>
          <cell r="BN312">
            <v>70320.850000000006</v>
          </cell>
          <cell r="BO312">
            <v>70320.850000000006</v>
          </cell>
          <cell r="BP312">
            <v>70320.850000000006</v>
          </cell>
          <cell r="BQ312">
            <v>67124.45</v>
          </cell>
          <cell r="BR312">
            <v>70320.850000000006</v>
          </cell>
          <cell r="BS312">
            <v>67124.45</v>
          </cell>
          <cell r="BT312">
            <v>73517.259999999995</v>
          </cell>
          <cell r="BU312">
            <v>67124.45</v>
          </cell>
          <cell r="BV312">
            <v>70320.77</v>
          </cell>
          <cell r="BW312">
            <v>19178.37</v>
          </cell>
        </row>
        <row r="313">
          <cell r="A313" t="str">
            <v xml:space="preserve">            LOE01.04.12.3111</v>
          </cell>
          <cell r="B313" t="str">
            <v>SEG 6.2 CONSTRUCTION (Mobilization/Demobilization)</v>
          </cell>
          <cell r="C313">
            <v>360000</v>
          </cell>
          <cell r="D313" t="str">
            <v>Level of Effort</v>
          </cell>
          <cell r="E313">
            <v>40668</v>
          </cell>
          <cell r="F313">
            <v>40739</v>
          </cell>
          <cell r="G313">
            <v>52</v>
          </cell>
          <cell r="H313" t="str">
            <v>B CON 4-11</v>
          </cell>
          <cell r="I313">
            <v>0</v>
          </cell>
          <cell r="J313" t="str">
            <v>Fixed Duration &amp; Units</v>
          </cell>
          <cell r="K313" t="str">
            <v>Budgeted Total Cost</v>
          </cell>
          <cell r="BJ313">
            <v>360000</v>
          </cell>
        </row>
        <row r="314">
          <cell r="A314" t="str">
            <v xml:space="preserve">            LOE01.04.12.1691</v>
          </cell>
          <cell r="B314" t="str">
            <v>SEG 6.2 CONSTRUCTION (Foundations)</v>
          </cell>
          <cell r="C314">
            <v>4082287</v>
          </cell>
          <cell r="D314" t="str">
            <v>Level of Effort</v>
          </cell>
          <cell r="E314">
            <v>40770</v>
          </cell>
          <cell r="F314">
            <v>41129</v>
          </cell>
          <cell r="G314">
            <v>258</v>
          </cell>
          <cell r="H314" t="str">
            <v>B CON 4-11</v>
          </cell>
          <cell r="I314">
            <v>0</v>
          </cell>
          <cell r="J314" t="str">
            <v>Fixed Duration &amp; Units</v>
          </cell>
          <cell r="K314" t="str">
            <v>Budgeted Total Cost</v>
          </cell>
          <cell r="BK314">
            <v>205696.63</v>
          </cell>
          <cell r="BL314">
            <v>348101.99</v>
          </cell>
          <cell r="BM314">
            <v>332279.17</v>
          </cell>
          <cell r="BN314">
            <v>348101.99</v>
          </cell>
          <cell r="BO314">
            <v>348101.99</v>
          </cell>
          <cell r="BP314">
            <v>348101.99</v>
          </cell>
          <cell r="BQ314">
            <v>332279.17</v>
          </cell>
          <cell r="BR314">
            <v>348101.99</v>
          </cell>
          <cell r="BS314">
            <v>332279.17</v>
          </cell>
          <cell r="BT314">
            <v>363924.81</v>
          </cell>
          <cell r="BU314">
            <v>332279.17</v>
          </cell>
          <cell r="BV314">
            <v>348101.99</v>
          </cell>
          <cell r="BW314">
            <v>94936.91</v>
          </cell>
        </row>
        <row r="315">
          <cell r="A315" t="str">
            <v xml:space="preserve">            LOE01.04.12.1661</v>
          </cell>
          <cell r="B315" t="str">
            <v>SEG 6.2 CONSTRUCTION (Towers)</v>
          </cell>
          <cell r="C315">
            <v>12060339</v>
          </cell>
          <cell r="D315" t="str">
            <v>Level of Effort</v>
          </cell>
          <cell r="E315">
            <v>40807</v>
          </cell>
          <cell r="F315">
            <v>41423</v>
          </cell>
          <cell r="G315">
            <v>441</v>
          </cell>
          <cell r="H315" t="str">
            <v>B CON 4-11</v>
          </cell>
          <cell r="I315">
            <v>0</v>
          </cell>
          <cell r="J315" t="str">
            <v>Fixed Duration &amp; Units</v>
          </cell>
          <cell r="K315" t="str">
            <v>Budgeted Total Cost</v>
          </cell>
          <cell r="BL315">
            <v>219029.99</v>
          </cell>
          <cell r="BM315">
            <v>574953.73</v>
          </cell>
          <cell r="BN315">
            <v>602332.48</v>
          </cell>
          <cell r="BO315">
            <v>602332.48</v>
          </cell>
          <cell r="BP315">
            <v>602332.48</v>
          </cell>
          <cell r="BQ315">
            <v>574953.73</v>
          </cell>
          <cell r="BR315">
            <v>602332.48</v>
          </cell>
          <cell r="BS315">
            <v>574953.73</v>
          </cell>
          <cell r="BT315">
            <v>629711.23</v>
          </cell>
          <cell r="BU315">
            <v>574953.73</v>
          </cell>
          <cell r="BV315">
            <v>602332.48</v>
          </cell>
          <cell r="BW315">
            <v>629711.23</v>
          </cell>
          <cell r="BX315">
            <v>547574.98</v>
          </cell>
          <cell r="BY315">
            <v>629711.23</v>
          </cell>
          <cell r="BZ315">
            <v>602332.48</v>
          </cell>
          <cell r="CA315">
            <v>574953.73</v>
          </cell>
          <cell r="CB315">
            <v>629711.23</v>
          </cell>
          <cell r="CC315">
            <v>547574.98</v>
          </cell>
          <cell r="CD315">
            <v>574953.73</v>
          </cell>
          <cell r="CE315">
            <v>602332.48</v>
          </cell>
          <cell r="CF315">
            <v>561264.36</v>
          </cell>
        </row>
        <row r="316">
          <cell r="A316" t="str">
            <v xml:space="preserve">            LOE01.04.12.1711</v>
          </cell>
          <cell r="B316" t="str">
            <v>SEG 6.2 CONSTRUCTION (Electrical PAMM, Supply, &amp; OH)</v>
          </cell>
          <cell r="C316">
            <v>2254771</v>
          </cell>
          <cell r="D316" t="str">
            <v>Level of Effort</v>
          </cell>
          <cell r="E316">
            <v>40807</v>
          </cell>
          <cell r="F316">
            <v>41554</v>
          </cell>
          <cell r="G316">
            <v>534</v>
          </cell>
          <cell r="H316" t="str">
            <v>B CON 4-11</v>
          </cell>
          <cell r="I316">
            <v>0</v>
          </cell>
          <cell r="J316" t="str">
            <v>Fixed Duration &amp; Units</v>
          </cell>
          <cell r="K316" t="str">
            <v>Budgeted Total Cost</v>
          </cell>
          <cell r="BL316">
            <v>33811</v>
          </cell>
          <cell r="BM316">
            <v>88753.87</v>
          </cell>
          <cell r="BN316">
            <v>92980.25</v>
          </cell>
          <cell r="BO316">
            <v>92980.25</v>
          </cell>
          <cell r="BP316">
            <v>92980.25</v>
          </cell>
          <cell r="BQ316">
            <v>88753.87</v>
          </cell>
          <cell r="BR316">
            <v>92980.25</v>
          </cell>
          <cell r="BS316">
            <v>88753.87</v>
          </cell>
          <cell r="BT316">
            <v>97206.62</v>
          </cell>
          <cell r="BU316">
            <v>88753.87</v>
          </cell>
          <cell r="BV316">
            <v>92980.25</v>
          </cell>
          <cell r="BW316">
            <v>97206.62</v>
          </cell>
          <cell r="BX316">
            <v>84527.5</v>
          </cell>
          <cell r="BY316">
            <v>97206.62</v>
          </cell>
          <cell r="BZ316">
            <v>92980.25</v>
          </cell>
          <cell r="CA316">
            <v>88753.87</v>
          </cell>
          <cell r="CB316">
            <v>97206.62</v>
          </cell>
          <cell r="CC316">
            <v>84527.5</v>
          </cell>
          <cell r="CD316">
            <v>88753.87</v>
          </cell>
          <cell r="CE316">
            <v>92980.25</v>
          </cell>
          <cell r="CF316">
            <v>97206.62</v>
          </cell>
          <cell r="CG316">
            <v>84527.5</v>
          </cell>
          <cell r="CH316">
            <v>97206.62</v>
          </cell>
          <cell r="CI316">
            <v>92980.25</v>
          </cell>
          <cell r="CJ316">
            <v>88753.87</v>
          </cell>
          <cell r="CK316">
            <v>19018.689999999999</v>
          </cell>
        </row>
        <row r="317">
          <cell r="A317" t="str">
            <v xml:space="preserve">            LOE01.04.12.1671</v>
          </cell>
          <cell r="B317" t="str">
            <v>SEG 6.2 CONSTRUCTION (Wires)</v>
          </cell>
          <cell r="C317">
            <v>3947561</v>
          </cell>
          <cell r="D317" t="str">
            <v>Level of Effort</v>
          </cell>
          <cell r="E317">
            <v>40882</v>
          </cell>
          <cell r="F317">
            <v>41554</v>
          </cell>
          <cell r="G317">
            <v>481</v>
          </cell>
          <cell r="H317" t="str">
            <v>B CON 4-11</v>
          </cell>
          <cell r="I317">
            <v>0</v>
          </cell>
          <cell r="J317" t="str">
            <v>Fixed Duration &amp; Units</v>
          </cell>
          <cell r="K317" t="str">
            <v>Budgeted Total Cost</v>
          </cell>
          <cell r="BO317">
            <v>164310.54999999999</v>
          </cell>
          <cell r="BP317">
            <v>180741.61</v>
          </cell>
          <cell r="BQ317">
            <v>172526.07999999999</v>
          </cell>
          <cell r="BR317">
            <v>180741.61</v>
          </cell>
          <cell r="BS317">
            <v>172526.07999999999</v>
          </cell>
          <cell r="BT317">
            <v>188957.13</v>
          </cell>
          <cell r="BU317">
            <v>172526.07999999999</v>
          </cell>
          <cell r="BV317">
            <v>180741.61</v>
          </cell>
          <cell r="BW317">
            <v>188957.13</v>
          </cell>
          <cell r="BX317">
            <v>164310.54999999999</v>
          </cell>
          <cell r="BY317">
            <v>188957.13</v>
          </cell>
          <cell r="BZ317">
            <v>180741.61</v>
          </cell>
          <cell r="CA317">
            <v>172526.07999999999</v>
          </cell>
          <cell r="CB317">
            <v>188957.13</v>
          </cell>
          <cell r="CC317">
            <v>164310.54999999999</v>
          </cell>
          <cell r="CD317">
            <v>172526.07999999999</v>
          </cell>
          <cell r="CE317">
            <v>180741.61</v>
          </cell>
          <cell r="CF317">
            <v>188957.13</v>
          </cell>
          <cell r="CG317">
            <v>164310.54999999999</v>
          </cell>
          <cell r="CH317">
            <v>188957.13</v>
          </cell>
          <cell r="CI317">
            <v>180741.61</v>
          </cell>
          <cell r="CJ317">
            <v>172526.07999999999</v>
          </cell>
          <cell r="CK317">
            <v>36969.870000000003</v>
          </cell>
        </row>
        <row r="318">
          <cell r="A318" t="str">
            <v xml:space="preserve">        T/L ENVIRONMENTAL</v>
          </cell>
          <cell r="C318">
            <v>1600000</v>
          </cell>
          <cell r="E318" t="str">
            <v>01-May-07 A</v>
          </cell>
          <cell r="F318">
            <v>41579</v>
          </cell>
          <cell r="G318">
            <v>1006</v>
          </cell>
          <cell r="I318">
            <v>0</v>
          </cell>
          <cell r="K318" t="str">
            <v>Budgeted Total Cost</v>
          </cell>
          <cell r="L318">
            <v>4972.97</v>
          </cell>
          <cell r="M318">
            <v>4540.54</v>
          </cell>
          <cell r="N318">
            <v>4756.76</v>
          </cell>
          <cell r="O318">
            <v>11459.46</v>
          </cell>
          <cell r="P318">
            <v>12972.97</v>
          </cell>
          <cell r="Q318">
            <v>14918.92</v>
          </cell>
          <cell r="R318">
            <v>20756.759999999998</v>
          </cell>
          <cell r="S318">
            <v>36324.32</v>
          </cell>
          <cell r="T318">
            <v>39783.78</v>
          </cell>
          <cell r="U318">
            <v>36324.32</v>
          </cell>
          <cell r="V318">
            <v>63567.57</v>
          </cell>
          <cell r="W318">
            <v>71351.350000000006</v>
          </cell>
          <cell r="X318">
            <v>71351.350000000006</v>
          </cell>
          <cell r="Y318">
            <v>83675.679999999993</v>
          </cell>
          <cell r="Z318">
            <v>114378.38</v>
          </cell>
          <cell r="AA318">
            <v>104432.43</v>
          </cell>
          <cell r="AB318">
            <v>109405.41</v>
          </cell>
          <cell r="AC318">
            <v>114378.38</v>
          </cell>
          <cell r="AD318">
            <v>99459.46</v>
          </cell>
          <cell r="AE318">
            <v>114378.38</v>
          </cell>
          <cell r="AF318">
            <v>83459.460000000006</v>
          </cell>
          <cell r="AG318">
            <v>64864.86</v>
          </cell>
          <cell r="AH318">
            <v>71351.350000000006</v>
          </cell>
          <cell r="AI318">
            <v>63783.78</v>
          </cell>
          <cell r="AJ318">
            <v>36324.32</v>
          </cell>
          <cell r="AK318">
            <v>38054.050000000003</v>
          </cell>
          <cell r="AL318">
            <v>39783.78</v>
          </cell>
          <cell r="AM318">
            <v>16864.86</v>
          </cell>
          <cell r="AN318">
            <v>14270.27</v>
          </cell>
          <cell r="AO318">
            <v>14270.27</v>
          </cell>
          <cell r="AP318">
            <v>9729.73</v>
          </cell>
          <cell r="AQ318">
            <v>4972.97</v>
          </cell>
          <cell r="AR318">
            <v>4540.54</v>
          </cell>
          <cell r="AS318">
            <v>4324.32</v>
          </cell>
          <cell r="AT318">
            <v>216.22</v>
          </cell>
        </row>
        <row r="319">
          <cell r="A319" t="str">
            <v xml:space="preserve">          WS02.06.08.01</v>
          </cell>
          <cell r="B319" t="str">
            <v>SEG 6.2 ENVIRONMENTAL COST LOADING</v>
          </cell>
          <cell r="C319">
            <v>1600000</v>
          </cell>
          <cell r="D319" t="str">
            <v>Level of Effort</v>
          </cell>
          <cell r="E319" t="str">
            <v>01-May-07 A</v>
          </cell>
          <cell r="F319">
            <v>41579</v>
          </cell>
          <cell r="G319">
            <v>1042</v>
          </cell>
          <cell r="H319" t="str">
            <v>B HO 4-11</v>
          </cell>
          <cell r="I319">
            <v>0</v>
          </cell>
          <cell r="J319" t="str">
            <v>Fixed Duration &amp; Units</v>
          </cell>
          <cell r="K319" t="str">
            <v>Budgeted Total Cost</v>
          </cell>
          <cell r="L319">
            <v>4972.97</v>
          </cell>
          <cell r="M319">
            <v>4540.54</v>
          </cell>
          <cell r="N319">
            <v>4756.76</v>
          </cell>
          <cell r="O319">
            <v>11459.46</v>
          </cell>
          <cell r="P319">
            <v>12972.97</v>
          </cell>
          <cell r="Q319">
            <v>14918.92</v>
          </cell>
          <cell r="R319">
            <v>20756.759999999998</v>
          </cell>
          <cell r="S319">
            <v>36324.32</v>
          </cell>
          <cell r="T319">
            <v>39783.78</v>
          </cell>
          <cell r="U319">
            <v>36324.32</v>
          </cell>
          <cell r="V319">
            <v>63567.57</v>
          </cell>
          <cell r="W319">
            <v>71351.350000000006</v>
          </cell>
          <cell r="X319">
            <v>71351.350000000006</v>
          </cell>
          <cell r="Y319">
            <v>83675.679999999993</v>
          </cell>
          <cell r="Z319">
            <v>114378.38</v>
          </cell>
          <cell r="AA319">
            <v>104432.43</v>
          </cell>
          <cell r="AB319">
            <v>109405.41</v>
          </cell>
          <cell r="AC319">
            <v>114378.38</v>
          </cell>
          <cell r="AD319">
            <v>99459.46</v>
          </cell>
          <cell r="AE319">
            <v>114378.38</v>
          </cell>
          <cell r="AF319">
            <v>83459.460000000006</v>
          </cell>
          <cell r="AG319">
            <v>64864.86</v>
          </cell>
          <cell r="AH319">
            <v>71351.350000000006</v>
          </cell>
          <cell r="AI319">
            <v>63783.78</v>
          </cell>
          <cell r="AJ319">
            <v>36324.32</v>
          </cell>
          <cell r="AK319">
            <v>38054.050000000003</v>
          </cell>
          <cell r="AL319">
            <v>39783.78</v>
          </cell>
          <cell r="AM319">
            <v>16864.86</v>
          </cell>
          <cell r="AN319">
            <v>14270.27</v>
          </cell>
          <cell r="AO319">
            <v>14270.27</v>
          </cell>
          <cell r="AP319">
            <v>9729.73</v>
          </cell>
          <cell r="AQ319">
            <v>4972.97</v>
          </cell>
          <cell r="AR319">
            <v>4540.54</v>
          </cell>
          <cell r="AS319">
            <v>4324.32</v>
          </cell>
          <cell r="AT319">
            <v>216.22</v>
          </cell>
        </row>
        <row r="320">
          <cell r="A320" t="str">
            <v xml:space="preserve">        T/L CONTINGENCY</v>
          </cell>
          <cell r="C320">
            <v>23324034</v>
          </cell>
          <cell r="E320" t="str">
            <v>01-May-07 A</v>
          </cell>
          <cell r="F320">
            <v>41579</v>
          </cell>
          <cell r="G320">
            <v>901</v>
          </cell>
          <cell r="I320">
            <v>0</v>
          </cell>
          <cell r="K320" t="str">
            <v>Budgeted Total Cost</v>
          </cell>
          <cell r="L320">
            <v>205701.83</v>
          </cell>
          <cell r="M320">
            <v>271178.28999999998</v>
          </cell>
          <cell r="N320">
            <v>378379.75</v>
          </cell>
          <cell r="O320">
            <v>585127.86</v>
          </cell>
          <cell r="P320">
            <v>588070.49</v>
          </cell>
          <cell r="Q320">
            <v>806993.21</v>
          </cell>
          <cell r="R320">
            <v>1088150.01</v>
          </cell>
          <cell r="S320">
            <v>1192339.3899999999</v>
          </cell>
          <cell r="T320">
            <v>1598145.02</v>
          </cell>
          <cell r="U320">
            <v>1191156.1000000001</v>
          </cell>
          <cell r="V320">
            <v>1051914.7</v>
          </cell>
          <cell r="W320">
            <v>771897.86</v>
          </cell>
          <cell r="X320">
            <v>657625.89</v>
          </cell>
          <cell r="Y320">
            <v>548997.89</v>
          </cell>
          <cell r="Z320">
            <v>396704.36</v>
          </cell>
          <cell r="AA320">
            <v>361185.02</v>
          </cell>
          <cell r="AB320">
            <v>378381.3</v>
          </cell>
          <cell r="AC320">
            <v>395584.71</v>
          </cell>
          <cell r="AD320">
            <v>408062.46</v>
          </cell>
          <cell r="AE320">
            <v>601282.29</v>
          </cell>
          <cell r="AF320">
            <v>738471.13</v>
          </cell>
          <cell r="AG320">
            <v>776719.73</v>
          </cell>
          <cell r="AH320">
            <v>1150274.6499999999</v>
          </cell>
          <cell r="AI320">
            <v>1398912.82</v>
          </cell>
          <cell r="AJ320">
            <v>1432445.12</v>
          </cell>
          <cell r="AK320">
            <v>1150273.07</v>
          </cell>
          <cell r="AL320">
            <v>984992.1</v>
          </cell>
          <cell r="AM320">
            <v>736810.99</v>
          </cell>
          <cell r="AN320">
            <v>577394.09</v>
          </cell>
          <cell r="AO320">
            <v>487081.69</v>
          </cell>
          <cell r="AP320">
            <v>361179.79</v>
          </cell>
          <cell r="AQ320">
            <v>52600.39</v>
          </cell>
        </row>
        <row r="321">
          <cell r="A321" t="str">
            <v xml:space="preserve">          CONTINGENCY</v>
          </cell>
          <cell r="C321">
            <v>23324034</v>
          </cell>
          <cell r="E321" t="str">
            <v>01-May-07 A</v>
          </cell>
          <cell r="F321">
            <v>41579</v>
          </cell>
          <cell r="G321">
            <v>901</v>
          </cell>
          <cell r="I321">
            <v>0</v>
          </cell>
          <cell r="K321" t="str">
            <v>Budgeted Total Cost</v>
          </cell>
          <cell r="L321">
            <v>205701.83</v>
          </cell>
          <cell r="M321">
            <v>271178.28999999998</v>
          </cell>
          <cell r="N321">
            <v>378379.75</v>
          </cell>
          <cell r="O321">
            <v>585127.86</v>
          </cell>
          <cell r="P321">
            <v>588070.49</v>
          </cell>
          <cell r="Q321">
            <v>806993.21</v>
          </cell>
          <cell r="R321">
            <v>1088150.01</v>
          </cell>
          <cell r="S321">
            <v>1192339.3899999999</v>
          </cell>
          <cell r="T321">
            <v>1598145.02</v>
          </cell>
          <cell r="U321">
            <v>1191156.1000000001</v>
          </cell>
          <cell r="V321">
            <v>1051914.7</v>
          </cell>
          <cell r="W321">
            <v>771897.86</v>
          </cell>
          <cell r="X321">
            <v>657625.89</v>
          </cell>
          <cell r="Y321">
            <v>548997.89</v>
          </cell>
          <cell r="Z321">
            <v>396704.36</v>
          </cell>
          <cell r="AA321">
            <v>361185.02</v>
          </cell>
          <cell r="AB321">
            <v>378381.3</v>
          </cell>
          <cell r="AC321">
            <v>395584.71</v>
          </cell>
          <cell r="AD321">
            <v>408062.46</v>
          </cell>
          <cell r="AE321">
            <v>601282.29</v>
          </cell>
          <cell r="AF321">
            <v>738471.13</v>
          </cell>
          <cell r="AG321">
            <v>776719.73</v>
          </cell>
          <cell r="AH321">
            <v>1150274.6499999999</v>
          </cell>
          <cell r="AI321">
            <v>1398912.82</v>
          </cell>
          <cell r="AJ321">
            <v>1432445.12</v>
          </cell>
          <cell r="AK321">
            <v>1150273.07</v>
          </cell>
          <cell r="AL321">
            <v>984992.1</v>
          </cell>
          <cell r="AM321">
            <v>736810.99</v>
          </cell>
          <cell r="AN321">
            <v>577394.09</v>
          </cell>
          <cell r="AO321">
            <v>487081.69</v>
          </cell>
          <cell r="AP321">
            <v>361179.79</v>
          </cell>
          <cell r="AQ321">
            <v>52600.39</v>
          </cell>
        </row>
        <row r="322">
          <cell r="A322" t="str">
            <v xml:space="preserve">            WS01.04.11.111</v>
          </cell>
          <cell r="B322" t="str">
            <v>SEG 6.2 CONTINGENCY .CONTINGENCY</v>
          </cell>
          <cell r="C322">
            <v>23324034</v>
          </cell>
          <cell r="D322" t="str">
            <v>Level of Effort</v>
          </cell>
          <cell r="E322" t="str">
            <v>01-May-07 A</v>
          </cell>
          <cell r="F322">
            <v>41579</v>
          </cell>
          <cell r="G322">
            <v>932</v>
          </cell>
          <cell r="H322" t="str">
            <v>B CONT 4-11</v>
          </cell>
          <cell r="I322">
            <v>0</v>
          </cell>
          <cell r="J322" t="str">
            <v>Fixed Duration &amp; Units</v>
          </cell>
          <cell r="K322" t="str">
            <v>Budgeted Total Cost</v>
          </cell>
          <cell r="L322">
            <v>205701.83</v>
          </cell>
          <cell r="M322">
            <v>271178.28999999998</v>
          </cell>
          <cell r="N322">
            <v>378379.75</v>
          </cell>
          <cell r="O322">
            <v>585127.86</v>
          </cell>
          <cell r="P322">
            <v>588070.49</v>
          </cell>
          <cell r="Q322">
            <v>806993.21</v>
          </cell>
          <cell r="R322">
            <v>1088150.01</v>
          </cell>
          <cell r="S322">
            <v>1192339.3899999999</v>
          </cell>
          <cell r="T322">
            <v>1598145.02</v>
          </cell>
          <cell r="U322">
            <v>1191156.1000000001</v>
          </cell>
          <cell r="V322">
            <v>1051914.7</v>
          </cell>
          <cell r="W322">
            <v>771897.86</v>
          </cell>
          <cell r="X322">
            <v>657625.89</v>
          </cell>
          <cell r="Y322">
            <v>548997.89</v>
          </cell>
          <cell r="Z322">
            <v>396704.36</v>
          </cell>
          <cell r="AA322">
            <v>361185.02</v>
          </cell>
          <cell r="AB322">
            <v>378381.3</v>
          </cell>
          <cell r="AC322">
            <v>395584.71</v>
          </cell>
          <cell r="AD322">
            <v>408062.46</v>
          </cell>
          <cell r="AE322">
            <v>601282.29</v>
          </cell>
          <cell r="AF322">
            <v>738471.13</v>
          </cell>
          <cell r="AG322">
            <v>776719.73</v>
          </cell>
          <cell r="AH322">
            <v>1150274.6499999999</v>
          </cell>
          <cell r="AI322">
            <v>1398912.82</v>
          </cell>
          <cell r="AJ322">
            <v>1432445.12</v>
          </cell>
          <cell r="AK322">
            <v>1150273.07</v>
          </cell>
          <cell r="AL322">
            <v>984992.1</v>
          </cell>
          <cell r="AM322">
            <v>736810.99</v>
          </cell>
          <cell r="AN322">
            <v>577394.09</v>
          </cell>
          <cell r="AO322">
            <v>487081.69</v>
          </cell>
          <cell r="AP322">
            <v>361179.79</v>
          </cell>
          <cell r="AQ322">
            <v>52600.39</v>
          </cell>
        </row>
        <row r="323">
          <cell r="A323" t="str">
            <v xml:space="preserve">        T/L HOME OFFICE</v>
          </cell>
          <cell r="C323">
            <v>6864987.9800000004</v>
          </cell>
          <cell r="E323" t="str">
            <v>01-May-07 A</v>
          </cell>
          <cell r="F323">
            <v>41579</v>
          </cell>
          <cell r="G323">
            <v>1639</v>
          </cell>
          <cell r="I323">
            <v>0</v>
          </cell>
          <cell r="K323" t="str">
            <v>Budgeted Total Cost</v>
          </cell>
          <cell r="L323">
            <v>16931.11</v>
          </cell>
          <cell r="M323">
            <v>15458.84</v>
          </cell>
          <cell r="N323">
            <v>16194.97</v>
          </cell>
          <cell r="O323">
            <v>16931.099999999999</v>
          </cell>
          <cell r="P323">
            <v>31487.49</v>
          </cell>
          <cell r="Q323">
            <v>41316.26</v>
          </cell>
          <cell r="R323">
            <v>39519.97</v>
          </cell>
          <cell r="S323">
            <v>37723.64</v>
          </cell>
          <cell r="T323">
            <v>72128.990000000005</v>
          </cell>
          <cell r="U323">
            <v>93385.15</v>
          </cell>
          <cell r="V323">
            <v>93385.32</v>
          </cell>
          <cell r="W323">
            <v>97832.59</v>
          </cell>
          <cell r="X323">
            <v>114299.05</v>
          </cell>
          <cell r="Y323">
            <v>171311.41</v>
          </cell>
          <cell r="Z323">
            <v>187436.95</v>
          </cell>
          <cell r="AA323">
            <v>169149.29</v>
          </cell>
          <cell r="AB323">
            <v>177204.02</v>
          </cell>
          <cell r="AC323">
            <v>275376.52</v>
          </cell>
          <cell r="AD323">
            <v>245911.29</v>
          </cell>
          <cell r="AE323">
            <v>282799.34000000003</v>
          </cell>
          <cell r="AF323">
            <v>270504.11</v>
          </cell>
          <cell r="AG323">
            <v>245509.23</v>
          </cell>
          <cell r="AH323">
            <v>269824.25</v>
          </cell>
          <cell r="AI323">
            <v>269823.48</v>
          </cell>
          <cell r="AJ323">
            <v>257557.97</v>
          </cell>
          <cell r="AK323">
            <v>240675.68</v>
          </cell>
          <cell r="AL323">
            <v>184547.94</v>
          </cell>
          <cell r="AM323">
            <v>168500.09</v>
          </cell>
          <cell r="AN323">
            <v>176523.06</v>
          </cell>
          <cell r="AO323">
            <v>170182.09</v>
          </cell>
          <cell r="AP323">
            <v>89491.86</v>
          </cell>
          <cell r="AQ323">
            <v>98014.9</v>
          </cell>
          <cell r="AR323">
            <v>89077.5</v>
          </cell>
          <cell r="AS323">
            <v>84817.87</v>
          </cell>
          <cell r="AT323">
            <v>53811.99</v>
          </cell>
          <cell r="AU323">
            <v>34987.550000000003</v>
          </cell>
          <cell r="AV323">
            <v>33397.160000000003</v>
          </cell>
          <cell r="AW323">
            <v>34987.47</v>
          </cell>
          <cell r="AX323">
            <v>24056.1</v>
          </cell>
          <cell r="AY323">
            <v>11662.52</v>
          </cell>
          <cell r="AZ323">
            <v>11662.52</v>
          </cell>
          <cell r="BA323">
            <v>11132.4</v>
          </cell>
          <cell r="BB323">
            <v>9476.9</v>
          </cell>
          <cell r="BH323">
            <v>5329.28</v>
          </cell>
          <cell r="BI323">
            <v>6171.46</v>
          </cell>
          <cell r="BJ323">
            <v>5890.98</v>
          </cell>
          <cell r="BK323">
            <v>17559.349999999999</v>
          </cell>
          <cell r="BL323">
            <v>18514.439999999999</v>
          </cell>
          <cell r="BM323">
            <v>17673.099999999999</v>
          </cell>
          <cell r="BN323">
            <v>46002.29</v>
          </cell>
          <cell r="BO323">
            <v>49371.75</v>
          </cell>
          <cell r="BP323">
            <v>49372.24</v>
          </cell>
          <cell r="BQ323">
            <v>85217.74</v>
          </cell>
          <cell r="BR323">
            <v>92571.89</v>
          </cell>
          <cell r="BS323">
            <v>88364.81</v>
          </cell>
          <cell r="BT323">
            <v>142106.57999999999</v>
          </cell>
          <cell r="BU323">
            <v>135490.82999999999</v>
          </cell>
          <cell r="BV323">
            <v>141942.78</v>
          </cell>
          <cell r="BW323">
            <v>148394.72</v>
          </cell>
          <cell r="BX323">
            <v>129038.89</v>
          </cell>
          <cell r="BY323">
            <v>148394.72</v>
          </cell>
          <cell r="BZ323">
            <v>95265.52</v>
          </cell>
          <cell r="CA323">
            <v>88364.24</v>
          </cell>
          <cell r="CB323">
            <v>96779.17</v>
          </cell>
          <cell r="CC323">
            <v>45669.25</v>
          </cell>
          <cell r="CD323">
            <v>47127.71</v>
          </cell>
          <cell r="CE323">
            <v>49371.4</v>
          </cell>
          <cell r="CF323">
            <v>23002.92</v>
          </cell>
          <cell r="CG323">
            <v>16831.36</v>
          </cell>
          <cell r="CH323">
            <v>19355.830000000002</v>
          </cell>
          <cell r="CI323">
            <v>7181.35</v>
          </cell>
          <cell r="CJ323">
            <v>5890.94</v>
          </cell>
          <cell r="CK323">
            <v>6451.94</v>
          </cell>
          <cell r="CL323">
            <v>280.52</v>
          </cell>
        </row>
        <row r="324">
          <cell r="A324" t="str">
            <v xml:space="preserve">          HOME OFFICE</v>
          </cell>
          <cell r="C324">
            <v>6864987.9800000004</v>
          </cell>
          <cell r="E324" t="str">
            <v>01-May-07 A</v>
          </cell>
          <cell r="F324">
            <v>41579</v>
          </cell>
          <cell r="G324">
            <v>1639</v>
          </cell>
          <cell r="I324">
            <v>0</v>
          </cell>
          <cell r="K324" t="str">
            <v>Budgeted Total Cost</v>
          </cell>
          <cell r="L324">
            <v>16931.11</v>
          </cell>
          <cell r="M324">
            <v>15458.84</v>
          </cell>
          <cell r="N324">
            <v>16194.97</v>
          </cell>
          <cell r="O324">
            <v>16931.099999999999</v>
          </cell>
          <cell r="P324">
            <v>31487.49</v>
          </cell>
          <cell r="Q324">
            <v>41316.26</v>
          </cell>
          <cell r="R324">
            <v>39519.97</v>
          </cell>
          <cell r="S324">
            <v>37723.64</v>
          </cell>
          <cell r="T324">
            <v>72128.990000000005</v>
          </cell>
          <cell r="U324">
            <v>93385.15</v>
          </cell>
          <cell r="V324">
            <v>93385.32</v>
          </cell>
          <cell r="W324">
            <v>97832.59</v>
          </cell>
          <cell r="X324">
            <v>114299.05</v>
          </cell>
          <cell r="Y324">
            <v>171311.41</v>
          </cell>
          <cell r="Z324">
            <v>187436.95</v>
          </cell>
          <cell r="AA324">
            <v>169149.29</v>
          </cell>
          <cell r="AB324">
            <v>177204.02</v>
          </cell>
          <cell r="AC324">
            <v>275376.52</v>
          </cell>
          <cell r="AD324">
            <v>245911.29</v>
          </cell>
          <cell r="AE324">
            <v>282799.34000000003</v>
          </cell>
          <cell r="AF324">
            <v>270504.11</v>
          </cell>
          <cell r="AG324">
            <v>245509.23</v>
          </cell>
          <cell r="AH324">
            <v>269824.25</v>
          </cell>
          <cell r="AI324">
            <v>269823.48</v>
          </cell>
          <cell r="AJ324">
            <v>257557.97</v>
          </cell>
          <cell r="AK324">
            <v>240675.68</v>
          </cell>
          <cell r="AL324">
            <v>184547.94</v>
          </cell>
          <cell r="AM324">
            <v>168500.09</v>
          </cell>
          <cell r="AN324">
            <v>176523.06</v>
          </cell>
          <cell r="AO324">
            <v>170182.09</v>
          </cell>
          <cell r="AP324">
            <v>89491.86</v>
          </cell>
          <cell r="AQ324">
            <v>98014.9</v>
          </cell>
          <cell r="AR324">
            <v>89077.5</v>
          </cell>
          <cell r="AS324">
            <v>84817.87</v>
          </cell>
          <cell r="AT324">
            <v>53811.99</v>
          </cell>
          <cell r="AU324">
            <v>34987.550000000003</v>
          </cell>
          <cell r="AV324">
            <v>33397.160000000003</v>
          </cell>
          <cell r="AW324">
            <v>34987.47</v>
          </cell>
          <cell r="AX324">
            <v>24056.1</v>
          </cell>
          <cell r="AY324">
            <v>11662.52</v>
          </cell>
          <cell r="AZ324">
            <v>11662.52</v>
          </cell>
          <cell r="BA324">
            <v>11132.4</v>
          </cell>
          <cell r="BB324">
            <v>9476.9</v>
          </cell>
          <cell r="BH324">
            <v>5329.28</v>
          </cell>
          <cell r="BI324">
            <v>6171.46</v>
          </cell>
          <cell r="BJ324">
            <v>5890.98</v>
          </cell>
          <cell r="BK324">
            <v>17559.349999999999</v>
          </cell>
          <cell r="BL324">
            <v>18514.439999999999</v>
          </cell>
          <cell r="BM324">
            <v>17673.099999999999</v>
          </cell>
          <cell r="BN324">
            <v>46002.29</v>
          </cell>
          <cell r="BO324">
            <v>49371.75</v>
          </cell>
          <cell r="BP324">
            <v>49372.24</v>
          </cell>
          <cell r="BQ324">
            <v>85217.74</v>
          </cell>
          <cell r="BR324">
            <v>92571.89</v>
          </cell>
          <cell r="BS324">
            <v>88364.81</v>
          </cell>
          <cell r="BT324">
            <v>142106.57999999999</v>
          </cell>
          <cell r="BU324">
            <v>135490.82999999999</v>
          </cell>
          <cell r="BV324">
            <v>141942.78</v>
          </cell>
          <cell r="BW324">
            <v>148394.72</v>
          </cell>
          <cell r="BX324">
            <v>129038.89</v>
          </cell>
          <cell r="BY324">
            <v>148394.72</v>
          </cell>
          <cell r="BZ324">
            <v>95265.52</v>
          </cell>
          <cell r="CA324">
            <v>88364.24</v>
          </cell>
          <cell r="CB324">
            <v>96779.17</v>
          </cell>
          <cell r="CC324">
            <v>45669.25</v>
          </cell>
          <cell r="CD324">
            <v>47127.71</v>
          </cell>
          <cell r="CE324">
            <v>49371.4</v>
          </cell>
          <cell r="CF324">
            <v>23002.92</v>
          </cell>
          <cell r="CG324">
            <v>16831.36</v>
          </cell>
          <cell r="CH324">
            <v>19355.830000000002</v>
          </cell>
          <cell r="CI324">
            <v>7181.35</v>
          </cell>
          <cell r="CJ324">
            <v>5890.94</v>
          </cell>
          <cell r="CK324">
            <v>6451.94</v>
          </cell>
          <cell r="CL324">
            <v>280.52</v>
          </cell>
        </row>
        <row r="325">
          <cell r="A325" t="str">
            <v xml:space="preserve">            LOE01.04.12.111</v>
          </cell>
          <cell r="B325" t="str">
            <v>SEG 6.2 HOME OFFICE (Owner's Agent, Proj. Mgr., Proj. Admin., B&amp;A, Cost Sched., Non-TDBU Support, Other)</v>
          </cell>
          <cell r="C325">
            <v>4940014.9800000004</v>
          </cell>
          <cell r="D325" t="str">
            <v>Level of Effort</v>
          </cell>
          <cell r="E325" t="str">
            <v>01-May-07 A</v>
          </cell>
          <cell r="F325">
            <v>41579</v>
          </cell>
          <cell r="G325">
            <v>932</v>
          </cell>
          <cell r="H325" t="str">
            <v>B HO 4-11</v>
          </cell>
          <cell r="I325">
            <v>0</v>
          </cell>
          <cell r="J325" t="str">
            <v>Fixed Duration &amp; Units</v>
          </cell>
          <cell r="K325" t="str">
            <v>Budgeted Total Cost</v>
          </cell>
          <cell r="L325">
            <v>12192.63</v>
          </cell>
          <cell r="M325">
            <v>11132.4</v>
          </cell>
          <cell r="N325">
            <v>11662.52</v>
          </cell>
          <cell r="O325">
            <v>12192.63</v>
          </cell>
          <cell r="P325">
            <v>27367.08</v>
          </cell>
          <cell r="Q325">
            <v>36577.78</v>
          </cell>
          <cell r="R325">
            <v>34987.51</v>
          </cell>
          <cell r="S325">
            <v>33397.21</v>
          </cell>
          <cell r="T325">
            <v>67390.509999999995</v>
          </cell>
          <cell r="U325">
            <v>89058.71</v>
          </cell>
          <cell r="V325">
            <v>89058.880000000005</v>
          </cell>
          <cell r="W325">
            <v>93300.14</v>
          </cell>
          <cell r="X325">
            <v>109766.59</v>
          </cell>
          <cell r="Y325">
            <v>166984.97</v>
          </cell>
          <cell r="Z325">
            <v>182888.4</v>
          </cell>
          <cell r="AA325">
            <v>166986.04</v>
          </cell>
          <cell r="AB325">
            <v>174937.76</v>
          </cell>
          <cell r="AC325">
            <v>273007.28000000003</v>
          </cell>
          <cell r="AD325">
            <v>243851.08</v>
          </cell>
          <cell r="AE325">
            <v>280430.11</v>
          </cell>
          <cell r="AF325">
            <v>268237.89</v>
          </cell>
          <cell r="AG325">
            <v>243852.63</v>
          </cell>
          <cell r="AH325">
            <v>268237.89</v>
          </cell>
          <cell r="AI325">
            <v>268237.12</v>
          </cell>
          <cell r="AJ325">
            <v>256043.72</v>
          </cell>
          <cell r="AK325">
            <v>239089.32</v>
          </cell>
          <cell r="AL325">
            <v>182889.47</v>
          </cell>
          <cell r="AM325">
            <v>166985.84</v>
          </cell>
          <cell r="AN325">
            <v>174936.71</v>
          </cell>
          <cell r="AO325">
            <v>168682.55</v>
          </cell>
          <cell r="AP325">
            <v>89059.22</v>
          </cell>
          <cell r="AQ325">
            <v>97541.05</v>
          </cell>
          <cell r="AR325">
            <v>89058.78</v>
          </cell>
          <cell r="AS325">
            <v>84817.87</v>
          </cell>
          <cell r="AT325">
            <v>53811.99</v>
          </cell>
          <cell r="AU325">
            <v>34987.550000000003</v>
          </cell>
          <cell r="AV325">
            <v>33397.160000000003</v>
          </cell>
          <cell r="AW325">
            <v>34987.47</v>
          </cell>
          <cell r="AX325">
            <v>24056.1</v>
          </cell>
          <cell r="AY325">
            <v>11662.52</v>
          </cell>
          <cell r="AZ325">
            <v>11662.52</v>
          </cell>
          <cell r="BA325">
            <v>11132.4</v>
          </cell>
          <cell r="BB325">
            <v>9476.9</v>
          </cell>
        </row>
        <row r="326">
          <cell r="A326" t="str">
            <v xml:space="preserve">            LOE01.04.12.551</v>
          </cell>
          <cell r="B326" t="str">
            <v>SEG 6.2 HOME OFFICE (Estimating, Protection Studies)</v>
          </cell>
          <cell r="C326">
            <v>95993</v>
          </cell>
          <cell r="D326" t="str">
            <v>Level of Effort</v>
          </cell>
          <cell r="E326" t="str">
            <v>01-May-07 A</v>
          </cell>
          <cell r="F326">
            <v>41579</v>
          </cell>
          <cell r="G326">
            <v>932</v>
          </cell>
          <cell r="H326" t="str">
            <v>B HO 4-11</v>
          </cell>
          <cell r="I326">
            <v>0</v>
          </cell>
          <cell r="J326" t="str">
            <v>Fixed Duration &amp; Units</v>
          </cell>
          <cell r="K326" t="str">
            <v>Budgeted Total Cost</v>
          </cell>
          <cell r="L326">
            <v>4738.4799999999996</v>
          </cell>
          <cell r="M326">
            <v>4326.4399999999996</v>
          </cell>
          <cell r="N326">
            <v>4532.45</v>
          </cell>
          <cell r="O326">
            <v>4738.47</v>
          </cell>
          <cell r="P326">
            <v>4120.41</v>
          </cell>
          <cell r="Q326">
            <v>4738.4799999999996</v>
          </cell>
          <cell r="R326">
            <v>4532.46</v>
          </cell>
          <cell r="S326">
            <v>4326.4399999999996</v>
          </cell>
          <cell r="T326">
            <v>4738.4799999999996</v>
          </cell>
          <cell r="U326">
            <v>4326.4399999999996</v>
          </cell>
          <cell r="V326">
            <v>4326.4399999999996</v>
          </cell>
          <cell r="W326">
            <v>4532.46</v>
          </cell>
          <cell r="X326">
            <v>4532.46</v>
          </cell>
          <cell r="Y326">
            <v>4326.4399999999996</v>
          </cell>
          <cell r="Z326">
            <v>4548.55</v>
          </cell>
          <cell r="AA326">
            <v>2163.25</v>
          </cell>
          <cell r="AB326">
            <v>2266.2600000000002</v>
          </cell>
          <cell r="AC326">
            <v>2369.2399999999998</v>
          </cell>
          <cell r="AD326">
            <v>2060.21</v>
          </cell>
          <cell r="AE326">
            <v>2369.23</v>
          </cell>
          <cell r="AF326">
            <v>2266.21</v>
          </cell>
          <cell r="AG326">
            <v>1656.6</v>
          </cell>
          <cell r="AH326">
            <v>1586.36</v>
          </cell>
          <cell r="AI326">
            <v>1586.36</v>
          </cell>
          <cell r="AJ326">
            <v>1514.25</v>
          </cell>
          <cell r="AK326">
            <v>1586.36</v>
          </cell>
          <cell r="AL326">
            <v>1658.47</v>
          </cell>
          <cell r="AM326">
            <v>1514.25</v>
          </cell>
          <cell r="AN326">
            <v>1586.35</v>
          </cell>
          <cell r="AO326">
            <v>1499.54</v>
          </cell>
          <cell r="AP326">
            <v>432.64</v>
          </cell>
          <cell r="AQ326">
            <v>473.84</v>
          </cell>
          <cell r="AR326">
            <v>18.71</v>
          </cell>
        </row>
        <row r="327">
          <cell r="A327" t="str">
            <v xml:space="preserve">            LOE01.04.12.541</v>
          </cell>
          <cell r="B327" t="str">
            <v>SEG 6.2 HOME OFFICE (Proj. Mgmt. &amp; Inspection)</v>
          </cell>
          <cell r="C327">
            <v>1828980</v>
          </cell>
          <cell r="D327" t="str">
            <v>Level of Effort</v>
          </cell>
          <cell r="E327">
            <v>40668</v>
          </cell>
          <cell r="F327">
            <v>41579</v>
          </cell>
          <cell r="G327">
            <v>652</v>
          </cell>
          <cell r="H327" t="str">
            <v>B HO 4-11</v>
          </cell>
          <cell r="I327">
            <v>0</v>
          </cell>
          <cell r="J327" t="str">
            <v>Fixed Duration &amp; Units</v>
          </cell>
          <cell r="K327" t="str">
            <v>Budgeted Total Cost</v>
          </cell>
          <cell r="BH327">
            <v>5329.28</v>
          </cell>
          <cell r="BI327">
            <v>6171.46</v>
          </cell>
          <cell r="BJ327">
            <v>5890.98</v>
          </cell>
          <cell r="BK327">
            <v>17559.349999999999</v>
          </cell>
          <cell r="BL327">
            <v>18514.439999999999</v>
          </cell>
          <cell r="BM327">
            <v>17673.099999999999</v>
          </cell>
          <cell r="BN327">
            <v>46002.29</v>
          </cell>
          <cell r="BO327">
            <v>49371.75</v>
          </cell>
          <cell r="BP327">
            <v>49372.24</v>
          </cell>
          <cell r="BQ327">
            <v>85217.74</v>
          </cell>
          <cell r="BR327">
            <v>92571.89</v>
          </cell>
          <cell r="BS327">
            <v>88364.81</v>
          </cell>
          <cell r="BT327">
            <v>142106.57999999999</v>
          </cell>
          <cell r="BU327">
            <v>135490.82999999999</v>
          </cell>
          <cell r="BV327">
            <v>141942.78</v>
          </cell>
          <cell r="BW327">
            <v>148394.72</v>
          </cell>
          <cell r="BX327">
            <v>129038.89</v>
          </cell>
          <cell r="BY327">
            <v>148394.72</v>
          </cell>
          <cell r="BZ327">
            <v>95265.52</v>
          </cell>
          <cell r="CA327">
            <v>88364.24</v>
          </cell>
          <cell r="CB327">
            <v>96779.17</v>
          </cell>
          <cell r="CC327">
            <v>45669.25</v>
          </cell>
          <cell r="CD327">
            <v>47127.71</v>
          </cell>
          <cell r="CE327">
            <v>49371.4</v>
          </cell>
          <cell r="CF327">
            <v>23002.92</v>
          </cell>
          <cell r="CG327">
            <v>16831.36</v>
          </cell>
          <cell r="CH327">
            <v>19355.830000000002</v>
          </cell>
          <cell r="CI327">
            <v>7181.35</v>
          </cell>
          <cell r="CJ327">
            <v>5890.94</v>
          </cell>
          <cell r="CK327">
            <v>6451.94</v>
          </cell>
          <cell r="CL327">
            <v>280.52</v>
          </cell>
        </row>
        <row r="328">
          <cell r="A328" t="str">
            <v xml:space="preserve">      SEG 6-3 - RIO HONDO/VIN #2 220kV - REMOVAL</v>
          </cell>
          <cell r="C328">
            <v>1294041</v>
          </cell>
          <cell r="E328" t="str">
            <v>01-May-07 A</v>
          </cell>
          <cell r="F328">
            <v>41646</v>
          </cell>
          <cell r="G328">
            <v>1404</v>
          </cell>
          <cell r="I328">
            <v>0</v>
          </cell>
          <cell r="K328" t="str">
            <v>Budgeted Total Cost</v>
          </cell>
          <cell r="L328">
            <v>356420.69</v>
          </cell>
          <cell r="M328">
            <v>93.28</v>
          </cell>
          <cell r="N328">
            <v>97.72</v>
          </cell>
          <cell r="O328">
            <v>102.16</v>
          </cell>
          <cell r="P328">
            <v>123.62</v>
          </cell>
          <cell r="Q328">
            <v>152.76</v>
          </cell>
          <cell r="R328">
            <v>146.12</v>
          </cell>
          <cell r="S328">
            <v>139.47999999999999</v>
          </cell>
          <cell r="T328">
            <v>216.7</v>
          </cell>
          <cell r="U328">
            <v>254.98</v>
          </cell>
          <cell r="V328">
            <v>254.98</v>
          </cell>
          <cell r="W328">
            <v>267.12</v>
          </cell>
          <cell r="X328">
            <v>301.29000000000002</v>
          </cell>
          <cell r="Y328">
            <v>416.68</v>
          </cell>
          <cell r="Z328">
            <v>453.29</v>
          </cell>
          <cell r="AA328">
            <v>381.6</v>
          </cell>
          <cell r="AB328">
            <v>589.08000000000004</v>
          </cell>
          <cell r="AC328">
            <v>812.29</v>
          </cell>
          <cell r="AD328">
            <v>792.28</v>
          </cell>
          <cell r="AE328">
            <v>1019.08</v>
          </cell>
          <cell r="AF328">
            <v>974.78</v>
          </cell>
          <cell r="AG328">
            <v>1045.82</v>
          </cell>
          <cell r="AH328">
            <v>1162.08</v>
          </cell>
          <cell r="AI328">
            <v>1226.5899999999999</v>
          </cell>
          <cell r="AJ328">
            <v>1298.56</v>
          </cell>
          <cell r="AK328">
            <v>1299.92</v>
          </cell>
          <cell r="AL328">
            <v>1529.72</v>
          </cell>
          <cell r="AM328">
            <v>1477.82</v>
          </cell>
          <cell r="AN328">
            <v>1645.17</v>
          </cell>
          <cell r="AO328">
            <v>1915.2</v>
          </cell>
          <cell r="AP328">
            <v>1662.63</v>
          </cell>
          <cell r="AQ328">
            <v>1538.19</v>
          </cell>
          <cell r="AR328">
            <v>1291.8599999999999</v>
          </cell>
          <cell r="AS328">
            <v>1194.8399999999999</v>
          </cell>
          <cell r="AT328">
            <v>925.09</v>
          </cell>
          <cell r="AU328">
            <v>850.66</v>
          </cell>
          <cell r="AV328">
            <v>697.05</v>
          </cell>
          <cell r="AW328">
            <v>652.33000000000004</v>
          </cell>
          <cell r="AX328">
            <v>616.41</v>
          </cell>
          <cell r="AY328">
            <v>405.6</v>
          </cell>
          <cell r="AZ328">
            <v>405.6</v>
          </cell>
          <cell r="BA328">
            <v>387.16</v>
          </cell>
          <cell r="BB328">
            <v>401.06</v>
          </cell>
          <cell r="BC328">
            <v>398.74</v>
          </cell>
          <cell r="BD328">
            <v>364.07</v>
          </cell>
          <cell r="BE328">
            <v>346.73</v>
          </cell>
          <cell r="BF328">
            <v>485.49</v>
          </cell>
          <cell r="BG328">
            <v>553.38</v>
          </cell>
          <cell r="BH328">
            <v>579.73</v>
          </cell>
          <cell r="BI328">
            <v>754.09</v>
          </cell>
          <cell r="BJ328">
            <v>742.69</v>
          </cell>
          <cell r="BK328">
            <v>953.16</v>
          </cell>
          <cell r="BL328">
            <v>1159.46</v>
          </cell>
          <cell r="BM328">
            <v>1106.75</v>
          </cell>
          <cell r="BN328">
            <v>1467.68</v>
          </cell>
          <cell r="BO328">
            <v>1540.85</v>
          </cell>
          <cell r="BP328">
            <v>1428.2</v>
          </cell>
          <cell r="BQ328">
            <v>9392.99</v>
          </cell>
          <cell r="BR328">
            <v>880441.21</v>
          </cell>
          <cell r="BS328">
            <v>842.95</v>
          </cell>
          <cell r="BT328">
            <v>813.42</v>
          </cell>
          <cell r="BU328">
            <v>707.21</v>
          </cell>
          <cell r="BV328">
            <v>579.73</v>
          </cell>
          <cell r="BW328">
            <v>606.08000000000004</v>
          </cell>
          <cell r="BX328">
            <v>403.93</v>
          </cell>
          <cell r="BY328">
            <v>398.74</v>
          </cell>
          <cell r="BZ328">
            <v>322.92</v>
          </cell>
        </row>
        <row r="329">
          <cell r="A329" t="str">
            <v xml:space="preserve">        T/L ENGINEERING</v>
          </cell>
          <cell r="C329">
            <v>38335</v>
          </cell>
          <cell r="E329" t="str">
            <v>02-Sep-08 A</v>
          </cell>
          <cell r="F329">
            <v>41646</v>
          </cell>
          <cell r="G329">
            <v>1067</v>
          </cell>
          <cell r="I329">
            <v>0</v>
          </cell>
          <cell r="K329" t="str">
            <v>Budgeted Total Cost</v>
          </cell>
          <cell r="AB329">
            <v>189.31</v>
          </cell>
          <cell r="AC329">
            <v>207.34</v>
          </cell>
          <cell r="AD329">
            <v>252.85</v>
          </cell>
          <cell r="AE329">
            <v>398.73</v>
          </cell>
          <cell r="AF329">
            <v>381.4</v>
          </cell>
          <cell r="AG329">
            <v>512.94000000000005</v>
          </cell>
          <cell r="AH329">
            <v>579.73</v>
          </cell>
          <cell r="AI329">
            <v>644.24</v>
          </cell>
          <cell r="AJ329">
            <v>742.69</v>
          </cell>
          <cell r="AK329">
            <v>778.05</v>
          </cell>
          <cell r="AL329">
            <v>1123.3</v>
          </cell>
          <cell r="AM329">
            <v>1106.75</v>
          </cell>
          <cell r="AN329">
            <v>1256.42</v>
          </cell>
          <cell r="AO329">
            <v>1540.85</v>
          </cell>
          <cell r="AP329">
            <v>1470.81</v>
          </cell>
          <cell r="AQ329">
            <v>1328.09</v>
          </cell>
          <cell r="AR329">
            <v>1106.75</v>
          </cell>
          <cell r="AS329">
            <v>1018.84</v>
          </cell>
          <cell r="AT329">
            <v>813.43</v>
          </cell>
          <cell r="AU329">
            <v>778.06</v>
          </cell>
          <cell r="AV329">
            <v>627.75</v>
          </cell>
          <cell r="AW329">
            <v>579.73</v>
          </cell>
          <cell r="AX329">
            <v>566.49</v>
          </cell>
          <cell r="AY329">
            <v>381.4</v>
          </cell>
          <cell r="AZ329">
            <v>381.4</v>
          </cell>
          <cell r="BA329">
            <v>364.06</v>
          </cell>
          <cell r="BB329">
            <v>381.4</v>
          </cell>
          <cell r="BC329">
            <v>398.74</v>
          </cell>
          <cell r="BD329">
            <v>364.07</v>
          </cell>
          <cell r="BE329">
            <v>346.73</v>
          </cell>
          <cell r="BF329">
            <v>485.49</v>
          </cell>
          <cell r="BG329">
            <v>553.38</v>
          </cell>
          <cell r="BH329">
            <v>579.73</v>
          </cell>
          <cell r="BI329">
            <v>754.09</v>
          </cell>
          <cell r="BJ329">
            <v>742.69</v>
          </cell>
          <cell r="BK329">
            <v>953.16</v>
          </cell>
          <cell r="BL329">
            <v>1159.46</v>
          </cell>
          <cell r="BM329">
            <v>1106.75</v>
          </cell>
          <cell r="BN329">
            <v>1467.68</v>
          </cell>
          <cell r="BO329">
            <v>1540.85</v>
          </cell>
          <cell r="BP329">
            <v>1428.2</v>
          </cell>
          <cell r="BQ329">
            <v>1106.75</v>
          </cell>
          <cell r="BR329">
            <v>1159.45</v>
          </cell>
          <cell r="BS329">
            <v>842.95</v>
          </cell>
          <cell r="BT329">
            <v>813.42</v>
          </cell>
          <cell r="BU329">
            <v>707.21</v>
          </cell>
          <cell r="BV329">
            <v>579.73</v>
          </cell>
          <cell r="BW329">
            <v>606.08000000000004</v>
          </cell>
          <cell r="BX329">
            <v>403.93</v>
          </cell>
          <cell r="BY329">
            <v>398.74</v>
          </cell>
          <cell r="BZ329">
            <v>322.92</v>
          </cell>
        </row>
        <row r="330">
          <cell r="A330" t="str">
            <v xml:space="preserve">          SEG 6 - T/L EDISON ENGG</v>
          </cell>
          <cell r="C330">
            <v>38335</v>
          </cell>
          <cell r="E330" t="str">
            <v>02-Sep-08 A</v>
          </cell>
          <cell r="F330">
            <v>41646</v>
          </cell>
          <cell r="G330">
            <v>1067</v>
          </cell>
          <cell r="I330">
            <v>0</v>
          </cell>
          <cell r="K330" t="str">
            <v>Budgeted Total Cost</v>
          </cell>
          <cell r="AB330">
            <v>189.31</v>
          </cell>
          <cell r="AC330">
            <v>207.34</v>
          </cell>
          <cell r="AD330">
            <v>252.85</v>
          </cell>
          <cell r="AE330">
            <v>398.73</v>
          </cell>
          <cell r="AF330">
            <v>381.4</v>
          </cell>
          <cell r="AG330">
            <v>512.94000000000005</v>
          </cell>
          <cell r="AH330">
            <v>579.73</v>
          </cell>
          <cell r="AI330">
            <v>644.24</v>
          </cell>
          <cell r="AJ330">
            <v>742.69</v>
          </cell>
          <cell r="AK330">
            <v>778.05</v>
          </cell>
          <cell r="AL330">
            <v>1123.3</v>
          </cell>
          <cell r="AM330">
            <v>1106.75</v>
          </cell>
          <cell r="AN330">
            <v>1256.42</v>
          </cell>
          <cell r="AO330">
            <v>1540.85</v>
          </cell>
          <cell r="AP330">
            <v>1470.81</v>
          </cell>
          <cell r="AQ330">
            <v>1328.09</v>
          </cell>
          <cell r="AR330">
            <v>1106.75</v>
          </cell>
          <cell r="AS330">
            <v>1018.84</v>
          </cell>
          <cell r="AT330">
            <v>813.43</v>
          </cell>
          <cell r="AU330">
            <v>778.06</v>
          </cell>
          <cell r="AV330">
            <v>627.75</v>
          </cell>
          <cell r="AW330">
            <v>579.73</v>
          </cell>
          <cell r="AX330">
            <v>566.49</v>
          </cell>
          <cell r="AY330">
            <v>381.4</v>
          </cell>
          <cell r="AZ330">
            <v>381.4</v>
          </cell>
          <cell r="BA330">
            <v>364.06</v>
          </cell>
          <cell r="BB330">
            <v>381.4</v>
          </cell>
          <cell r="BC330">
            <v>398.74</v>
          </cell>
          <cell r="BD330">
            <v>364.07</v>
          </cell>
          <cell r="BE330">
            <v>346.73</v>
          </cell>
          <cell r="BF330">
            <v>485.49</v>
          </cell>
          <cell r="BG330">
            <v>553.38</v>
          </cell>
          <cell r="BH330">
            <v>579.73</v>
          </cell>
          <cell r="BI330">
            <v>754.09</v>
          </cell>
          <cell r="BJ330">
            <v>742.69</v>
          </cell>
          <cell r="BK330">
            <v>953.16</v>
          </cell>
          <cell r="BL330">
            <v>1159.46</v>
          </cell>
          <cell r="BM330">
            <v>1106.75</v>
          </cell>
          <cell r="BN330">
            <v>1467.68</v>
          </cell>
          <cell r="BO330">
            <v>1540.85</v>
          </cell>
          <cell r="BP330">
            <v>1428.2</v>
          </cell>
          <cell r="BQ330">
            <v>1106.75</v>
          </cell>
          <cell r="BR330">
            <v>1159.45</v>
          </cell>
          <cell r="BS330">
            <v>842.95</v>
          </cell>
          <cell r="BT330">
            <v>813.42</v>
          </cell>
          <cell r="BU330">
            <v>707.21</v>
          </cell>
          <cell r="BV330">
            <v>579.73</v>
          </cell>
          <cell r="BW330">
            <v>606.08000000000004</v>
          </cell>
          <cell r="BX330">
            <v>403.93</v>
          </cell>
          <cell r="BY330">
            <v>398.74</v>
          </cell>
          <cell r="BZ330">
            <v>322.92</v>
          </cell>
        </row>
        <row r="331">
          <cell r="A331" t="str">
            <v xml:space="preserve">            WS01.04.02.122</v>
          </cell>
          <cell r="B331" t="str">
            <v>SEG 6.3 T/L ENG .EDISON ENGG</v>
          </cell>
          <cell r="C331">
            <v>38335</v>
          </cell>
          <cell r="D331" t="str">
            <v>Level of Effort</v>
          </cell>
          <cell r="E331" t="str">
            <v>02-Sep-08 A</v>
          </cell>
          <cell r="F331">
            <v>41646</v>
          </cell>
          <cell r="G331">
            <v>1106</v>
          </cell>
          <cell r="H331" t="str">
            <v>B HO 4-11</v>
          </cell>
          <cell r="I331">
            <v>0</v>
          </cell>
          <cell r="J331" t="str">
            <v>Fixed Duration &amp; Units</v>
          </cell>
          <cell r="K331" t="str">
            <v>Budgeted Total Cost</v>
          </cell>
          <cell r="AB331">
            <v>189.31</v>
          </cell>
          <cell r="AC331">
            <v>207.34</v>
          </cell>
          <cell r="AD331">
            <v>252.85</v>
          </cell>
          <cell r="AE331">
            <v>398.73</v>
          </cell>
          <cell r="AF331">
            <v>381.4</v>
          </cell>
          <cell r="AG331">
            <v>512.94000000000005</v>
          </cell>
          <cell r="AH331">
            <v>579.73</v>
          </cell>
          <cell r="AI331">
            <v>644.24</v>
          </cell>
          <cell r="AJ331">
            <v>742.69</v>
          </cell>
          <cell r="AK331">
            <v>778.05</v>
          </cell>
          <cell r="AL331">
            <v>1123.3</v>
          </cell>
          <cell r="AM331">
            <v>1106.75</v>
          </cell>
          <cell r="AN331">
            <v>1256.42</v>
          </cell>
          <cell r="AO331">
            <v>1540.85</v>
          </cell>
          <cell r="AP331">
            <v>1470.81</v>
          </cell>
          <cell r="AQ331">
            <v>1328.09</v>
          </cell>
          <cell r="AR331">
            <v>1106.75</v>
          </cell>
          <cell r="AS331">
            <v>1018.84</v>
          </cell>
          <cell r="AT331">
            <v>813.43</v>
          </cell>
          <cell r="AU331">
            <v>778.06</v>
          </cell>
          <cell r="AV331">
            <v>627.75</v>
          </cell>
          <cell r="AW331">
            <v>579.73</v>
          </cell>
          <cell r="AX331">
            <v>566.49</v>
          </cell>
          <cell r="AY331">
            <v>381.4</v>
          </cell>
          <cell r="AZ331">
            <v>381.4</v>
          </cell>
          <cell r="BA331">
            <v>364.06</v>
          </cell>
          <cell r="BB331">
            <v>381.4</v>
          </cell>
          <cell r="BC331">
            <v>398.74</v>
          </cell>
          <cell r="BD331">
            <v>364.07</v>
          </cell>
          <cell r="BE331">
            <v>346.73</v>
          </cell>
          <cell r="BF331">
            <v>485.49</v>
          </cell>
          <cell r="BG331">
            <v>553.38</v>
          </cell>
          <cell r="BH331">
            <v>579.73</v>
          </cell>
          <cell r="BI331">
            <v>754.09</v>
          </cell>
          <cell r="BJ331">
            <v>742.69</v>
          </cell>
          <cell r="BK331">
            <v>953.16</v>
          </cell>
          <cell r="BL331">
            <v>1159.46</v>
          </cell>
          <cell r="BM331">
            <v>1106.75</v>
          </cell>
          <cell r="BN331">
            <v>1467.68</v>
          </cell>
          <cell r="BO331">
            <v>1540.85</v>
          </cell>
          <cell r="BP331">
            <v>1428.2</v>
          </cell>
          <cell r="BQ331">
            <v>1106.75</v>
          </cell>
          <cell r="BR331">
            <v>1159.45</v>
          </cell>
          <cell r="BS331">
            <v>842.95</v>
          </cell>
          <cell r="BT331">
            <v>813.42</v>
          </cell>
          <cell r="BU331">
            <v>707.21</v>
          </cell>
          <cell r="BV331">
            <v>579.73</v>
          </cell>
          <cell r="BW331">
            <v>606.08000000000004</v>
          </cell>
          <cell r="BX331">
            <v>403.93</v>
          </cell>
          <cell r="BY331">
            <v>398.74</v>
          </cell>
          <cell r="BZ331">
            <v>322.92</v>
          </cell>
        </row>
        <row r="332">
          <cell r="A332" t="str">
            <v xml:space="preserve">        T/L CONSTRUCTION</v>
          </cell>
          <cell r="C332">
            <v>748468</v>
          </cell>
          <cell r="E332">
            <v>40968</v>
          </cell>
          <cell r="F332">
            <v>40995</v>
          </cell>
          <cell r="G332">
            <v>20</v>
          </cell>
          <cell r="I332">
            <v>0</v>
          </cell>
          <cell r="K332" t="str">
            <v>Budgeted Total Cost</v>
          </cell>
          <cell r="BQ332">
            <v>7590.74</v>
          </cell>
          <cell r="BR332">
            <v>740877.26</v>
          </cell>
        </row>
        <row r="333">
          <cell r="A333" t="str">
            <v xml:space="preserve">          SEG 6 T/L CONSTRUCTION CONTRACT</v>
          </cell>
          <cell r="C333">
            <v>748468</v>
          </cell>
          <cell r="E333">
            <v>40968</v>
          </cell>
          <cell r="F333">
            <v>40995</v>
          </cell>
          <cell r="G333">
            <v>20</v>
          </cell>
          <cell r="I333">
            <v>0</v>
          </cell>
          <cell r="K333" t="str">
            <v>Budgeted Total Cost</v>
          </cell>
          <cell r="BQ333">
            <v>7590.74</v>
          </cell>
          <cell r="BR333">
            <v>740877.26</v>
          </cell>
        </row>
        <row r="334">
          <cell r="A334" t="str">
            <v xml:space="preserve">            LOE01.04.12.1751</v>
          </cell>
          <cell r="B334" t="str">
            <v>SEG 6.3 CONSTRUCTION (Removal)</v>
          </cell>
          <cell r="C334">
            <v>662948</v>
          </cell>
          <cell r="D334" t="str">
            <v>Level of Effort</v>
          </cell>
          <cell r="E334">
            <v>40968</v>
          </cell>
          <cell r="F334">
            <v>40995</v>
          </cell>
          <cell r="G334">
            <v>20</v>
          </cell>
          <cell r="H334" t="str">
            <v>B CON 4-11</v>
          </cell>
          <cell r="I334">
            <v>0</v>
          </cell>
          <cell r="J334" t="str">
            <v>Fixed Duration &amp; Units</v>
          </cell>
          <cell r="K334" t="str">
            <v>Budgeted Total Cost</v>
          </cell>
          <cell r="BQ334">
            <v>3314.74</v>
          </cell>
          <cell r="BR334">
            <v>659633.26</v>
          </cell>
        </row>
        <row r="335">
          <cell r="A335" t="str">
            <v xml:space="preserve">            LOE01.04.12.1781</v>
          </cell>
          <cell r="B335" t="str">
            <v>SEG 6.3 CONSTRUCTION (Electrical PAMM, Supply, &amp; OH)</v>
          </cell>
          <cell r="C335">
            <v>25235</v>
          </cell>
          <cell r="D335" t="str">
            <v>Level of Effort</v>
          </cell>
          <cell r="E335">
            <v>40968</v>
          </cell>
          <cell r="F335">
            <v>40995</v>
          </cell>
          <cell r="G335">
            <v>20</v>
          </cell>
          <cell r="H335" t="str">
            <v>B CON 4-11</v>
          </cell>
          <cell r="I335">
            <v>0</v>
          </cell>
          <cell r="J335" t="str">
            <v>Fixed Duration &amp; Units</v>
          </cell>
          <cell r="K335" t="str">
            <v>Budgeted Total Cost</v>
          </cell>
          <cell r="BQ335">
            <v>1261.75</v>
          </cell>
          <cell r="BR335">
            <v>23973.25</v>
          </cell>
        </row>
        <row r="336">
          <cell r="A336" t="str">
            <v xml:space="preserve">            LOE01.04.12.1791</v>
          </cell>
          <cell r="B336" t="str">
            <v>SEG 6.3 CONSTRUCTION (Civil PAMM, Supply, &amp; OH)</v>
          </cell>
          <cell r="C336">
            <v>60285</v>
          </cell>
          <cell r="D336" t="str">
            <v>Level of Effort</v>
          </cell>
          <cell r="E336">
            <v>40968</v>
          </cell>
          <cell r="F336">
            <v>40995</v>
          </cell>
          <cell r="G336">
            <v>20</v>
          </cell>
          <cell r="H336" t="str">
            <v>B CON 4-11</v>
          </cell>
          <cell r="I336">
            <v>0</v>
          </cell>
          <cell r="J336" t="str">
            <v>Fixed Duration &amp; Units</v>
          </cell>
          <cell r="K336" t="str">
            <v>Budgeted Total Cost</v>
          </cell>
          <cell r="BQ336">
            <v>3014.25</v>
          </cell>
          <cell r="BR336">
            <v>57270.75</v>
          </cell>
        </row>
        <row r="337">
          <cell r="A337" t="str">
            <v xml:space="preserve">        T/L CONTINGENCY</v>
          </cell>
          <cell r="C337">
            <v>356330</v>
          </cell>
          <cell r="E337" t="str">
            <v>01-May-07 A</v>
          </cell>
          <cell r="F337">
            <v>41579</v>
          </cell>
          <cell r="G337">
            <v>901</v>
          </cell>
          <cell r="I337">
            <v>0</v>
          </cell>
          <cell r="K337" t="str">
            <v>Budgeted Total Cost</v>
          </cell>
          <cell r="L337">
            <v>356318.53</v>
          </cell>
        </row>
        <row r="338">
          <cell r="A338" t="str">
            <v xml:space="preserve">          CONTINGENCY</v>
          </cell>
          <cell r="C338">
            <v>356330</v>
          </cell>
          <cell r="E338" t="str">
            <v>01-May-07 A</v>
          </cell>
          <cell r="F338">
            <v>41579</v>
          </cell>
          <cell r="G338">
            <v>901</v>
          </cell>
          <cell r="I338">
            <v>0</v>
          </cell>
          <cell r="K338" t="str">
            <v>Budgeted Total Cost</v>
          </cell>
          <cell r="L338">
            <v>356318.53</v>
          </cell>
        </row>
        <row r="339">
          <cell r="A339" t="str">
            <v xml:space="preserve">            WS01.04.11.131</v>
          </cell>
          <cell r="B339" t="str">
            <v>SEG 6.3 CONTINGENCY .CONTINGENCY</v>
          </cell>
          <cell r="C339">
            <v>356330</v>
          </cell>
          <cell r="D339" t="str">
            <v>Level of Effort</v>
          </cell>
          <cell r="E339" t="str">
            <v>01-May-07 A</v>
          </cell>
          <cell r="F339">
            <v>41579</v>
          </cell>
          <cell r="G339">
            <v>932</v>
          </cell>
          <cell r="H339" t="str">
            <v>B CONT 4-11</v>
          </cell>
          <cell r="I339">
            <v>0</v>
          </cell>
          <cell r="J339" t="str">
            <v>Fixed Duration &amp; Units</v>
          </cell>
          <cell r="K339" t="str">
            <v>Budgeted Total Cost</v>
          </cell>
          <cell r="L339">
            <v>356318.53</v>
          </cell>
        </row>
        <row r="340">
          <cell r="A340" t="str">
            <v xml:space="preserve">        T/L HOME OFFICE</v>
          </cell>
          <cell r="C340">
            <v>150908</v>
          </cell>
          <cell r="E340" t="str">
            <v>01-May-07 A</v>
          </cell>
          <cell r="F340">
            <v>41579</v>
          </cell>
          <cell r="G340">
            <v>1235</v>
          </cell>
          <cell r="I340">
            <v>0</v>
          </cell>
          <cell r="K340" t="str">
            <v>Budgeted Total Cost</v>
          </cell>
          <cell r="L340">
            <v>102.16</v>
          </cell>
          <cell r="M340">
            <v>93.28</v>
          </cell>
          <cell r="N340">
            <v>97.72</v>
          </cell>
          <cell r="O340">
            <v>102.16</v>
          </cell>
          <cell r="P340">
            <v>123.62</v>
          </cell>
          <cell r="Q340">
            <v>152.76</v>
          </cell>
          <cell r="R340">
            <v>146.12</v>
          </cell>
          <cell r="S340">
            <v>139.47999999999999</v>
          </cell>
          <cell r="T340">
            <v>216.7</v>
          </cell>
          <cell r="U340">
            <v>254.98</v>
          </cell>
          <cell r="V340">
            <v>254.98</v>
          </cell>
          <cell r="W340">
            <v>267.12</v>
          </cell>
          <cell r="X340">
            <v>301.29000000000002</v>
          </cell>
          <cell r="Y340">
            <v>416.68</v>
          </cell>
          <cell r="Z340">
            <v>453.29</v>
          </cell>
          <cell r="AA340">
            <v>381.6</v>
          </cell>
          <cell r="AB340">
            <v>399.77</v>
          </cell>
          <cell r="AC340">
            <v>604.94000000000005</v>
          </cell>
          <cell r="AD340">
            <v>539.42999999999995</v>
          </cell>
          <cell r="AE340">
            <v>620.35</v>
          </cell>
          <cell r="AF340">
            <v>593.38</v>
          </cell>
          <cell r="AG340">
            <v>532.89</v>
          </cell>
          <cell r="AH340">
            <v>582.35</v>
          </cell>
          <cell r="AI340">
            <v>582.35</v>
          </cell>
          <cell r="AJ340">
            <v>555.88</v>
          </cell>
          <cell r="AK340">
            <v>521.86</v>
          </cell>
          <cell r="AL340">
            <v>406.41</v>
          </cell>
          <cell r="AM340">
            <v>371.07</v>
          </cell>
          <cell r="AN340">
            <v>388.74</v>
          </cell>
          <cell r="AO340">
            <v>374.35</v>
          </cell>
          <cell r="AP340">
            <v>191.82</v>
          </cell>
          <cell r="AQ340">
            <v>210.09</v>
          </cell>
          <cell r="AR340">
            <v>185.11</v>
          </cell>
          <cell r="AS340">
            <v>176.01</v>
          </cell>
          <cell r="AT340">
            <v>111.66</v>
          </cell>
          <cell r="AU340">
            <v>72.599999999999994</v>
          </cell>
          <cell r="AV340">
            <v>69.3</v>
          </cell>
          <cell r="AW340">
            <v>72.599999999999994</v>
          </cell>
          <cell r="AX340">
            <v>49.92</v>
          </cell>
          <cell r="AY340">
            <v>24.2</v>
          </cell>
          <cell r="AZ340">
            <v>24.2</v>
          </cell>
          <cell r="BA340">
            <v>23.1</v>
          </cell>
          <cell r="BB340">
            <v>19.670000000000002</v>
          </cell>
          <cell r="BQ340">
            <v>695.5</v>
          </cell>
          <cell r="BR340">
            <v>138404.5</v>
          </cell>
        </row>
        <row r="341">
          <cell r="A341" t="str">
            <v xml:space="preserve">          HOME OFFICE</v>
          </cell>
          <cell r="C341">
            <v>150908</v>
          </cell>
          <cell r="E341" t="str">
            <v>01-May-07 A</v>
          </cell>
          <cell r="F341">
            <v>41579</v>
          </cell>
          <cell r="G341">
            <v>1235</v>
          </cell>
          <cell r="I341">
            <v>0</v>
          </cell>
          <cell r="K341" t="str">
            <v>Budgeted Total Cost</v>
          </cell>
          <cell r="L341">
            <v>102.16</v>
          </cell>
          <cell r="M341">
            <v>93.28</v>
          </cell>
          <cell r="N341">
            <v>97.72</v>
          </cell>
          <cell r="O341">
            <v>102.16</v>
          </cell>
          <cell r="P341">
            <v>123.62</v>
          </cell>
          <cell r="Q341">
            <v>152.76</v>
          </cell>
          <cell r="R341">
            <v>146.12</v>
          </cell>
          <cell r="S341">
            <v>139.47999999999999</v>
          </cell>
          <cell r="T341">
            <v>216.7</v>
          </cell>
          <cell r="U341">
            <v>254.98</v>
          </cell>
          <cell r="V341">
            <v>254.98</v>
          </cell>
          <cell r="W341">
            <v>267.12</v>
          </cell>
          <cell r="X341">
            <v>301.29000000000002</v>
          </cell>
          <cell r="Y341">
            <v>416.68</v>
          </cell>
          <cell r="Z341">
            <v>453.29</v>
          </cell>
          <cell r="AA341">
            <v>381.6</v>
          </cell>
          <cell r="AB341">
            <v>399.77</v>
          </cell>
          <cell r="AC341">
            <v>604.94000000000005</v>
          </cell>
          <cell r="AD341">
            <v>539.42999999999995</v>
          </cell>
          <cell r="AE341">
            <v>620.35</v>
          </cell>
          <cell r="AF341">
            <v>593.38</v>
          </cell>
          <cell r="AG341">
            <v>532.89</v>
          </cell>
          <cell r="AH341">
            <v>582.35</v>
          </cell>
          <cell r="AI341">
            <v>582.35</v>
          </cell>
          <cell r="AJ341">
            <v>555.88</v>
          </cell>
          <cell r="AK341">
            <v>521.86</v>
          </cell>
          <cell r="AL341">
            <v>406.41</v>
          </cell>
          <cell r="AM341">
            <v>371.07</v>
          </cell>
          <cell r="AN341">
            <v>388.74</v>
          </cell>
          <cell r="AO341">
            <v>374.35</v>
          </cell>
          <cell r="AP341">
            <v>191.82</v>
          </cell>
          <cell r="AQ341">
            <v>210.09</v>
          </cell>
          <cell r="AR341">
            <v>185.11</v>
          </cell>
          <cell r="AS341">
            <v>176.01</v>
          </cell>
          <cell r="AT341">
            <v>111.66</v>
          </cell>
          <cell r="AU341">
            <v>72.599999999999994</v>
          </cell>
          <cell r="AV341">
            <v>69.3</v>
          </cell>
          <cell r="AW341">
            <v>72.599999999999994</v>
          </cell>
          <cell r="AX341">
            <v>49.92</v>
          </cell>
          <cell r="AY341">
            <v>24.2</v>
          </cell>
          <cell r="AZ341">
            <v>24.2</v>
          </cell>
          <cell r="BA341">
            <v>23.1</v>
          </cell>
          <cell r="BB341">
            <v>19.670000000000002</v>
          </cell>
          <cell r="BQ341">
            <v>695.5</v>
          </cell>
          <cell r="BR341">
            <v>138404.5</v>
          </cell>
        </row>
        <row r="342">
          <cell r="A342" t="str">
            <v xml:space="preserve">            LOE01.04.12.131</v>
          </cell>
          <cell r="B342" t="str">
            <v>SEG 6.3 HOME OFFICE (Owner's Agent, Proj. Mgr., Proj. Admin., B&amp;A, Cost Sched., Non-TDBU Support, Other)</v>
          </cell>
          <cell r="C342">
            <v>10251</v>
          </cell>
          <cell r="D342" t="str">
            <v>Level of Effort</v>
          </cell>
          <cell r="E342" t="str">
            <v>01-May-07 A</v>
          </cell>
          <cell r="F342">
            <v>41579</v>
          </cell>
          <cell r="G342">
            <v>932</v>
          </cell>
          <cell r="H342" t="str">
            <v>B HO 4-11</v>
          </cell>
          <cell r="I342">
            <v>0</v>
          </cell>
          <cell r="J342" t="str">
            <v>Fixed Duration &amp; Units</v>
          </cell>
          <cell r="K342" t="str">
            <v>Budgeted Total Cost</v>
          </cell>
          <cell r="L342">
            <v>25.3</v>
          </cell>
          <cell r="M342">
            <v>23.1</v>
          </cell>
          <cell r="N342">
            <v>24.2</v>
          </cell>
          <cell r="O342">
            <v>25.3</v>
          </cell>
          <cell r="P342">
            <v>56.79</v>
          </cell>
          <cell r="Q342">
            <v>75.900000000000006</v>
          </cell>
          <cell r="R342">
            <v>72.599999999999994</v>
          </cell>
          <cell r="S342">
            <v>69.3</v>
          </cell>
          <cell r="T342">
            <v>139.84</v>
          </cell>
          <cell r="U342">
            <v>184.81</v>
          </cell>
          <cell r="V342">
            <v>184.81</v>
          </cell>
          <cell r="W342">
            <v>193.61</v>
          </cell>
          <cell r="X342">
            <v>227.78</v>
          </cell>
          <cell r="Y342">
            <v>346.51</v>
          </cell>
          <cell r="Z342">
            <v>379.51</v>
          </cell>
          <cell r="AA342">
            <v>346.51</v>
          </cell>
          <cell r="AB342">
            <v>363.01</v>
          </cell>
          <cell r="AC342">
            <v>566.52</v>
          </cell>
          <cell r="AD342">
            <v>506.01</v>
          </cell>
          <cell r="AE342">
            <v>581.91999999999996</v>
          </cell>
          <cell r="AF342">
            <v>556.62</v>
          </cell>
          <cell r="AG342">
            <v>506.02</v>
          </cell>
          <cell r="AH342">
            <v>556.62</v>
          </cell>
          <cell r="AI342">
            <v>556.62</v>
          </cell>
          <cell r="AJ342">
            <v>531.32000000000005</v>
          </cell>
          <cell r="AK342">
            <v>496.13</v>
          </cell>
          <cell r="AL342">
            <v>379.51</v>
          </cell>
          <cell r="AM342">
            <v>346.51</v>
          </cell>
          <cell r="AN342">
            <v>363.01</v>
          </cell>
          <cell r="AO342">
            <v>350.03</v>
          </cell>
          <cell r="AP342">
            <v>184.81</v>
          </cell>
          <cell r="AQ342">
            <v>202.41</v>
          </cell>
          <cell r="AR342">
            <v>184.81</v>
          </cell>
          <cell r="AS342">
            <v>176.01</v>
          </cell>
          <cell r="AT342">
            <v>111.66</v>
          </cell>
          <cell r="AU342">
            <v>72.599999999999994</v>
          </cell>
          <cell r="AV342">
            <v>69.3</v>
          </cell>
          <cell r="AW342">
            <v>72.599999999999994</v>
          </cell>
          <cell r="AX342">
            <v>49.92</v>
          </cell>
          <cell r="AY342">
            <v>24.2</v>
          </cell>
          <cell r="AZ342">
            <v>24.2</v>
          </cell>
          <cell r="BA342">
            <v>23.1</v>
          </cell>
          <cell r="BB342">
            <v>19.670000000000002</v>
          </cell>
        </row>
        <row r="343">
          <cell r="A343" t="str">
            <v xml:space="preserve">            LOE01.04.12.571</v>
          </cell>
          <cell r="B343" t="str">
            <v>SEG 6.3 HOME OFFICE (Estimating, Protection Studies)</v>
          </cell>
          <cell r="C343">
            <v>1557</v>
          </cell>
          <cell r="D343" t="str">
            <v>Level of Effort</v>
          </cell>
          <cell r="E343" t="str">
            <v>01-May-07 A</v>
          </cell>
          <cell r="F343">
            <v>41579</v>
          </cell>
          <cell r="G343">
            <v>932</v>
          </cell>
          <cell r="H343" t="str">
            <v>B HO 4-11</v>
          </cell>
          <cell r="I343">
            <v>0</v>
          </cell>
          <cell r="J343" t="str">
            <v>Fixed Duration &amp; Units</v>
          </cell>
          <cell r="K343" t="str">
            <v>Budgeted Total Cost</v>
          </cell>
          <cell r="L343">
            <v>76.86</v>
          </cell>
          <cell r="M343">
            <v>70.17</v>
          </cell>
          <cell r="N343">
            <v>73.52</v>
          </cell>
          <cell r="O343">
            <v>76.86</v>
          </cell>
          <cell r="P343">
            <v>66.83</v>
          </cell>
          <cell r="Q343">
            <v>76.86</v>
          </cell>
          <cell r="R343">
            <v>73.52</v>
          </cell>
          <cell r="S343">
            <v>70.17</v>
          </cell>
          <cell r="T343">
            <v>76.86</v>
          </cell>
          <cell r="U343">
            <v>70.17</v>
          </cell>
          <cell r="V343">
            <v>70.17</v>
          </cell>
          <cell r="W343">
            <v>73.52</v>
          </cell>
          <cell r="X343">
            <v>73.52</v>
          </cell>
          <cell r="Y343">
            <v>70.17</v>
          </cell>
          <cell r="Z343">
            <v>73.78</v>
          </cell>
          <cell r="AA343">
            <v>35.090000000000003</v>
          </cell>
          <cell r="AB343">
            <v>36.76</v>
          </cell>
          <cell r="AC343">
            <v>38.43</v>
          </cell>
          <cell r="AD343">
            <v>33.42</v>
          </cell>
          <cell r="AE343">
            <v>38.43</v>
          </cell>
          <cell r="AF343">
            <v>36.76</v>
          </cell>
          <cell r="AG343">
            <v>26.87</v>
          </cell>
          <cell r="AH343">
            <v>25.73</v>
          </cell>
          <cell r="AI343">
            <v>25.73</v>
          </cell>
          <cell r="AJ343">
            <v>24.56</v>
          </cell>
          <cell r="AK343">
            <v>25.73</v>
          </cell>
          <cell r="AL343">
            <v>26.9</v>
          </cell>
          <cell r="AM343">
            <v>24.56</v>
          </cell>
          <cell r="AN343">
            <v>25.73</v>
          </cell>
          <cell r="AO343">
            <v>24.32</v>
          </cell>
          <cell r="AP343">
            <v>7.02</v>
          </cell>
          <cell r="AQ343">
            <v>7.69</v>
          </cell>
          <cell r="AR343">
            <v>0.3</v>
          </cell>
        </row>
        <row r="344">
          <cell r="A344" t="str">
            <v xml:space="preserve">            LOE01.04.12.561</v>
          </cell>
          <cell r="B344" t="str">
            <v>HOME OFFICE (Proj. Mgmt. &amp; Inspection)</v>
          </cell>
          <cell r="C344">
            <v>139100</v>
          </cell>
          <cell r="D344" t="str">
            <v>Level of Effort</v>
          </cell>
          <cell r="E344">
            <v>40968</v>
          </cell>
          <cell r="F344">
            <v>40995</v>
          </cell>
          <cell r="G344">
            <v>20</v>
          </cell>
          <cell r="H344" t="str">
            <v>B HO 4-11</v>
          </cell>
          <cell r="I344">
            <v>0</v>
          </cell>
          <cell r="J344" t="str">
            <v>Fixed Duration &amp; Units</v>
          </cell>
          <cell r="K344" t="str">
            <v>Budgeted Total Cost</v>
          </cell>
          <cell r="BQ344">
            <v>695.5</v>
          </cell>
          <cell r="BR344">
            <v>138404.5</v>
          </cell>
        </row>
        <row r="345">
          <cell r="A345" t="str">
            <v xml:space="preserve">      SEG 6-4 - VIN/ANF 500kV</v>
          </cell>
          <cell r="C345">
            <v>16184174.720000001</v>
          </cell>
          <cell r="E345" t="str">
            <v>01-May-07 A</v>
          </cell>
          <cell r="F345">
            <v>41646</v>
          </cell>
          <cell r="G345">
            <v>1639</v>
          </cell>
          <cell r="I345">
            <v>0</v>
          </cell>
          <cell r="K345" t="str">
            <v>Budgeted Total Cost</v>
          </cell>
          <cell r="L345">
            <v>466817.89</v>
          </cell>
          <cell r="M345">
            <v>1162059.72</v>
          </cell>
          <cell r="N345">
            <v>602221.36</v>
          </cell>
          <cell r="O345">
            <v>542964.92000000004</v>
          </cell>
          <cell r="P345">
            <v>1134125.17</v>
          </cell>
          <cell r="Q345">
            <v>574451.56999999995</v>
          </cell>
          <cell r="R345">
            <v>8176.79</v>
          </cell>
          <cell r="S345">
            <v>9869.01</v>
          </cell>
          <cell r="T345">
            <v>15196.67</v>
          </cell>
          <cell r="U345">
            <v>17795.27</v>
          </cell>
          <cell r="V345">
            <v>21200.7</v>
          </cell>
          <cell r="W345">
            <v>22804.9</v>
          </cell>
          <cell r="X345">
            <v>25149.74</v>
          </cell>
          <cell r="Y345">
            <v>34810.980000000003</v>
          </cell>
          <cell r="Z345">
            <v>46593.01</v>
          </cell>
          <cell r="AA345">
            <v>48783.5</v>
          </cell>
          <cell r="AB345">
            <v>59859.9</v>
          </cell>
          <cell r="AC345">
            <v>89788.68</v>
          </cell>
          <cell r="AD345">
            <v>84560.83</v>
          </cell>
          <cell r="AE345">
            <v>96480.36</v>
          </cell>
          <cell r="AF345">
            <v>82505.3</v>
          </cell>
          <cell r="AG345">
            <v>68666.41</v>
          </cell>
          <cell r="AH345">
            <v>71196.399999999994</v>
          </cell>
          <cell r="AI345">
            <v>70501.7</v>
          </cell>
          <cell r="AJ345">
            <v>59595.5</v>
          </cell>
          <cell r="AK345">
            <v>53792.33</v>
          </cell>
          <cell r="AL345">
            <v>46430.74</v>
          </cell>
          <cell r="AM345">
            <v>39354.129999999997</v>
          </cell>
          <cell r="AN345">
            <v>37911.660000000003</v>
          </cell>
          <cell r="AO345">
            <v>38726.449999999997</v>
          </cell>
          <cell r="AP345">
            <v>26100.86</v>
          </cell>
          <cell r="AQ345">
            <v>25541.06</v>
          </cell>
          <cell r="AR345">
            <v>22391.17</v>
          </cell>
          <cell r="AS345">
            <v>21031.78</v>
          </cell>
          <cell r="AT345">
            <v>14406.79</v>
          </cell>
          <cell r="AU345">
            <v>1548852.77</v>
          </cell>
          <cell r="AV345">
            <v>10303.25</v>
          </cell>
          <cell r="AW345">
            <v>9769.3799999999992</v>
          </cell>
          <cell r="AX345">
            <v>8103.41</v>
          </cell>
          <cell r="AY345">
            <v>4810.1899999999996</v>
          </cell>
          <cell r="AZ345">
            <v>4810.1899999999996</v>
          </cell>
          <cell r="BA345">
            <v>4591.53</v>
          </cell>
          <cell r="BB345">
            <v>4498.93</v>
          </cell>
          <cell r="BC345">
            <v>3292.56</v>
          </cell>
          <cell r="BD345">
            <v>3006.28</v>
          </cell>
          <cell r="BE345">
            <v>2863.12</v>
          </cell>
          <cell r="BF345">
            <v>4008.92</v>
          </cell>
          <cell r="BG345">
            <v>4569.53</v>
          </cell>
          <cell r="BH345">
            <v>24302.799999999999</v>
          </cell>
          <cell r="BI345">
            <v>27841.23</v>
          </cell>
          <cell r="BJ345">
            <v>172968.44</v>
          </cell>
          <cell r="BK345">
            <v>388672.74</v>
          </cell>
          <cell r="BL345">
            <v>285444.53999999998</v>
          </cell>
          <cell r="BM345">
            <v>92920.8</v>
          </cell>
          <cell r="BN345">
            <v>108196.14</v>
          </cell>
          <cell r="BO345">
            <v>110209.52</v>
          </cell>
          <cell r="BP345">
            <v>125454.66</v>
          </cell>
          <cell r="BQ345">
            <v>297489.28999999998</v>
          </cell>
          <cell r="BR345">
            <v>277502.46999999997</v>
          </cell>
          <cell r="BS345">
            <v>994661.77</v>
          </cell>
          <cell r="BT345">
            <v>1269433.07</v>
          </cell>
          <cell r="BU345">
            <v>117467.18</v>
          </cell>
          <cell r="BV345">
            <v>123090.79</v>
          </cell>
          <cell r="BW345">
            <v>645294.6</v>
          </cell>
          <cell r="BX345">
            <v>882230.84</v>
          </cell>
          <cell r="BY345">
            <v>390770.41</v>
          </cell>
          <cell r="BZ345">
            <v>260146.21</v>
          </cell>
          <cell r="CA345">
            <v>219220.19</v>
          </cell>
          <cell r="CB345">
            <v>238960.7</v>
          </cell>
          <cell r="CC345">
            <v>197925.03</v>
          </cell>
          <cell r="CD345">
            <v>190404.96</v>
          </cell>
          <cell r="CE345">
            <v>199471.78</v>
          </cell>
          <cell r="CF345">
            <v>366662.44</v>
          </cell>
          <cell r="CG345">
            <v>380150.74</v>
          </cell>
          <cell r="CH345">
            <v>292799.26</v>
          </cell>
          <cell r="CI345">
            <v>142514.17000000001</v>
          </cell>
          <cell r="CJ345">
            <v>3088.05</v>
          </cell>
          <cell r="CK345">
            <v>3382.15</v>
          </cell>
          <cell r="CL345">
            <v>147.05000000000001</v>
          </cell>
        </row>
        <row r="346">
          <cell r="A346" t="str">
            <v xml:space="preserve">        T/L ENGINEERING</v>
          </cell>
          <cell r="C346">
            <v>582533.99</v>
          </cell>
          <cell r="E346" t="str">
            <v>03-Jul-08 A</v>
          </cell>
          <cell r="F346">
            <v>41646</v>
          </cell>
          <cell r="G346">
            <v>1108</v>
          </cell>
          <cell r="I346">
            <v>0</v>
          </cell>
          <cell r="K346" t="str">
            <v>Budgeted Total Cost</v>
          </cell>
          <cell r="Z346">
            <v>5650.12</v>
          </cell>
          <cell r="AA346">
            <v>11664.1</v>
          </cell>
          <cell r="AB346">
            <v>20972.91</v>
          </cell>
          <cell r="AC346">
            <v>36301.22</v>
          </cell>
          <cell r="AD346">
            <v>37131.01</v>
          </cell>
          <cell r="AE346">
            <v>41935.879999999997</v>
          </cell>
          <cell r="AF346">
            <v>33575.51</v>
          </cell>
          <cell r="AG346">
            <v>25614.13</v>
          </cell>
          <cell r="AH346">
            <v>23870.11</v>
          </cell>
          <cell r="AI346">
            <v>24121.47</v>
          </cell>
          <cell r="AJ346">
            <v>18393.599999999999</v>
          </cell>
          <cell r="AK346">
            <v>14778.99</v>
          </cell>
          <cell r="AL346">
            <v>15194.57</v>
          </cell>
          <cell r="AM346">
            <v>13266.61</v>
          </cell>
          <cell r="AN346">
            <v>11006.71</v>
          </cell>
          <cell r="AO346">
            <v>12723.58</v>
          </cell>
          <cell r="AP346">
            <v>12145.24</v>
          </cell>
          <cell r="AQ346">
            <v>10966.76</v>
          </cell>
          <cell r="AR346">
            <v>9139.0499999999993</v>
          </cell>
          <cell r="AS346">
            <v>8413.07</v>
          </cell>
          <cell r="AT346">
            <v>6716.87</v>
          </cell>
          <cell r="AU346">
            <v>6424.84</v>
          </cell>
          <cell r="AV346">
            <v>5183.67</v>
          </cell>
          <cell r="AW346">
            <v>4787.13</v>
          </cell>
          <cell r="AX346">
            <v>4677.79</v>
          </cell>
          <cell r="AY346">
            <v>3149.44</v>
          </cell>
          <cell r="AZ346">
            <v>3149.44</v>
          </cell>
          <cell r="BA346">
            <v>3006.27</v>
          </cell>
          <cell r="BB346">
            <v>3149.41</v>
          </cell>
          <cell r="BC346">
            <v>3292.56</v>
          </cell>
          <cell r="BD346">
            <v>3006.28</v>
          </cell>
          <cell r="BE346">
            <v>2863.12</v>
          </cell>
          <cell r="BF346">
            <v>4008.92</v>
          </cell>
          <cell r="BG346">
            <v>4569.53</v>
          </cell>
          <cell r="BH346">
            <v>4787.12</v>
          </cell>
          <cell r="BI346">
            <v>6226.94</v>
          </cell>
          <cell r="BJ346">
            <v>6132.79</v>
          </cell>
          <cell r="BK346">
            <v>7870.75</v>
          </cell>
          <cell r="BL346">
            <v>9574.23</v>
          </cell>
          <cell r="BM346">
            <v>9139.0400000000009</v>
          </cell>
          <cell r="BN346">
            <v>12119.37</v>
          </cell>
          <cell r="BO346">
            <v>12723.59</v>
          </cell>
          <cell r="BP346">
            <v>11793.38</v>
          </cell>
          <cell r="BQ346">
            <v>9139</v>
          </cell>
          <cell r="BR346">
            <v>9574.19</v>
          </cell>
          <cell r="BS346">
            <v>6960.66</v>
          </cell>
          <cell r="BT346">
            <v>6716.83</v>
          </cell>
          <cell r="BU346">
            <v>5839.8</v>
          </cell>
          <cell r="BV346">
            <v>4787.1000000000004</v>
          </cell>
          <cell r="BW346">
            <v>5004.7</v>
          </cell>
          <cell r="BX346">
            <v>3335.49</v>
          </cell>
          <cell r="BY346">
            <v>3292.56</v>
          </cell>
          <cell r="BZ346">
            <v>2666.56</v>
          </cell>
        </row>
        <row r="347">
          <cell r="A347" t="str">
            <v xml:space="preserve">          SEG 6 - T/L VENDOR ENGG</v>
          </cell>
          <cell r="C347">
            <v>265982</v>
          </cell>
          <cell r="E347" t="str">
            <v>03-Jul-08 A</v>
          </cell>
          <cell r="F347">
            <v>40028</v>
          </cell>
          <cell r="G347">
            <v>300</v>
          </cell>
          <cell r="I347">
            <v>0</v>
          </cell>
          <cell r="K347" t="str">
            <v>Budgeted Total Cost</v>
          </cell>
          <cell r="Z347">
            <v>5650.12</v>
          </cell>
          <cell r="AA347">
            <v>11664.1</v>
          </cell>
          <cell r="AB347">
            <v>19409.66</v>
          </cell>
          <cell r="AC347">
            <v>34589.089999999997</v>
          </cell>
          <cell r="AD347">
            <v>35043.1</v>
          </cell>
          <cell r="AE347">
            <v>38643.32</v>
          </cell>
          <cell r="AF347">
            <v>30426.11</v>
          </cell>
          <cell r="AG347">
            <v>21378.53</v>
          </cell>
          <cell r="AH347">
            <v>19083.02</v>
          </cell>
          <cell r="AI347">
            <v>18801.66</v>
          </cell>
          <cell r="AJ347">
            <v>12260.85</v>
          </cell>
          <cell r="AK347">
            <v>8354.2099999999991</v>
          </cell>
          <cell r="AL347">
            <v>5918.86</v>
          </cell>
          <cell r="AM347">
            <v>4127.62</v>
          </cell>
          <cell r="AN347">
            <v>631.76</v>
          </cell>
        </row>
        <row r="348">
          <cell r="A348" t="str">
            <v xml:space="preserve">            WS01.04.02.71</v>
          </cell>
          <cell r="B348" t="str">
            <v>SEG 6.4 T/L ENG .VENDOR ENGG</v>
          </cell>
          <cell r="C348">
            <v>265982</v>
          </cell>
          <cell r="D348" t="str">
            <v>Level of Effort</v>
          </cell>
          <cell r="E348" t="str">
            <v>03-Jul-08 A</v>
          </cell>
          <cell r="F348">
            <v>40028</v>
          </cell>
          <cell r="G348">
            <v>307</v>
          </cell>
          <cell r="H348" t="str">
            <v>B HO 4-11</v>
          </cell>
          <cell r="I348">
            <v>0</v>
          </cell>
          <cell r="J348" t="str">
            <v>Fixed Duration &amp; Units</v>
          </cell>
          <cell r="K348" t="str">
            <v>Budgeted Total Cost</v>
          </cell>
          <cell r="Z348">
            <v>5650.12</v>
          </cell>
          <cell r="AA348">
            <v>11664.1</v>
          </cell>
          <cell r="AB348">
            <v>19409.66</v>
          </cell>
          <cell r="AC348">
            <v>34589.089999999997</v>
          </cell>
          <cell r="AD348">
            <v>35043.1</v>
          </cell>
          <cell r="AE348">
            <v>38643.32</v>
          </cell>
          <cell r="AF348">
            <v>30426.11</v>
          </cell>
          <cell r="AG348">
            <v>21378.53</v>
          </cell>
          <cell r="AH348">
            <v>19083.02</v>
          </cell>
          <cell r="AI348">
            <v>18801.66</v>
          </cell>
          <cell r="AJ348">
            <v>12260.85</v>
          </cell>
          <cell r="AK348">
            <v>8354.2099999999991</v>
          </cell>
          <cell r="AL348">
            <v>5918.86</v>
          </cell>
          <cell r="AM348">
            <v>4127.62</v>
          </cell>
          <cell r="AN348">
            <v>631.76</v>
          </cell>
        </row>
        <row r="349">
          <cell r="A349" t="str">
            <v xml:space="preserve">          SEG 6 - T/L EDISON ENGG</v>
          </cell>
          <cell r="C349">
            <v>316551.99</v>
          </cell>
          <cell r="E349" t="str">
            <v>02-Sep-08 A</v>
          </cell>
          <cell r="F349">
            <v>41646</v>
          </cell>
          <cell r="G349">
            <v>1067</v>
          </cell>
          <cell r="I349">
            <v>0</v>
          </cell>
          <cell r="K349" t="str">
            <v>Budgeted Total Cost</v>
          </cell>
          <cell r="AB349">
            <v>1563.25</v>
          </cell>
          <cell r="AC349">
            <v>1712.13</v>
          </cell>
          <cell r="AD349">
            <v>2087.91</v>
          </cell>
          <cell r="AE349">
            <v>3292.56</v>
          </cell>
          <cell r="AF349">
            <v>3149.41</v>
          </cell>
          <cell r="AG349">
            <v>4235.59</v>
          </cell>
          <cell r="AH349">
            <v>4787.1000000000004</v>
          </cell>
          <cell r="AI349">
            <v>5319.81</v>
          </cell>
          <cell r="AJ349">
            <v>6132.75</v>
          </cell>
          <cell r="AK349">
            <v>6424.78</v>
          </cell>
          <cell r="AL349">
            <v>9275.7000000000007</v>
          </cell>
          <cell r="AM349">
            <v>9138.99</v>
          </cell>
          <cell r="AN349">
            <v>10374.950000000001</v>
          </cell>
          <cell r="AO349">
            <v>12723.58</v>
          </cell>
          <cell r="AP349">
            <v>12145.24</v>
          </cell>
          <cell r="AQ349">
            <v>10966.76</v>
          </cell>
          <cell r="AR349">
            <v>9139.0499999999993</v>
          </cell>
          <cell r="AS349">
            <v>8413.07</v>
          </cell>
          <cell r="AT349">
            <v>6716.87</v>
          </cell>
          <cell r="AU349">
            <v>6424.84</v>
          </cell>
          <cell r="AV349">
            <v>5183.67</v>
          </cell>
          <cell r="AW349">
            <v>4787.13</v>
          </cell>
          <cell r="AX349">
            <v>4677.79</v>
          </cell>
          <cell r="AY349">
            <v>3149.44</v>
          </cell>
          <cell r="AZ349">
            <v>3149.44</v>
          </cell>
          <cell r="BA349">
            <v>3006.27</v>
          </cell>
          <cell r="BB349">
            <v>3149.41</v>
          </cell>
          <cell r="BC349">
            <v>3292.56</v>
          </cell>
          <cell r="BD349">
            <v>3006.28</v>
          </cell>
          <cell r="BE349">
            <v>2863.12</v>
          </cell>
          <cell r="BF349">
            <v>4008.92</v>
          </cell>
          <cell r="BG349">
            <v>4569.53</v>
          </cell>
          <cell r="BH349">
            <v>4787.12</v>
          </cell>
          <cell r="BI349">
            <v>6226.94</v>
          </cell>
          <cell r="BJ349">
            <v>6132.79</v>
          </cell>
          <cell r="BK349">
            <v>7870.75</v>
          </cell>
          <cell r="BL349">
            <v>9574.23</v>
          </cell>
          <cell r="BM349">
            <v>9139.0400000000009</v>
          </cell>
          <cell r="BN349">
            <v>12119.37</v>
          </cell>
          <cell r="BO349">
            <v>12723.59</v>
          </cell>
          <cell r="BP349">
            <v>11793.38</v>
          </cell>
          <cell r="BQ349">
            <v>9139</v>
          </cell>
          <cell r="BR349">
            <v>9574.19</v>
          </cell>
          <cell r="BS349">
            <v>6960.66</v>
          </cell>
          <cell r="BT349">
            <v>6716.83</v>
          </cell>
          <cell r="BU349">
            <v>5839.8</v>
          </cell>
          <cell r="BV349">
            <v>4787.1000000000004</v>
          </cell>
          <cell r="BW349">
            <v>5004.7</v>
          </cell>
          <cell r="BX349">
            <v>3335.49</v>
          </cell>
          <cell r="BY349">
            <v>3292.56</v>
          </cell>
          <cell r="BZ349">
            <v>2666.56</v>
          </cell>
        </row>
        <row r="350">
          <cell r="A350" t="str">
            <v xml:space="preserve">            WS01.04.02.142</v>
          </cell>
          <cell r="B350" t="str">
            <v>SEG 6.4 T/L ENG .EDISON ENGG</v>
          </cell>
          <cell r="C350">
            <v>316551.99</v>
          </cell>
          <cell r="D350" t="str">
            <v>Level of Effort</v>
          </cell>
          <cell r="E350" t="str">
            <v>02-Sep-08 A</v>
          </cell>
          <cell r="F350">
            <v>41646</v>
          </cell>
          <cell r="G350">
            <v>1106</v>
          </cell>
          <cell r="H350" t="str">
            <v>B HO 4-11</v>
          </cell>
          <cell r="I350">
            <v>0</v>
          </cell>
          <cell r="J350" t="str">
            <v>Fixed Duration &amp; Units</v>
          </cell>
          <cell r="K350" t="str">
            <v>Budgeted Total Cost</v>
          </cell>
          <cell r="AB350">
            <v>1563.25</v>
          </cell>
          <cell r="AC350">
            <v>1712.13</v>
          </cell>
          <cell r="AD350">
            <v>2087.91</v>
          </cell>
          <cell r="AE350">
            <v>3292.56</v>
          </cell>
          <cell r="AF350">
            <v>3149.41</v>
          </cell>
          <cell r="AG350">
            <v>4235.59</v>
          </cell>
          <cell r="AH350">
            <v>4787.1000000000004</v>
          </cell>
          <cell r="AI350">
            <v>5319.81</v>
          </cell>
          <cell r="AJ350">
            <v>6132.75</v>
          </cell>
          <cell r="AK350">
            <v>6424.78</v>
          </cell>
          <cell r="AL350">
            <v>9275.7000000000007</v>
          </cell>
          <cell r="AM350">
            <v>9138.99</v>
          </cell>
          <cell r="AN350">
            <v>10374.950000000001</v>
          </cell>
          <cell r="AO350">
            <v>12723.58</v>
          </cell>
          <cell r="AP350">
            <v>12145.24</v>
          </cell>
          <cell r="AQ350">
            <v>10966.76</v>
          </cell>
          <cell r="AR350">
            <v>9139.0499999999993</v>
          </cell>
          <cell r="AS350">
            <v>8413.07</v>
          </cell>
          <cell r="AT350">
            <v>6716.87</v>
          </cell>
          <cell r="AU350">
            <v>6424.84</v>
          </cell>
          <cell r="AV350">
            <v>5183.67</v>
          </cell>
          <cell r="AW350">
            <v>4787.13</v>
          </cell>
          <cell r="AX350">
            <v>4677.79</v>
          </cell>
          <cell r="AY350">
            <v>3149.44</v>
          </cell>
          <cell r="AZ350">
            <v>3149.44</v>
          </cell>
          <cell r="BA350">
            <v>3006.27</v>
          </cell>
          <cell r="BB350">
            <v>3149.41</v>
          </cell>
          <cell r="BC350">
            <v>3292.56</v>
          </cell>
          <cell r="BD350">
            <v>3006.28</v>
          </cell>
          <cell r="BE350">
            <v>2863.12</v>
          </cell>
          <cell r="BF350">
            <v>4008.92</v>
          </cell>
          <cell r="BG350">
            <v>4569.53</v>
          </cell>
          <cell r="BH350">
            <v>4787.12</v>
          </cell>
          <cell r="BI350">
            <v>6226.94</v>
          </cell>
          <cell r="BJ350">
            <v>6132.79</v>
          </cell>
          <cell r="BK350">
            <v>7870.75</v>
          </cell>
          <cell r="BL350">
            <v>9574.23</v>
          </cell>
          <cell r="BM350">
            <v>9139.0400000000009</v>
          </cell>
          <cell r="BN350">
            <v>12119.37</v>
          </cell>
          <cell r="BO350">
            <v>12723.59</v>
          </cell>
          <cell r="BP350">
            <v>11793.38</v>
          </cell>
          <cell r="BQ350">
            <v>9139</v>
          </cell>
          <cell r="BR350">
            <v>9574.19</v>
          </cell>
          <cell r="BS350">
            <v>6960.66</v>
          </cell>
          <cell r="BT350">
            <v>6716.83</v>
          </cell>
          <cell r="BU350">
            <v>5839.8</v>
          </cell>
          <cell r="BV350">
            <v>4787.1000000000004</v>
          </cell>
          <cell r="BW350">
            <v>5004.7</v>
          </cell>
          <cell r="BX350">
            <v>3335.49</v>
          </cell>
          <cell r="BY350">
            <v>3292.56</v>
          </cell>
          <cell r="BZ350">
            <v>2666.56</v>
          </cell>
        </row>
        <row r="351">
          <cell r="A351" t="str">
            <v xml:space="preserve">        T/L PROCUREMENT</v>
          </cell>
          <cell r="C351">
            <v>4054130.72</v>
          </cell>
          <cell r="E351" t="str">
            <v>01-Jun-09 A</v>
          </cell>
          <cell r="F351">
            <v>41185</v>
          </cell>
          <cell r="G351">
            <v>841</v>
          </cell>
          <cell r="I351">
            <v>0</v>
          </cell>
          <cell r="K351" t="str">
            <v>Budgeted Total Cost</v>
          </cell>
          <cell r="AU351">
            <v>1537445.66</v>
          </cell>
          <cell r="AV351">
            <v>363.79</v>
          </cell>
          <cell r="BQ351">
            <v>191235.89</v>
          </cell>
          <cell r="BR351">
            <v>164608.10999999999</v>
          </cell>
          <cell r="BS351">
            <v>876070.46</v>
          </cell>
          <cell r="BT351">
            <v>1144009.54</v>
          </cell>
          <cell r="BW351">
            <v>57595.9</v>
          </cell>
          <cell r="BX351">
            <v>71994.87</v>
          </cell>
          <cell r="BY351">
            <v>10799.23</v>
          </cell>
        </row>
        <row r="352">
          <cell r="A352" t="str">
            <v xml:space="preserve">          SEG 6 - T/L TOWER STEEL</v>
          </cell>
          <cell r="C352">
            <v>2020080</v>
          </cell>
          <cell r="E352">
            <v>40116</v>
          </cell>
          <cell r="F352">
            <v>41054</v>
          </cell>
          <cell r="G352">
            <v>644</v>
          </cell>
          <cell r="I352">
            <v>0</v>
          </cell>
          <cell r="K352" t="str">
            <v>Budgeted Total Cost</v>
          </cell>
          <cell r="BS352">
            <v>876070.46</v>
          </cell>
          <cell r="BT352">
            <v>1144009.54</v>
          </cell>
        </row>
        <row r="353">
          <cell r="A353" t="str">
            <v xml:space="preserve">            WS01.04.03.141</v>
          </cell>
          <cell r="B353" t="str">
            <v>SEG 6.4 PROC .TOWER STEEL</v>
          </cell>
          <cell r="C353">
            <v>2020080</v>
          </cell>
          <cell r="D353" t="str">
            <v>WBS Summary</v>
          </cell>
          <cell r="E353">
            <v>40116</v>
          </cell>
          <cell r="F353">
            <v>41054</v>
          </cell>
          <cell r="G353">
            <v>671</v>
          </cell>
          <cell r="H353" t="str">
            <v>B PRO 4-11</v>
          </cell>
          <cell r="I353">
            <v>0</v>
          </cell>
          <cell r="J353" t="str">
            <v>Fixed Duration &amp; Units</v>
          </cell>
          <cell r="K353" t="str">
            <v>Budgeted Total Cost</v>
          </cell>
          <cell r="BS353">
            <v>876070.46</v>
          </cell>
          <cell r="BT353">
            <v>1144009.54</v>
          </cell>
        </row>
        <row r="354">
          <cell r="A354" t="str">
            <v xml:space="preserve">          SEG 6 - T/L CONDUCTORS</v>
          </cell>
          <cell r="C354">
            <v>1250546.98</v>
          </cell>
          <cell r="E354">
            <v>40058</v>
          </cell>
          <cell r="F354">
            <v>40301</v>
          </cell>
          <cell r="G354">
            <v>165</v>
          </cell>
          <cell r="I354">
            <v>0</v>
          </cell>
          <cell r="K354" t="str">
            <v>Budgeted Total Cost</v>
          </cell>
          <cell r="AU354">
            <v>1250239.76</v>
          </cell>
          <cell r="AV354">
            <v>301.19</v>
          </cell>
        </row>
        <row r="355">
          <cell r="A355" t="str">
            <v xml:space="preserve">            WS01.04.03.152</v>
          </cell>
          <cell r="B355" t="str">
            <v>SEG 6.4 PROC .CONDUCTORS</v>
          </cell>
          <cell r="C355">
            <v>1250546.98</v>
          </cell>
          <cell r="D355" t="str">
            <v>WBS Summary</v>
          </cell>
          <cell r="E355">
            <v>40058</v>
          </cell>
          <cell r="F355">
            <v>40301</v>
          </cell>
          <cell r="G355">
            <v>173</v>
          </cell>
          <cell r="H355" t="str">
            <v>B PRO 4-11</v>
          </cell>
          <cell r="I355">
            <v>0</v>
          </cell>
          <cell r="J355" t="str">
            <v>Fixed Duration &amp; Units</v>
          </cell>
          <cell r="K355" t="str">
            <v>Budgeted Total Cost</v>
          </cell>
          <cell r="AU355">
            <v>1250239.76</v>
          </cell>
          <cell r="AV355">
            <v>301.19</v>
          </cell>
        </row>
        <row r="356">
          <cell r="A356" t="str">
            <v xml:space="preserve">          SEG 6 - T/L FIBER OPTIC CABLE</v>
          </cell>
          <cell r="C356">
            <v>37045.83</v>
          </cell>
          <cell r="E356">
            <v>40046</v>
          </cell>
          <cell r="F356">
            <v>40301</v>
          </cell>
          <cell r="G356">
            <v>173</v>
          </cell>
          <cell r="I356">
            <v>0</v>
          </cell>
          <cell r="K356" t="str">
            <v>Budgeted Total Cost</v>
          </cell>
          <cell r="AU356">
            <v>37037.129999999997</v>
          </cell>
          <cell r="AV356">
            <v>8.5299999999999994</v>
          </cell>
        </row>
        <row r="357">
          <cell r="A357" t="str">
            <v xml:space="preserve">            WS01.04.03.833</v>
          </cell>
          <cell r="B357" t="str">
            <v>SEG 6.4 PROC .FIBER OPTIC CABLE</v>
          </cell>
          <cell r="C357">
            <v>37045.83</v>
          </cell>
          <cell r="D357" t="str">
            <v>WBS Summary</v>
          </cell>
          <cell r="E357">
            <v>40046</v>
          </cell>
          <cell r="F357">
            <v>40301</v>
          </cell>
          <cell r="G357">
            <v>181</v>
          </cell>
          <cell r="H357" t="str">
            <v>B PRO 4-11</v>
          </cell>
          <cell r="I357">
            <v>0</v>
          </cell>
          <cell r="J357" t="str">
            <v>Fixed Duration &amp; Units</v>
          </cell>
          <cell r="K357" t="str">
            <v>Budgeted Total Cost</v>
          </cell>
          <cell r="AU357">
            <v>37037.129999999997</v>
          </cell>
          <cell r="AV357">
            <v>8.5299999999999994</v>
          </cell>
        </row>
        <row r="358">
          <cell r="A358" t="str">
            <v xml:space="preserve">          SEG 6 - T/L SHIELD/GROUND CABLE</v>
          </cell>
          <cell r="C358">
            <v>11671.94</v>
          </cell>
          <cell r="E358">
            <v>40080</v>
          </cell>
          <cell r="F358">
            <v>40301</v>
          </cell>
          <cell r="G358">
            <v>150</v>
          </cell>
          <cell r="I358">
            <v>0</v>
          </cell>
          <cell r="K358" t="str">
            <v>Budgeted Total Cost</v>
          </cell>
          <cell r="AU358">
            <v>11668.78</v>
          </cell>
          <cell r="AV358">
            <v>3.1</v>
          </cell>
        </row>
        <row r="359">
          <cell r="A359" t="str">
            <v xml:space="preserve">            WS01.04.03.214</v>
          </cell>
          <cell r="B359" t="str">
            <v>SEG 6.4 PROC .SHIELD/GROUND CABLE</v>
          </cell>
          <cell r="C359">
            <v>11671.94</v>
          </cell>
          <cell r="D359" t="str">
            <v>WBS Summary</v>
          </cell>
          <cell r="E359">
            <v>40080</v>
          </cell>
          <cell r="F359">
            <v>40301</v>
          </cell>
          <cell r="G359">
            <v>157</v>
          </cell>
          <cell r="H359" t="str">
            <v>B PRO 4-11</v>
          </cell>
          <cell r="I359">
            <v>0</v>
          </cell>
          <cell r="J359" t="str">
            <v>Fixed Duration &amp; Units</v>
          </cell>
          <cell r="K359" t="str">
            <v>Budgeted Total Cost</v>
          </cell>
          <cell r="AU359">
            <v>11668.78</v>
          </cell>
          <cell r="AV359">
            <v>3.1</v>
          </cell>
        </row>
        <row r="360">
          <cell r="A360" t="str">
            <v xml:space="preserve">          SEG 6 - T/L MISC HARDWARE</v>
          </cell>
          <cell r="C360">
            <v>238551.98</v>
          </cell>
          <cell r="E360">
            <v>40028</v>
          </cell>
          <cell r="F360">
            <v>40301</v>
          </cell>
          <cell r="G360">
            <v>187</v>
          </cell>
          <cell r="I360">
            <v>0</v>
          </cell>
          <cell r="K360" t="str">
            <v>Budgeted Total Cost</v>
          </cell>
          <cell r="AU360">
            <v>238499.99</v>
          </cell>
          <cell r="AV360">
            <v>50.97</v>
          </cell>
        </row>
        <row r="361">
          <cell r="A361" t="str">
            <v xml:space="preserve">            WS01.04.03.75</v>
          </cell>
          <cell r="B361" t="str">
            <v>SEG 6.4 PROC .MISC HARDWARE</v>
          </cell>
          <cell r="C361">
            <v>238551.98</v>
          </cell>
          <cell r="D361" t="str">
            <v>WBS Summary</v>
          </cell>
          <cell r="E361">
            <v>40028</v>
          </cell>
          <cell r="F361">
            <v>40301</v>
          </cell>
          <cell r="G361">
            <v>195</v>
          </cell>
          <cell r="H361" t="str">
            <v>B PRO 4-11</v>
          </cell>
          <cell r="I361">
            <v>0</v>
          </cell>
          <cell r="J361" t="str">
            <v>Fixed Duration &amp; Units</v>
          </cell>
          <cell r="K361" t="str">
            <v>Budgeted Total Cost</v>
          </cell>
          <cell r="AU361">
            <v>238499.99</v>
          </cell>
          <cell r="AV361">
            <v>50.97</v>
          </cell>
        </row>
        <row r="362">
          <cell r="A362" t="str">
            <v xml:space="preserve">          SEG 6 - T/L MATERIAL PAMM &amp; SUPPLY EXPENSE</v>
          </cell>
          <cell r="C362">
            <v>355844</v>
          </cell>
          <cell r="E362" t="str">
            <v>01-Jun-09 A</v>
          </cell>
          <cell r="F362">
            <v>41054</v>
          </cell>
          <cell r="G362">
            <v>706</v>
          </cell>
          <cell r="I362">
            <v>0</v>
          </cell>
          <cell r="K362" t="str">
            <v>Budgeted Total Cost</v>
          </cell>
          <cell r="BQ362">
            <v>191235.89</v>
          </cell>
          <cell r="BR362">
            <v>164608.10999999999</v>
          </cell>
        </row>
        <row r="363">
          <cell r="A363" t="str">
            <v xml:space="preserve">            WS01.04.03.853</v>
          </cell>
          <cell r="B363" t="str">
            <v>SEG 6.4 PROC .MATERIAL PAMM &amp; SUPPLY EXP</v>
          </cell>
          <cell r="C363">
            <v>355844</v>
          </cell>
          <cell r="D363" t="str">
            <v>WBS Summary</v>
          </cell>
          <cell r="E363" t="str">
            <v>01-Jun-09 A</v>
          </cell>
          <cell r="F363">
            <v>41054</v>
          </cell>
          <cell r="G363">
            <v>735</v>
          </cell>
          <cell r="H363" t="str">
            <v>B PRO 4-11</v>
          </cell>
          <cell r="I363">
            <v>0</v>
          </cell>
          <cell r="J363" t="str">
            <v>Fixed Duration &amp; Units</v>
          </cell>
          <cell r="K363" t="str">
            <v>Budgeted Total Cost</v>
          </cell>
          <cell r="BQ363">
            <v>191235.89</v>
          </cell>
          <cell r="BR363">
            <v>164608.10999999999</v>
          </cell>
        </row>
        <row r="364">
          <cell r="A364" t="str">
            <v xml:space="preserve">          SEG 6 - T/L CIVIL MATERIAL</v>
          </cell>
          <cell r="C364">
            <v>140390</v>
          </cell>
          <cell r="E364">
            <v>41131</v>
          </cell>
          <cell r="F364">
            <v>41185</v>
          </cell>
          <cell r="G364">
            <v>38</v>
          </cell>
          <cell r="I364">
            <v>0</v>
          </cell>
          <cell r="K364" t="str">
            <v>Budgeted Total Cost</v>
          </cell>
          <cell r="BW364">
            <v>57595.9</v>
          </cell>
          <cell r="BX364">
            <v>71994.87</v>
          </cell>
          <cell r="BY364">
            <v>10799.23</v>
          </cell>
        </row>
        <row r="365">
          <cell r="A365" t="str">
            <v xml:space="preserve">            WS01.04.03.873</v>
          </cell>
          <cell r="B365" t="str">
            <v>SEG 6.4 PROC .CIVIL MATERIAL</v>
          </cell>
          <cell r="C365">
            <v>140390</v>
          </cell>
          <cell r="D365" t="str">
            <v>WBS Summary</v>
          </cell>
          <cell r="E365">
            <v>41131</v>
          </cell>
          <cell r="F365">
            <v>41185</v>
          </cell>
          <cell r="G365">
            <v>39</v>
          </cell>
          <cell r="H365" t="str">
            <v>B PRO 4-11</v>
          </cell>
          <cell r="I365">
            <v>0</v>
          </cell>
          <cell r="J365" t="str">
            <v>Fixed Duration &amp; Units</v>
          </cell>
          <cell r="K365" t="str">
            <v>Budgeted Total Cost</v>
          </cell>
          <cell r="BW365">
            <v>57595.9</v>
          </cell>
          <cell r="BX365">
            <v>71994.87</v>
          </cell>
          <cell r="BY365">
            <v>10799.23</v>
          </cell>
        </row>
        <row r="366">
          <cell r="A366" t="str">
            <v xml:space="preserve">        T/L CONSTRUCTION</v>
          </cell>
          <cell r="C366">
            <v>5292526</v>
          </cell>
          <cell r="E366">
            <v>40668</v>
          </cell>
          <cell r="F366">
            <v>41580</v>
          </cell>
          <cell r="G366">
            <v>628</v>
          </cell>
          <cell r="I366">
            <v>0</v>
          </cell>
          <cell r="K366" t="str">
            <v>Budgeted Total Cost</v>
          </cell>
          <cell r="BH366">
            <v>19515.669999999998</v>
          </cell>
          <cell r="BI366">
            <v>21614.29</v>
          </cell>
          <cell r="BJ366">
            <v>165365.15</v>
          </cell>
          <cell r="BK366">
            <v>377419.84</v>
          </cell>
          <cell r="BL366">
            <v>272635.21000000002</v>
          </cell>
          <cell r="BM366">
            <v>75988.11</v>
          </cell>
          <cell r="BN366">
            <v>86371.48</v>
          </cell>
          <cell r="BO366">
            <v>87780.63</v>
          </cell>
          <cell r="BP366">
            <v>87780.479999999996</v>
          </cell>
          <cell r="BQ366">
            <v>72410.009999999995</v>
          </cell>
          <cell r="BR366">
            <v>72292.63</v>
          </cell>
          <cell r="BS366">
            <v>65309.9</v>
          </cell>
          <cell r="BT366">
            <v>67974.460000000006</v>
          </cell>
          <cell r="BU366">
            <v>53542.63</v>
          </cell>
          <cell r="BV366">
            <v>43896.39</v>
          </cell>
          <cell r="BW366">
            <v>504904.56</v>
          </cell>
          <cell r="BX366">
            <v>739257.48</v>
          </cell>
          <cell r="BY366">
            <v>298889.15999999997</v>
          </cell>
          <cell r="BZ366">
            <v>183072.35</v>
          </cell>
          <cell r="CA366">
            <v>172899.44</v>
          </cell>
          <cell r="CB366">
            <v>188228.45</v>
          </cell>
          <cell r="CC366">
            <v>157927.43</v>
          </cell>
          <cell r="CD366">
            <v>165700.56</v>
          </cell>
          <cell r="CE366">
            <v>173590.98</v>
          </cell>
          <cell r="CF366">
            <v>346957.74</v>
          </cell>
          <cell r="CG366">
            <v>371327.74</v>
          </cell>
          <cell r="CH366">
            <v>282652.81</v>
          </cell>
          <cell r="CI366">
            <v>137220.37</v>
          </cell>
        </row>
        <row r="367">
          <cell r="A367" t="str">
            <v xml:space="preserve">          SEG 6 T/L CONSTRUCTION CONTRACT</v>
          </cell>
          <cell r="C367">
            <v>5292526</v>
          </cell>
          <cell r="E367">
            <v>40668</v>
          </cell>
          <cell r="F367">
            <v>41580</v>
          </cell>
          <cell r="G367">
            <v>628</v>
          </cell>
          <cell r="I367">
            <v>0</v>
          </cell>
          <cell r="K367" t="str">
            <v>Budgeted Total Cost</v>
          </cell>
          <cell r="BH367">
            <v>19515.669999999998</v>
          </cell>
          <cell r="BI367">
            <v>21614.29</v>
          </cell>
          <cell r="BJ367">
            <v>165365.15</v>
          </cell>
          <cell r="BK367">
            <v>377419.84</v>
          </cell>
          <cell r="BL367">
            <v>272635.21000000002</v>
          </cell>
          <cell r="BM367">
            <v>75988.11</v>
          </cell>
          <cell r="BN367">
            <v>86371.48</v>
          </cell>
          <cell r="BO367">
            <v>87780.63</v>
          </cell>
          <cell r="BP367">
            <v>87780.479999999996</v>
          </cell>
          <cell r="BQ367">
            <v>72410.009999999995</v>
          </cell>
          <cell r="BR367">
            <v>72292.63</v>
          </cell>
          <cell r="BS367">
            <v>65309.9</v>
          </cell>
          <cell r="BT367">
            <v>67974.460000000006</v>
          </cell>
          <cell r="BU367">
            <v>53542.63</v>
          </cell>
          <cell r="BV367">
            <v>43896.39</v>
          </cell>
          <cell r="BW367">
            <v>504904.56</v>
          </cell>
          <cell r="BX367">
            <v>739257.48</v>
          </cell>
          <cell r="BY367">
            <v>298889.15999999997</v>
          </cell>
          <cell r="BZ367">
            <v>183072.35</v>
          </cell>
          <cell r="CA367">
            <v>172899.44</v>
          </cell>
          <cell r="CB367">
            <v>188228.45</v>
          </cell>
          <cell r="CC367">
            <v>157927.43</v>
          </cell>
          <cell r="CD367">
            <v>165700.56</v>
          </cell>
          <cell r="CE367">
            <v>173590.98</v>
          </cell>
          <cell r="CF367">
            <v>346957.74</v>
          </cell>
          <cell r="CG367">
            <v>371327.74</v>
          </cell>
          <cell r="CH367">
            <v>282652.81</v>
          </cell>
          <cell r="CI367">
            <v>137220.37</v>
          </cell>
        </row>
        <row r="368">
          <cell r="A368" t="str">
            <v xml:space="preserve">            LOE01.04.12.1061</v>
          </cell>
          <cell r="B368" t="str">
            <v>SEG 6.4 CONSTRUCTION (Permitting)</v>
          </cell>
          <cell r="C368">
            <v>956300</v>
          </cell>
          <cell r="D368" t="str">
            <v>WBS Summary</v>
          </cell>
          <cell r="E368">
            <v>40668</v>
          </cell>
          <cell r="F368">
            <v>41580</v>
          </cell>
          <cell r="G368">
            <v>652</v>
          </cell>
          <cell r="H368" t="str">
            <v>B CON 4-11</v>
          </cell>
          <cell r="I368">
            <v>0</v>
          </cell>
          <cell r="J368" t="str">
            <v>Fixed Duration &amp; Units</v>
          </cell>
          <cell r="K368" t="str">
            <v>Budgeted Total Cost</v>
          </cell>
          <cell r="BH368">
            <v>16161.5</v>
          </cell>
          <cell r="BI368">
            <v>17730.09</v>
          </cell>
          <cell r="BJ368">
            <v>15400.86</v>
          </cell>
          <cell r="BK368">
            <v>56359.199999999997</v>
          </cell>
          <cell r="BL368">
            <v>64605.29</v>
          </cell>
          <cell r="BM368">
            <v>67762.740000000005</v>
          </cell>
          <cell r="BN368">
            <v>82487.27</v>
          </cell>
          <cell r="BO368">
            <v>83896.43</v>
          </cell>
          <cell r="BP368">
            <v>83896.28</v>
          </cell>
          <cell r="BQ368">
            <v>68702.36</v>
          </cell>
          <cell r="BR368">
            <v>68408.42</v>
          </cell>
          <cell r="BS368">
            <v>61602.25</v>
          </cell>
          <cell r="BT368">
            <v>63913.7</v>
          </cell>
          <cell r="BU368">
            <v>49834.98</v>
          </cell>
          <cell r="BV368">
            <v>40012.19</v>
          </cell>
          <cell r="BW368">
            <v>34438.879999999997</v>
          </cell>
          <cell r="BX368">
            <v>27856.16</v>
          </cell>
          <cell r="BY368">
            <v>29686.58</v>
          </cell>
          <cell r="BZ368">
            <v>9481.3700000000008</v>
          </cell>
          <cell r="CA368">
            <v>7198.96</v>
          </cell>
          <cell r="CB368">
            <v>6746.97</v>
          </cell>
          <cell r="CC368">
            <v>117.44</v>
          </cell>
          <cell r="CD368">
            <v>7.0000000000000007E-2</v>
          </cell>
        </row>
        <row r="369">
          <cell r="A369" t="str">
            <v xml:space="preserve">            LOE01.04.12.1851</v>
          </cell>
          <cell r="B369" t="str">
            <v>SEG 6.4 CONSTRUCTION (Electrical PAMM, Supply, &amp; OH)</v>
          </cell>
          <cell r="C369">
            <v>51702</v>
          </cell>
          <cell r="D369" t="str">
            <v>Level of Effort</v>
          </cell>
          <cell r="E369">
            <v>40668</v>
          </cell>
          <cell r="F369">
            <v>41505</v>
          </cell>
          <cell r="G369">
            <v>598</v>
          </cell>
          <cell r="H369" t="str">
            <v>B CON 4-11</v>
          </cell>
          <cell r="I369">
            <v>0</v>
          </cell>
          <cell r="J369" t="str">
            <v>Fixed Duration &amp; Units</v>
          </cell>
          <cell r="K369" t="str">
            <v>Budgeted Total Cost</v>
          </cell>
          <cell r="BH369">
            <v>1643.22</v>
          </cell>
          <cell r="BI369">
            <v>1902.88</v>
          </cell>
          <cell r="BJ369">
            <v>1816.39</v>
          </cell>
          <cell r="BK369">
            <v>1989.38</v>
          </cell>
          <cell r="BL369">
            <v>1902.88</v>
          </cell>
          <cell r="BM369">
            <v>1816.39</v>
          </cell>
          <cell r="BN369">
            <v>1902.88</v>
          </cell>
          <cell r="BO369">
            <v>1902.88</v>
          </cell>
          <cell r="BP369">
            <v>1902.88</v>
          </cell>
          <cell r="BQ369">
            <v>1816.39</v>
          </cell>
          <cell r="BR369">
            <v>1902.88</v>
          </cell>
          <cell r="BS369">
            <v>1816.39</v>
          </cell>
          <cell r="BT369">
            <v>1989.38</v>
          </cell>
          <cell r="BU369">
            <v>1816.39</v>
          </cell>
          <cell r="BV369">
            <v>1902.88</v>
          </cell>
          <cell r="BW369">
            <v>1989.38</v>
          </cell>
          <cell r="BX369">
            <v>1729.89</v>
          </cell>
          <cell r="BY369">
            <v>1989.38</v>
          </cell>
          <cell r="BZ369">
            <v>1902.88</v>
          </cell>
          <cell r="CA369">
            <v>1816.39</v>
          </cell>
          <cell r="CB369">
            <v>1989.38</v>
          </cell>
          <cell r="CC369">
            <v>1729.89</v>
          </cell>
          <cell r="CD369">
            <v>1816.39</v>
          </cell>
          <cell r="CE369">
            <v>1902.88</v>
          </cell>
          <cell r="CF369">
            <v>1989.38</v>
          </cell>
          <cell r="CG369">
            <v>1729.89</v>
          </cell>
          <cell r="CH369">
            <v>1989.38</v>
          </cell>
          <cell r="CI369">
            <v>1102.81</v>
          </cell>
        </row>
        <row r="370">
          <cell r="A370" t="str">
            <v xml:space="preserve">            LOE01.04.12.1861</v>
          </cell>
          <cell r="B370" t="str">
            <v>SEG 6.4 CONSTRUCTION (Civil PAMM, Supply, &amp; OH)</v>
          </cell>
          <cell r="C370">
            <v>33322</v>
          </cell>
          <cell r="D370" t="str">
            <v>Level of Effort</v>
          </cell>
          <cell r="E370">
            <v>40668</v>
          </cell>
          <cell r="F370">
            <v>41185</v>
          </cell>
          <cell r="G370">
            <v>370</v>
          </cell>
          <cell r="H370" t="str">
            <v>B CON 4-11</v>
          </cell>
          <cell r="I370">
            <v>0</v>
          </cell>
          <cell r="J370" t="str">
            <v>Fixed Duration &amp; Units</v>
          </cell>
          <cell r="K370" t="str">
            <v>Budgeted Total Cost</v>
          </cell>
          <cell r="BH370">
            <v>1710.95</v>
          </cell>
          <cell r="BI370">
            <v>1981.32</v>
          </cell>
          <cell r="BJ370">
            <v>1891.26</v>
          </cell>
          <cell r="BK370">
            <v>2071.38</v>
          </cell>
          <cell r="BL370">
            <v>1981.32</v>
          </cell>
          <cell r="BM370">
            <v>1891.26</v>
          </cell>
          <cell r="BN370">
            <v>1981.32</v>
          </cell>
          <cell r="BO370">
            <v>1981.32</v>
          </cell>
          <cell r="BP370">
            <v>1981.32</v>
          </cell>
          <cell r="BQ370">
            <v>1891.26</v>
          </cell>
          <cell r="BR370">
            <v>1981.32</v>
          </cell>
          <cell r="BS370">
            <v>1891.26</v>
          </cell>
          <cell r="BT370">
            <v>2071.38</v>
          </cell>
          <cell r="BU370">
            <v>1891.26</v>
          </cell>
          <cell r="BV370">
            <v>1981.32</v>
          </cell>
          <cell r="BW370">
            <v>2071.38</v>
          </cell>
          <cell r="BX370">
            <v>1801.2</v>
          </cell>
          <cell r="BY370">
            <v>270.18</v>
          </cell>
        </row>
        <row r="371">
          <cell r="A371" t="str">
            <v xml:space="preserve">            LOE01.04.12.3121</v>
          </cell>
          <cell r="B371" t="str">
            <v>SEG 6.4 CONSTRUCTION (Mobilization/Demobilization)</v>
          </cell>
          <cell r="C371">
            <v>130000</v>
          </cell>
          <cell r="D371" t="str">
            <v>Level of Effort</v>
          </cell>
          <cell r="E371">
            <v>40668</v>
          </cell>
          <cell r="F371">
            <v>40739</v>
          </cell>
          <cell r="G371">
            <v>52</v>
          </cell>
          <cell r="H371" t="str">
            <v>B CON 4-11</v>
          </cell>
          <cell r="I371">
            <v>0</v>
          </cell>
          <cell r="J371" t="str">
            <v>Fixed Duration &amp; Units</v>
          </cell>
          <cell r="K371" t="str">
            <v>Budgeted Total Cost</v>
          </cell>
          <cell r="BJ371">
            <v>130000</v>
          </cell>
        </row>
        <row r="372">
          <cell r="A372" t="str">
            <v xml:space="preserve">            LOE01.04.12.1841</v>
          </cell>
          <cell r="B372" t="str">
            <v>SEG 6.4 CONSTRUCTION (Access Roads)</v>
          </cell>
          <cell r="C372">
            <v>541920</v>
          </cell>
          <cell r="D372" t="str">
            <v>Level of Effort</v>
          </cell>
          <cell r="E372">
            <v>40742</v>
          </cell>
          <cell r="F372">
            <v>40826</v>
          </cell>
          <cell r="G372">
            <v>60</v>
          </cell>
          <cell r="H372" t="str">
            <v>B CON 4-11</v>
          </cell>
          <cell r="I372">
            <v>0</v>
          </cell>
          <cell r="J372" t="str">
            <v>Fixed Duration &amp; Units</v>
          </cell>
          <cell r="K372" t="str">
            <v>Budgeted Total Cost</v>
          </cell>
          <cell r="BJ372">
            <v>16256.64</v>
          </cell>
          <cell r="BK372">
            <v>316999.88</v>
          </cell>
          <cell r="BL372">
            <v>204145.72</v>
          </cell>
          <cell r="BM372">
            <v>4517.72</v>
          </cell>
        </row>
        <row r="373">
          <cell r="A373" t="str">
            <v xml:space="preserve">            LOE01.04.12.1831</v>
          </cell>
          <cell r="B373" t="str">
            <v>SEG 6.4 CONSTRUCTION (Foundations)</v>
          </cell>
          <cell r="C373">
            <v>1136862</v>
          </cell>
          <cell r="D373" t="str">
            <v>Level of Effort</v>
          </cell>
          <cell r="E373">
            <v>41131</v>
          </cell>
          <cell r="F373">
            <v>41185</v>
          </cell>
          <cell r="G373">
            <v>39</v>
          </cell>
          <cell r="H373" t="str">
            <v>B CON 4-11</v>
          </cell>
          <cell r="I373">
            <v>0</v>
          </cell>
          <cell r="J373" t="str">
            <v>Fixed Duration &amp; Units</v>
          </cell>
          <cell r="K373" t="str">
            <v>Budgeted Total Cost</v>
          </cell>
          <cell r="BW373">
            <v>466404.92</v>
          </cell>
          <cell r="BX373">
            <v>583006.15</v>
          </cell>
          <cell r="BY373">
            <v>87450.92</v>
          </cell>
        </row>
        <row r="374">
          <cell r="A374" t="str">
            <v xml:space="preserve">            LOE01.04.12.1801</v>
          </cell>
          <cell r="B374" t="str">
            <v>SEG 6.4 CONSTRUCTION (Towers)</v>
          </cell>
          <cell r="C374">
            <v>1681763</v>
          </cell>
          <cell r="D374" t="str">
            <v>Level of Effort</v>
          </cell>
          <cell r="E374">
            <v>41159</v>
          </cell>
          <cell r="F374">
            <v>41460</v>
          </cell>
          <cell r="G374">
            <v>216</v>
          </cell>
          <cell r="H374" t="str">
            <v>B CON 4-11</v>
          </cell>
          <cell r="I374">
            <v>0</v>
          </cell>
          <cell r="J374" t="str">
            <v>Fixed Duration &amp; Units</v>
          </cell>
          <cell r="K374" t="str">
            <v>Budgeted Total Cost</v>
          </cell>
          <cell r="BX374">
            <v>124864.07</v>
          </cell>
          <cell r="BY374">
            <v>179492.11</v>
          </cell>
          <cell r="BZ374">
            <v>171688.1</v>
          </cell>
          <cell r="CA374">
            <v>163884.1</v>
          </cell>
          <cell r="CB374">
            <v>179492.11</v>
          </cell>
          <cell r="CC374">
            <v>156080.09</v>
          </cell>
          <cell r="CD374">
            <v>163884.1</v>
          </cell>
          <cell r="CE374">
            <v>171688.1</v>
          </cell>
          <cell r="CF374">
            <v>179492.11</v>
          </cell>
          <cell r="CG374">
            <v>156080.09</v>
          </cell>
          <cell r="CH374">
            <v>35118.019999999997</v>
          </cell>
        </row>
        <row r="375">
          <cell r="A375" t="str">
            <v xml:space="preserve">            LOE01.04.12.1811</v>
          </cell>
          <cell r="B375" t="str">
            <v>SEG 6.4 CONSTRUCTION (Wires)</v>
          </cell>
          <cell r="C375">
            <v>760657</v>
          </cell>
          <cell r="D375" t="str">
            <v>Level of Effort</v>
          </cell>
          <cell r="E375">
            <v>41404</v>
          </cell>
          <cell r="F375">
            <v>41505</v>
          </cell>
          <cell r="G375">
            <v>71</v>
          </cell>
          <cell r="H375" t="str">
            <v>B CON 4-11</v>
          </cell>
          <cell r="I375">
            <v>0</v>
          </cell>
          <cell r="J375" t="str">
            <v>Fixed Duration &amp; Units</v>
          </cell>
          <cell r="K375" t="str">
            <v>Budgeted Total Cost</v>
          </cell>
          <cell r="CF375">
            <v>165476.26</v>
          </cell>
          <cell r="CG375">
            <v>213517.75</v>
          </cell>
          <cell r="CH375">
            <v>245545.42</v>
          </cell>
          <cell r="CI375">
            <v>136117.57</v>
          </cell>
        </row>
        <row r="376">
          <cell r="A376" t="str">
            <v xml:space="preserve">        T/L ENVIRONMENTAL</v>
          </cell>
          <cell r="C376">
            <v>200000</v>
          </cell>
          <cell r="E376" t="str">
            <v>01-May-07 A</v>
          </cell>
          <cell r="F376">
            <v>40028</v>
          </cell>
          <cell r="G376">
            <v>107</v>
          </cell>
          <cell r="I376">
            <v>0</v>
          </cell>
          <cell r="K376" t="str">
            <v>Budgeted Total Cost</v>
          </cell>
          <cell r="L376">
            <v>621.62</v>
          </cell>
          <cell r="M376">
            <v>567.57000000000005</v>
          </cell>
          <cell r="N376">
            <v>594.59</v>
          </cell>
          <cell r="O376">
            <v>1432.43</v>
          </cell>
          <cell r="P376">
            <v>1621.62</v>
          </cell>
          <cell r="Q376">
            <v>1864.86</v>
          </cell>
          <cell r="R376">
            <v>2594.59</v>
          </cell>
          <cell r="S376">
            <v>4540.54</v>
          </cell>
          <cell r="T376">
            <v>4972.97</v>
          </cell>
          <cell r="U376">
            <v>4540.54</v>
          </cell>
          <cell r="V376">
            <v>7945.95</v>
          </cell>
          <cell r="W376">
            <v>8918.92</v>
          </cell>
          <cell r="X376">
            <v>8918.92</v>
          </cell>
          <cell r="Y376">
            <v>10459.459999999999</v>
          </cell>
          <cell r="Z376">
            <v>14297.3</v>
          </cell>
          <cell r="AA376">
            <v>13054.05</v>
          </cell>
          <cell r="AB376">
            <v>13675.68</v>
          </cell>
          <cell r="AC376">
            <v>14297.3</v>
          </cell>
          <cell r="AD376">
            <v>12432.43</v>
          </cell>
          <cell r="AE376">
            <v>14297.3</v>
          </cell>
          <cell r="AF376">
            <v>10432.43</v>
          </cell>
          <cell r="AG376">
            <v>8108.11</v>
          </cell>
          <cell r="AH376">
            <v>8918.92</v>
          </cell>
          <cell r="AI376">
            <v>7972.97</v>
          </cell>
          <cell r="AJ376">
            <v>4540.54</v>
          </cell>
          <cell r="AK376">
            <v>4756.76</v>
          </cell>
          <cell r="AL376">
            <v>4972.97</v>
          </cell>
          <cell r="AM376">
            <v>2108.11</v>
          </cell>
          <cell r="AN376">
            <v>1783.78</v>
          </cell>
          <cell r="AO376">
            <v>1783.78</v>
          </cell>
          <cell r="AP376">
            <v>1216.22</v>
          </cell>
          <cell r="AQ376">
            <v>621.62</v>
          </cell>
          <cell r="AR376">
            <v>567.57000000000005</v>
          </cell>
          <cell r="AS376">
            <v>540.54</v>
          </cell>
          <cell r="AT376">
            <v>27.03</v>
          </cell>
        </row>
        <row r="377">
          <cell r="A377" t="str">
            <v xml:space="preserve">          WS02.06.08.11</v>
          </cell>
          <cell r="B377" t="str">
            <v>SEG 6.4 ENVIRONMENTAL COST LOADING</v>
          </cell>
          <cell r="C377">
            <v>200000</v>
          </cell>
          <cell r="D377" t="str">
            <v>Level of Effort</v>
          </cell>
          <cell r="E377" t="str">
            <v>01-May-07 A</v>
          </cell>
          <cell r="F377">
            <v>40028</v>
          </cell>
          <cell r="G377">
            <v>110</v>
          </cell>
          <cell r="H377" t="str">
            <v>B HO 4-11</v>
          </cell>
          <cell r="I377">
            <v>0</v>
          </cell>
          <cell r="J377" t="str">
            <v>Fixed Duration &amp; Units</v>
          </cell>
          <cell r="K377" t="str">
            <v>Budgeted Total Cost</v>
          </cell>
          <cell r="L377">
            <v>621.62</v>
          </cell>
          <cell r="M377">
            <v>567.57000000000005</v>
          </cell>
          <cell r="N377">
            <v>594.59</v>
          </cell>
          <cell r="O377">
            <v>1432.43</v>
          </cell>
          <cell r="P377">
            <v>1621.62</v>
          </cell>
          <cell r="Q377">
            <v>1864.86</v>
          </cell>
          <cell r="R377">
            <v>2594.59</v>
          </cell>
          <cell r="S377">
            <v>4540.54</v>
          </cell>
          <cell r="T377">
            <v>4972.97</v>
          </cell>
          <cell r="U377">
            <v>4540.54</v>
          </cell>
          <cell r="V377">
            <v>7945.95</v>
          </cell>
          <cell r="W377">
            <v>8918.92</v>
          </cell>
          <cell r="X377">
            <v>8918.92</v>
          </cell>
          <cell r="Y377">
            <v>10459.459999999999</v>
          </cell>
          <cell r="Z377">
            <v>14297.3</v>
          </cell>
          <cell r="AA377">
            <v>13054.05</v>
          </cell>
          <cell r="AB377">
            <v>13675.68</v>
          </cell>
          <cell r="AC377">
            <v>14297.3</v>
          </cell>
          <cell r="AD377">
            <v>12432.43</v>
          </cell>
          <cell r="AE377">
            <v>14297.3</v>
          </cell>
          <cell r="AF377">
            <v>10432.43</v>
          </cell>
          <cell r="AG377">
            <v>8108.11</v>
          </cell>
          <cell r="AH377">
            <v>8918.92</v>
          </cell>
          <cell r="AI377">
            <v>7972.97</v>
          </cell>
          <cell r="AJ377">
            <v>4540.54</v>
          </cell>
          <cell r="AK377">
            <v>4756.76</v>
          </cell>
          <cell r="AL377">
            <v>4972.97</v>
          </cell>
          <cell r="AM377">
            <v>2108.11</v>
          </cell>
          <cell r="AN377">
            <v>1783.78</v>
          </cell>
          <cell r="AO377">
            <v>1783.78</v>
          </cell>
          <cell r="AP377">
            <v>1216.22</v>
          </cell>
          <cell r="AQ377">
            <v>621.62</v>
          </cell>
          <cell r="AR377">
            <v>567.57000000000005</v>
          </cell>
          <cell r="AS377">
            <v>540.54</v>
          </cell>
          <cell r="AT377">
            <v>27.03</v>
          </cell>
        </row>
        <row r="378">
          <cell r="A378" t="str">
            <v xml:space="preserve">        T/L CONTINGENCY</v>
          </cell>
          <cell r="C378">
            <v>4456514</v>
          </cell>
          <cell r="E378" t="str">
            <v>01-May-07 A</v>
          </cell>
          <cell r="F378">
            <v>41579</v>
          </cell>
          <cell r="G378">
            <v>901</v>
          </cell>
          <cell r="I378">
            <v>0</v>
          </cell>
          <cell r="K378" t="str">
            <v>Budgeted Total Cost</v>
          </cell>
          <cell r="L378">
            <v>463832.82</v>
          </cell>
          <cell r="M378">
            <v>1159334.22</v>
          </cell>
          <cell r="N378">
            <v>599366.07999999996</v>
          </cell>
          <cell r="O378">
            <v>539169.04</v>
          </cell>
          <cell r="P378">
            <v>1128061.05</v>
          </cell>
          <cell r="Q378">
            <v>566750.79</v>
          </cell>
        </row>
        <row r="379">
          <cell r="A379" t="str">
            <v xml:space="preserve">          CONTINGENCY</v>
          </cell>
          <cell r="C379">
            <v>4456514</v>
          </cell>
          <cell r="E379" t="str">
            <v>01-May-07 A</v>
          </cell>
          <cell r="F379">
            <v>41579</v>
          </cell>
          <cell r="G379">
            <v>901</v>
          </cell>
          <cell r="I379">
            <v>0</v>
          </cell>
          <cell r="K379" t="str">
            <v>Budgeted Total Cost</v>
          </cell>
          <cell r="L379">
            <v>463832.82</v>
          </cell>
          <cell r="M379">
            <v>1159334.22</v>
          </cell>
          <cell r="N379">
            <v>599366.07999999996</v>
          </cell>
          <cell r="O379">
            <v>539169.04</v>
          </cell>
          <cell r="P379">
            <v>1128061.05</v>
          </cell>
          <cell r="Q379">
            <v>566750.79</v>
          </cell>
        </row>
        <row r="380">
          <cell r="A380" t="str">
            <v xml:space="preserve">            WS01.04.11.151</v>
          </cell>
          <cell r="B380" t="str">
            <v>SEG 6.4 CONTINGENCY .CONTINGENCY</v>
          </cell>
          <cell r="C380">
            <v>4456514</v>
          </cell>
          <cell r="D380" t="str">
            <v>Level of Effort</v>
          </cell>
          <cell r="E380" t="str">
            <v>01-May-07 A</v>
          </cell>
          <cell r="F380">
            <v>41579</v>
          </cell>
          <cell r="G380">
            <v>932</v>
          </cell>
          <cell r="H380" t="str">
            <v>B CONT 4-11</v>
          </cell>
          <cell r="I380">
            <v>0</v>
          </cell>
          <cell r="J380" t="str">
            <v>Fixed Duration &amp; Units</v>
          </cell>
          <cell r="K380" t="str">
            <v>Budgeted Total Cost</v>
          </cell>
          <cell r="L380">
            <v>463832.82</v>
          </cell>
          <cell r="M380">
            <v>1159334.22</v>
          </cell>
          <cell r="N380">
            <v>599366.07999999996</v>
          </cell>
          <cell r="O380">
            <v>539169.04</v>
          </cell>
          <cell r="P380">
            <v>1128061.05</v>
          </cell>
          <cell r="Q380">
            <v>566750.79</v>
          </cell>
        </row>
        <row r="381">
          <cell r="A381" t="str">
            <v xml:space="preserve">        T/L HOME OFFICE</v>
          </cell>
          <cell r="C381">
            <v>1598470</v>
          </cell>
          <cell r="E381" t="str">
            <v>01-May-07 A</v>
          </cell>
          <cell r="F381">
            <v>41579</v>
          </cell>
          <cell r="G381">
            <v>1639</v>
          </cell>
          <cell r="I381">
            <v>0</v>
          </cell>
          <cell r="K381" t="str">
            <v>Budgeted Total Cost</v>
          </cell>
          <cell r="L381">
            <v>2363.4499999999998</v>
          </cell>
          <cell r="M381">
            <v>2157.9299999999998</v>
          </cell>
          <cell r="N381">
            <v>2260.69</v>
          </cell>
          <cell r="O381">
            <v>2363.4499999999998</v>
          </cell>
          <cell r="P381">
            <v>4442.5</v>
          </cell>
          <cell r="Q381">
            <v>5835.92</v>
          </cell>
          <cell r="R381">
            <v>5582.2</v>
          </cell>
          <cell r="S381">
            <v>5328.47</v>
          </cell>
          <cell r="T381">
            <v>10223.69</v>
          </cell>
          <cell r="U381">
            <v>13254.73</v>
          </cell>
          <cell r="V381">
            <v>13254.75</v>
          </cell>
          <cell r="W381">
            <v>13885.98</v>
          </cell>
          <cell r="X381">
            <v>16230.83</v>
          </cell>
          <cell r="Y381">
            <v>24351.52</v>
          </cell>
          <cell r="Z381">
            <v>26645.59</v>
          </cell>
          <cell r="AA381">
            <v>24065.35</v>
          </cell>
          <cell r="AB381">
            <v>25211.32</v>
          </cell>
          <cell r="AC381">
            <v>39190.160000000003</v>
          </cell>
          <cell r="AD381">
            <v>34997.379999999997</v>
          </cell>
          <cell r="AE381">
            <v>40247.18</v>
          </cell>
          <cell r="AF381">
            <v>38497.360000000001</v>
          </cell>
          <cell r="AG381">
            <v>34944.18</v>
          </cell>
          <cell r="AH381">
            <v>38407.370000000003</v>
          </cell>
          <cell r="AI381">
            <v>38407.26</v>
          </cell>
          <cell r="AJ381">
            <v>36661.360000000001</v>
          </cell>
          <cell r="AK381">
            <v>34256.58</v>
          </cell>
          <cell r="AL381">
            <v>26263.200000000001</v>
          </cell>
          <cell r="AM381">
            <v>23979.41</v>
          </cell>
          <cell r="AN381">
            <v>25121.17</v>
          </cell>
          <cell r="AO381">
            <v>24219.08</v>
          </cell>
          <cell r="AP381">
            <v>12739.4</v>
          </cell>
          <cell r="AQ381">
            <v>13952.68</v>
          </cell>
          <cell r="AR381">
            <v>12684.55</v>
          </cell>
          <cell r="AS381">
            <v>12078.17</v>
          </cell>
          <cell r="AT381">
            <v>7662.89</v>
          </cell>
          <cell r="AU381">
            <v>4982.2700000000004</v>
          </cell>
          <cell r="AV381">
            <v>4755.79</v>
          </cell>
          <cell r="AW381">
            <v>4982.26</v>
          </cell>
          <cell r="AX381">
            <v>3425.62</v>
          </cell>
          <cell r="AY381">
            <v>1660.76</v>
          </cell>
          <cell r="AZ381">
            <v>1660.76</v>
          </cell>
          <cell r="BA381">
            <v>1585.27</v>
          </cell>
          <cell r="BB381">
            <v>1349.52</v>
          </cell>
          <cell r="BJ381">
            <v>1470.5</v>
          </cell>
          <cell r="BK381">
            <v>3382.15</v>
          </cell>
          <cell r="BL381">
            <v>3235.1</v>
          </cell>
          <cell r="BM381">
            <v>7793.65</v>
          </cell>
          <cell r="BN381">
            <v>9705.2999999999993</v>
          </cell>
          <cell r="BO381">
            <v>9705.2999999999993</v>
          </cell>
          <cell r="BP381">
            <v>25880.799999999999</v>
          </cell>
          <cell r="BQ381">
            <v>24704.400000000001</v>
          </cell>
          <cell r="BR381">
            <v>31027.55</v>
          </cell>
          <cell r="BS381">
            <v>46320.75</v>
          </cell>
          <cell r="BT381">
            <v>50732.25</v>
          </cell>
          <cell r="BU381">
            <v>58084.75</v>
          </cell>
          <cell r="BV381">
            <v>74407.3</v>
          </cell>
          <cell r="BW381">
            <v>77789.45</v>
          </cell>
          <cell r="BX381">
            <v>67643</v>
          </cell>
          <cell r="BY381">
            <v>77789.45</v>
          </cell>
          <cell r="BZ381">
            <v>74407.3</v>
          </cell>
          <cell r="CA381">
            <v>46320.75</v>
          </cell>
          <cell r="CB381">
            <v>50732.25</v>
          </cell>
          <cell r="CC381">
            <v>39997.599999999999</v>
          </cell>
          <cell r="CD381">
            <v>24704.400000000001</v>
          </cell>
          <cell r="CE381">
            <v>25880.799999999999</v>
          </cell>
          <cell r="CF381">
            <v>19704.7</v>
          </cell>
          <cell r="CG381">
            <v>8823</v>
          </cell>
          <cell r="CH381">
            <v>10146.450000000001</v>
          </cell>
          <cell r="CI381">
            <v>5293.8</v>
          </cell>
          <cell r="CJ381">
            <v>3088.05</v>
          </cell>
          <cell r="CK381">
            <v>3382.15</v>
          </cell>
          <cell r="CL381">
            <v>147.05000000000001</v>
          </cell>
        </row>
        <row r="382">
          <cell r="A382" t="str">
            <v xml:space="preserve">          HOME OFFICE</v>
          </cell>
          <cell r="C382">
            <v>1598470</v>
          </cell>
          <cell r="E382" t="str">
            <v>01-May-07 A</v>
          </cell>
          <cell r="F382">
            <v>41579</v>
          </cell>
          <cell r="G382">
            <v>1639</v>
          </cell>
          <cell r="I382">
            <v>0</v>
          </cell>
          <cell r="K382" t="str">
            <v>Budgeted Total Cost</v>
          </cell>
          <cell r="L382">
            <v>2363.4499999999998</v>
          </cell>
          <cell r="M382">
            <v>2157.9299999999998</v>
          </cell>
          <cell r="N382">
            <v>2260.69</v>
          </cell>
          <cell r="O382">
            <v>2363.4499999999998</v>
          </cell>
          <cell r="P382">
            <v>4442.5</v>
          </cell>
          <cell r="Q382">
            <v>5835.92</v>
          </cell>
          <cell r="R382">
            <v>5582.2</v>
          </cell>
          <cell r="S382">
            <v>5328.47</v>
          </cell>
          <cell r="T382">
            <v>10223.69</v>
          </cell>
          <cell r="U382">
            <v>13254.73</v>
          </cell>
          <cell r="V382">
            <v>13254.75</v>
          </cell>
          <cell r="W382">
            <v>13885.98</v>
          </cell>
          <cell r="X382">
            <v>16230.83</v>
          </cell>
          <cell r="Y382">
            <v>24351.52</v>
          </cell>
          <cell r="Z382">
            <v>26645.59</v>
          </cell>
          <cell r="AA382">
            <v>24065.35</v>
          </cell>
          <cell r="AB382">
            <v>25211.32</v>
          </cell>
          <cell r="AC382">
            <v>39190.160000000003</v>
          </cell>
          <cell r="AD382">
            <v>34997.379999999997</v>
          </cell>
          <cell r="AE382">
            <v>40247.18</v>
          </cell>
          <cell r="AF382">
            <v>38497.360000000001</v>
          </cell>
          <cell r="AG382">
            <v>34944.18</v>
          </cell>
          <cell r="AH382">
            <v>38407.370000000003</v>
          </cell>
          <cell r="AI382">
            <v>38407.26</v>
          </cell>
          <cell r="AJ382">
            <v>36661.360000000001</v>
          </cell>
          <cell r="AK382">
            <v>34256.58</v>
          </cell>
          <cell r="AL382">
            <v>26263.200000000001</v>
          </cell>
          <cell r="AM382">
            <v>23979.41</v>
          </cell>
          <cell r="AN382">
            <v>25121.17</v>
          </cell>
          <cell r="AO382">
            <v>24219.08</v>
          </cell>
          <cell r="AP382">
            <v>12739.4</v>
          </cell>
          <cell r="AQ382">
            <v>13952.68</v>
          </cell>
          <cell r="AR382">
            <v>12684.55</v>
          </cell>
          <cell r="AS382">
            <v>12078.17</v>
          </cell>
          <cell r="AT382">
            <v>7662.89</v>
          </cell>
          <cell r="AU382">
            <v>4982.2700000000004</v>
          </cell>
          <cell r="AV382">
            <v>4755.79</v>
          </cell>
          <cell r="AW382">
            <v>4982.26</v>
          </cell>
          <cell r="AX382">
            <v>3425.62</v>
          </cell>
          <cell r="AY382">
            <v>1660.76</v>
          </cell>
          <cell r="AZ382">
            <v>1660.76</v>
          </cell>
          <cell r="BA382">
            <v>1585.27</v>
          </cell>
          <cell r="BB382">
            <v>1349.52</v>
          </cell>
          <cell r="BJ382">
            <v>1470.5</v>
          </cell>
          <cell r="BK382">
            <v>3382.15</v>
          </cell>
          <cell r="BL382">
            <v>3235.1</v>
          </cell>
          <cell r="BM382">
            <v>7793.65</v>
          </cell>
          <cell r="BN382">
            <v>9705.2999999999993</v>
          </cell>
          <cell r="BO382">
            <v>9705.2999999999993</v>
          </cell>
          <cell r="BP382">
            <v>25880.799999999999</v>
          </cell>
          <cell r="BQ382">
            <v>24704.400000000001</v>
          </cell>
          <cell r="BR382">
            <v>31027.55</v>
          </cell>
          <cell r="BS382">
            <v>46320.75</v>
          </cell>
          <cell r="BT382">
            <v>50732.25</v>
          </cell>
          <cell r="BU382">
            <v>58084.75</v>
          </cell>
          <cell r="BV382">
            <v>74407.3</v>
          </cell>
          <cell r="BW382">
            <v>77789.45</v>
          </cell>
          <cell r="BX382">
            <v>67643</v>
          </cell>
          <cell r="BY382">
            <v>77789.45</v>
          </cell>
          <cell r="BZ382">
            <v>74407.3</v>
          </cell>
          <cell r="CA382">
            <v>46320.75</v>
          </cell>
          <cell r="CB382">
            <v>50732.25</v>
          </cell>
          <cell r="CC382">
            <v>39997.599999999999</v>
          </cell>
          <cell r="CD382">
            <v>24704.400000000001</v>
          </cell>
          <cell r="CE382">
            <v>25880.799999999999</v>
          </cell>
          <cell r="CF382">
            <v>19704.7</v>
          </cell>
          <cell r="CG382">
            <v>8823</v>
          </cell>
          <cell r="CH382">
            <v>10146.450000000001</v>
          </cell>
          <cell r="CI382">
            <v>5293.8</v>
          </cell>
          <cell r="CJ382">
            <v>3088.05</v>
          </cell>
          <cell r="CK382">
            <v>3382.15</v>
          </cell>
          <cell r="CL382">
            <v>147.05000000000001</v>
          </cell>
        </row>
        <row r="383">
          <cell r="A383" t="str">
            <v xml:space="preserve">            LOE01.04.12.151</v>
          </cell>
          <cell r="B383" t="str">
            <v>SEG 6.4 HOME OFFICE (Owner's Agent, Proj. Mgr., Proj. Admin., B&amp;A, Cost Sched., Non-TDBU Support, Other)</v>
          </cell>
          <cell r="C383">
            <v>703464</v>
          </cell>
          <cell r="D383" t="str">
            <v>Level of Effort</v>
          </cell>
          <cell r="E383" t="str">
            <v>01-May-07 A</v>
          </cell>
          <cell r="F383">
            <v>41579</v>
          </cell>
          <cell r="G383">
            <v>932</v>
          </cell>
          <cell r="H383" t="str">
            <v>B HO 4-11</v>
          </cell>
          <cell r="I383">
            <v>0</v>
          </cell>
          <cell r="J383" t="str">
            <v>Fixed Duration &amp; Units</v>
          </cell>
          <cell r="K383" t="str">
            <v>Budgeted Total Cost</v>
          </cell>
          <cell r="L383">
            <v>1736.25</v>
          </cell>
          <cell r="M383">
            <v>1585.27</v>
          </cell>
          <cell r="N383">
            <v>1660.76</v>
          </cell>
          <cell r="O383">
            <v>1736.25</v>
          </cell>
          <cell r="P383">
            <v>3897.1</v>
          </cell>
          <cell r="Q383">
            <v>5208.72</v>
          </cell>
          <cell r="R383">
            <v>4982.26</v>
          </cell>
          <cell r="S383">
            <v>4755.8</v>
          </cell>
          <cell r="T383">
            <v>9596.49</v>
          </cell>
          <cell r="U383">
            <v>12682.07</v>
          </cell>
          <cell r="V383">
            <v>12682.09</v>
          </cell>
          <cell r="W383">
            <v>13286.05</v>
          </cell>
          <cell r="X383">
            <v>15630.89</v>
          </cell>
          <cell r="Y383">
            <v>23778.86</v>
          </cell>
          <cell r="Z383">
            <v>26043.53</v>
          </cell>
          <cell r="AA383">
            <v>23779.01</v>
          </cell>
          <cell r="AB383">
            <v>24911.34</v>
          </cell>
          <cell r="AC383">
            <v>38876.559999999998</v>
          </cell>
          <cell r="AD383">
            <v>34724.68</v>
          </cell>
          <cell r="AE383">
            <v>39933.58</v>
          </cell>
          <cell r="AF383">
            <v>38197.39</v>
          </cell>
          <cell r="AG383">
            <v>34724.9</v>
          </cell>
          <cell r="AH383">
            <v>38197.39</v>
          </cell>
          <cell r="AI383">
            <v>38197.279999999999</v>
          </cell>
          <cell r="AJ383">
            <v>36460.93</v>
          </cell>
          <cell r="AK383">
            <v>34046.6</v>
          </cell>
          <cell r="AL383">
            <v>26043.68</v>
          </cell>
          <cell r="AM383">
            <v>23778.98</v>
          </cell>
          <cell r="AN383">
            <v>24911.200000000001</v>
          </cell>
          <cell r="AO383">
            <v>24020.6</v>
          </cell>
          <cell r="AP383">
            <v>12682.14</v>
          </cell>
          <cell r="AQ383">
            <v>13889.96</v>
          </cell>
          <cell r="AR383">
            <v>12682.08</v>
          </cell>
          <cell r="AS383">
            <v>12078.17</v>
          </cell>
          <cell r="AT383">
            <v>7662.89</v>
          </cell>
          <cell r="AU383">
            <v>4982.2700000000004</v>
          </cell>
          <cell r="AV383">
            <v>4755.79</v>
          </cell>
          <cell r="AW383">
            <v>4982.26</v>
          </cell>
          <cell r="AX383">
            <v>3425.62</v>
          </cell>
          <cell r="AY383">
            <v>1660.76</v>
          </cell>
          <cell r="AZ383">
            <v>1660.76</v>
          </cell>
          <cell r="BA383">
            <v>1585.27</v>
          </cell>
          <cell r="BB383">
            <v>1349.52</v>
          </cell>
        </row>
        <row r="384">
          <cell r="A384" t="str">
            <v xml:space="preserve">            LOE01.04.12.591</v>
          </cell>
          <cell r="B384" t="str">
            <v>SEG 6.4 HOME OFFICE (Estimating, Protection Studies)</v>
          </cell>
          <cell r="C384">
            <v>12706</v>
          </cell>
          <cell r="D384" t="str">
            <v>Level of Effort</v>
          </cell>
          <cell r="E384" t="str">
            <v>01-May-07 A</v>
          </cell>
          <cell r="F384">
            <v>41579</v>
          </cell>
          <cell r="G384">
            <v>932</v>
          </cell>
          <cell r="H384" t="str">
            <v>B HO 4-11</v>
          </cell>
          <cell r="I384">
            <v>0</v>
          </cell>
          <cell r="J384" t="str">
            <v>Fixed Duration &amp; Units</v>
          </cell>
          <cell r="K384" t="str">
            <v>Budgeted Total Cost</v>
          </cell>
          <cell r="L384">
            <v>627.20000000000005</v>
          </cell>
          <cell r="M384">
            <v>572.66</v>
          </cell>
          <cell r="N384">
            <v>599.92999999999995</v>
          </cell>
          <cell r="O384">
            <v>627.20000000000005</v>
          </cell>
          <cell r="P384">
            <v>545.39</v>
          </cell>
          <cell r="Q384">
            <v>627.20000000000005</v>
          </cell>
          <cell r="R384">
            <v>599.92999999999995</v>
          </cell>
          <cell r="S384">
            <v>572.66</v>
          </cell>
          <cell r="T384">
            <v>627.20000000000005</v>
          </cell>
          <cell r="U384">
            <v>572.66</v>
          </cell>
          <cell r="V384">
            <v>572.66</v>
          </cell>
          <cell r="W384">
            <v>599.92999999999995</v>
          </cell>
          <cell r="X384">
            <v>599.92999999999995</v>
          </cell>
          <cell r="Y384">
            <v>572.66</v>
          </cell>
          <cell r="Z384">
            <v>602.05999999999995</v>
          </cell>
          <cell r="AA384">
            <v>286.33999999999997</v>
          </cell>
          <cell r="AB384">
            <v>299.97000000000003</v>
          </cell>
          <cell r="AC384">
            <v>313.60000000000002</v>
          </cell>
          <cell r="AD384">
            <v>272.7</v>
          </cell>
          <cell r="AE384">
            <v>313.60000000000002</v>
          </cell>
          <cell r="AF384">
            <v>299.95999999999998</v>
          </cell>
          <cell r="AG384">
            <v>219.27</v>
          </cell>
          <cell r="AH384">
            <v>209.98</v>
          </cell>
          <cell r="AI384">
            <v>209.98</v>
          </cell>
          <cell r="AJ384">
            <v>200.43</v>
          </cell>
          <cell r="AK384">
            <v>209.98</v>
          </cell>
          <cell r="AL384">
            <v>219.52</v>
          </cell>
          <cell r="AM384">
            <v>200.43</v>
          </cell>
          <cell r="AN384">
            <v>209.97</v>
          </cell>
          <cell r="AO384">
            <v>198.48</v>
          </cell>
          <cell r="AP384">
            <v>57.27</v>
          </cell>
          <cell r="AQ384">
            <v>62.72</v>
          </cell>
          <cell r="AR384">
            <v>2.48</v>
          </cell>
        </row>
        <row r="385">
          <cell r="A385" t="str">
            <v xml:space="preserve">            LOE01.04.12.581</v>
          </cell>
          <cell r="B385" t="str">
            <v>HOME OFFICE (Proj. Mgmt. &amp; Inspection)</v>
          </cell>
          <cell r="C385">
            <v>882300</v>
          </cell>
          <cell r="D385" t="str">
            <v>Level of Effort</v>
          </cell>
          <cell r="E385">
            <v>40742</v>
          </cell>
          <cell r="F385">
            <v>41579</v>
          </cell>
          <cell r="G385">
            <v>600</v>
          </cell>
          <cell r="H385" t="str">
            <v>B HO 4-11</v>
          </cell>
          <cell r="I385">
            <v>0</v>
          </cell>
          <cell r="J385" t="str">
            <v>Fixed Duration &amp; Units</v>
          </cell>
          <cell r="K385" t="str">
            <v>Budgeted Total Cost</v>
          </cell>
          <cell r="BJ385">
            <v>1470.5</v>
          </cell>
          <cell r="BK385">
            <v>3382.15</v>
          </cell>
          <cell r="BL385">
            <v>3235.1</v>
          </cell>
          <cell r="BM385">
            <v>7793.65</v>
          </cell>
          <cell r="BN385">
            <v>9705.2999999999993</v>
          </cell>
          <cell r="BO385">
            <v>9705.2999999999993</v>
          </cell>
          <cell r="BP385">
            <v>25880.799999999999</v>
          </cell>
          <cell r="BQ385">
            <v>24704.400000000001</v>
          </cell>
          <cell r="BR385">
            <v>31027.55</v>
          </cell>
          <cell r="BS385">
            <v>46320.75</v>
          </cell>
          <cell r="BT385">
            <v>50732.25</v>
          </cell>
          <cell r="BU385">
            <v>58084.75</v>
          </cell>
          <cell r="BV385">
            <v>74407.3</v>
          </cell>
          <cell r="BW385">
            <v>77789.45</v>
          </cell>
          <cell r="BX385">
            <v>67643</v>
          </cell>
          <cell r="BY385">
            <v>77789.45</v>
          </cell>
          <cell r="BZ385">
            <v>74407.3</v>
          </cell>
          <cell r="CA385">
            <v>46320.75</v>
          </cell>
          <cell r="CB385">
            <v>50732.25</v>
          </cell>
          <cell r="CC385">
            <v>39997.599999999999</v>
          </cell>
          <cell r="CD385">
            <v>24704.400000000001</v>
          </cell>
          <cell r="CE385">
            <v>25880.799999999999</v>
          </cell>
          <cell r="CF385">
            <v>19704.7</v>
          </cell>
          <cell r="CG385">
            <v>8823</v>
          </cell>
          <cell r="CH385">
            <v>10146.450000000001</v>
          </cell>
          <cell r="CI385">
            <v>5293.8</v>
          </cell>
          <cell r="CJ385">
            <v>3088.05</v>
          </cell>
          <cell r="CK385">
            <v>3382.15</v>
          </cell>
          <cell r="CL385">
            <v>147.05000000000001</v>
          </cell>
        </row>
        <row r="386">
          <cell r="A386" t="str">
            <v xml:space="preserve">    SEG 11 - T/L</v>
          </cell>
          <cell r="C386">
            <v>98204626.950000003</v>
          </cell>
          <cell r="E386" t="str">
            <v>01-May-07 A</v>
          </cell>
          <cell r="F386">
            <v>42347</v>
          </cell>
          <cell r="G386">
            <v>2124</v>
          </cell>
          <cell r="I386">
            <v>0</v>
          </cell>
          <cell r="K386" t="str">
            <v>Budgeted Total Cost</v>
          </cell>
          <cell r="L386">
            <v>2303922.0299999998</v>
          </cell>
          <cell r="M386">
            <v>2472514.64</v>
          </cell>
          <cell r="N386">
            <v>3007978</v>
          </cell>
          <cell r="O386">
            <v>1574664.04</v>
          </cell>
          <cell r="P386">
            <v>1539718.72</v>
          </cell>
          <cell r="Q386">
            <v>2489671.11</v>
          </cell>
          <cell r="R386">
            <v>2650734.67</v>
          </cell>
          <cell r="S386">
            <v>1632303.67</v>
          </cell>
          <cell r="T386">
            <v>956299.81</v>
          </cell>
          <cell r="U386">
            <v>450640.81</v>
          </cell>
          <cell r="V386">
            <v>444949.14</v>
          </cell>
          <cell r="W386">
            <v>466136.71</v>
          </cell>
          <cell r="X386">
            <v>683869.65</v>
          </cell>
          <cell r="Y386">
            <v>896673.57</v>
          </cell>
          <cell r="Z386">
            <v>1421985.86</v>
          </cell>
          <cell r="AA386">
            <v>1759391.59</v>
          </cell>
          <cell r="AB386">
            <v>1618378.97</v>
          </cell>
          <cell r="AC386">
            <v>1267370.06</v>
          </cell>
          <cell r="AD386">
            <v>864442.95</v>
          </cell>
          <cell r="AE386">
            <v>854496.58</v>
          </cell>
          <cell r="AF386">
            <v>433691.54</v>
          </cell>
          <cell r="AG386">
            <v>299100.78000000003</v>
          </cell>
          <cell r="AH386">
            <v>319820.55</v>
          </cell>
          <cell r="AI386">
            <v>302119.55</v>
          </cell>
          <cell r="AJ386">
            <v>269722.15999999997</v>
          </cell>
          <cell r="AK386">
            <v>338562.1</v>
          </cell>
          <cell r="AL386">
            <v>377151.5</v>
          </cell>
          <cell r="AM386">
            <v>3479282.89</v>
          </cell>
          <cell r="AN386">
            <v>363034.66</v>
          </cell>
          <cell r="AO386">
            <v>364464.4</v>
          </cell>
          <cell r="AP386">
            <v>349895.85</v>
          </cell>
          <cell r="AQ386">
            <v>372181.43</v>
          </cell>
          <cell r="AR386">
            <v>335317.34999999998</v>
          </cell>
          <cell r="AS386">
            <v>324152.38</v>
          </cell>
          <cell r="AT386">
            <v>405604.03</v>
          </cell>
          <cell r="AU386">
            <v>9823075.4199999999</v>
          </cell>
          <cell r="AV386">
            <v>366911.8</v>
          </cell>
          <cell r="AW386">
            <v>362175.48</v>
          </cell>
          <cell r="AX386">
            <v>878770.98</v>
          </cell>
          <cell r="AY386">
            <v>691429.56</v>
          </cell>
          <cell r="AZ386">
            <v>281080.84000000003</v>
          </cell>
          <cell r="BA386">
            <v>270373.74</v>
          </cell>
          <cell r="BB386">
            <v>277044.06</v>
          </cell>
          <cell r="BC386">
            <v>291100.99</v>
          </cell>
          <cell r="BD386">
            <v>206833.92000000001</v>
          </cell>
          <cell r="BE386">
            <v>175912.17</v>
          </cell>
          <cell r="BF386">
            <v>199455.23</v>
          </cell>
          <cell r="BG386">
            <v>186679</v>
          </cell>
          <cell r="BH386">
            <v>887286.38</v>
          </cell>
          <cell r="BI386">
            <v>1486763.42</v>
          </cell>
          <cell r="BJ386">
            <v>196544.65</v>
          </cell>
          <cell r="BK386">
            <v>161376.24</v>
          </cell>
          <cell r="BL386">
            <v>154139.26</v>
          </cell>
          <cell r="BM386">
            <v>145866.51</v>
          </cell>
          <cell r="BN386">
            <v>144159.82</v>
          </cell>
          <cell r="BO386">
            <v>143653.51999999999</v>
          </cell>
          <cell r="BP386">
            <v>140684.22</v>
          </cell>
          <cell r="BQ386">
            <v>111739.97</v>
          </cell>
          <cell r="BR386">
            <v>111113.66</v>
          </cell>
          <cell r="BS386">
            <v>109200.99</v>
          </cell>
          <cell r="BT386">
            <v>118852.31</v>
          </cell>
          <cell r="BU386">
            <v>110639.61</v>
          </cell>
          <cell r="BV386">
            <v>116146.86</v>
          </cell>
          <cell r="BW386">
            <v>114250.65</v>
          </cell>
          <cell r="BX386">
            <v>85676.47</v>
          </cell>
          <cell r="BY386">
            <v>102420.45</v>
          </cell>
          <cell r="BZ386">
            <v>105505.52</v>
          </cell>
          <cell r="CA386">
            <v>98410.06</v>
          </cell>
          <cell r="CB386">
            <v>102289.39</v>
          </cell>
          <cell r="CC386">
            <v>99586.04</v>
          </cell>
          <cell r="CD386">
            <v>108740.76</v>
          </cell>
          <cell r="CE386">
            <v>111676.2</v>
          </cell>
          <cell r="CF386">
            <v>117593.61</v>
          </cell>
          <cell r="CG386">
            <v>106029.99</v>
          </cell>
          <cell r="CH386">
            <v>110934.15</v>
          </cell>
          <cell r="CI386">
            <v>101465.74</v>
          </cell>
          <cell r="CJ386">
            <v>93721.72</v>
          </cell>
          <cell r="CK386">
            <v>86067.37</v>
          </cell>
          <cell r="CL386">
            <v>95447.48</v>
          </cell>
          <cell r="CM386">
            <v>488250.29</v>
          </cell>
          <cell r="CN386">
            <v>556822.18999999994</v>
          </cell>
          <cell r="CO386">
            <v>3169132.44</v>
          </cell>
          <cell r="CP386">
            <v>4467750.51</v>
          </cell>
          <cell r="CQ386">
            <v>6872603.54</v>
          </cell>
          <cell r="CR386">
            <v>4404246.88</v>
          </cell>
          <cell r="CS386">
            <v>2236003.66</v>
          </cell>
          <cell r="CT386">
            <v>2318385.9300000002</v>
          </cell>
          <cell r="CU386">
            <v>1441997.32</v>
          </cell>
          <cell r="CV386">
            <v>1512339.82</v>
          </cell>
          <cell r="CW386">
            <v>1556226.08</v>
          </cell>
          <cell r="CX386">
            <v>1341814.02</v>
          </cell>
          <cell r="CY386">
            <v>1529695.64</v>
          </cell>
          <cell r="CZ386">
            <v>1577624.11</v>
          </cell>
          <cell r="DA386">
            <v>2111004.19</v>
          </cell>
          <cell r="DB386">
            <v>2291790.8199999998</v>
          </cell>
          <cell r="DC386">
            <v>2152075.15</v>
          </cell>
          <cell r="DD386">
            <v>654491.81000000006</v>
          </cell>
          <cell r="DE386">
            <v>15786.4</v>
          </cell>
          <cell r="DF386">
            <v>15780.42</v>
          </cell>
          <cell r="DG386">
            <v>5022.95</v>
          </cell>
          <cell r="DH386">
            <v>5262.13</v>
          </cell>
          <cell r="DI386">
            <v>1405.23</v>
          </cell>
        </row>
        <row r="387">
          <cell r="A387" t="str">
            <v xml:space="preserve">      SEG 11-1 - MESA/VIN #1 500kV</v>
          </cell>
          <cell r="C387">
            <v>61145168.439999998</v>
          </cell>
          <cell r="E387" t="str">
            <v>01-May-07 A</v>
          </cell>
          <cell r="F387">
            <v>42347</v>
          </cell>
          <cell r="G387">
            <v>2124</v>
          </cell>
          <cell r="I387">
            <v>0</v>
          </cell>
          <cell r="K387" t="str">
            <v>Budgeted Total Cost</v>
          </cell>
          <cell r="L387">
            <v>251413.4</v>
          </cell>
          <cell r="M387">
            <v>417518.58</v>
          </cell>
          <cell r="N387">
            <v>658529.56999999995</v>
          </cell>
          <cell r="O387">
            <v>934969.81</v>
          </cell>
          <cell r="P387">
            <v>1190784.0900000001</v>
          </cell>
          <cell r="Q387">
            <v>1791005.18</v>
          </cell>
          <cell r="R387">
            <v>1328383.43</v>
          </cell>
          <cell r="S387">
            <v>864987.24</v>
          </cell>
          <cell r="T387">
            <v>720709.22</v>
          </cell>
          <cell r="U387">
            <v>437596.12</v>
          </cell>
          <cell r="V387">
            <v>431904.45</v>
          </cell>
          <cell r="W387">
            <v>452470.84</v>
          </cell>
          <cell r="X387">
            <v>662047.78</v>
          </cell>
          <cell r="Y387">
            <v>863995.81</v>
          </cell>
          <cell r="Z387">
            <v>1366120.62</v>
          </cell>
          <cell r="AA387">
            <v>1678953.18</v>
          </cell>
          <cell r="AB387">
            <v>1479811.41</v>
          </cell>
          <cell r="AC387">
            <v>1109675.1299999999</v>
          </cell>
          <cell r="AD387">
            <v>747249.69</v>
          </cell>
          <cell r="AE387">
            <v>718077.3</v>
          </cell>
          <cell r="AF387">
            <v>309671.32</v>
          </cell>
          <cell r="AG387">
            <v>206739</v>
          </cell>
          <cell r="AH387">
            <v>231847.84</v>
          </cell>
          <cell r="AI387">
            <v>220332.41</v>
          </cell>
          <cell r="AJ387">
            <v>199543.31</v>
          </cell>
          <cell r="AK387">
            <v>241933.92</v>
          </cell>
          <cell r="AL387">
            <v>264864.28000000003</v>
          </cell>
          <cell r="AM387">
            <v>235627.65</v>
          </cell>
          <cell r="AN387">
            <v>246848.15</v>
          </cell>
          <cell r="AO387">
            <v>248292.29</v>
          </cell>
          <cell r="AP387">
            <v>234771.27</v>
          </cell>
          <cell r="AQ387">
            <v>243978.19</v>
          </cell>
          <cell r="AR387">
            <v>217888.51</v>
          </cell>
          <cell r="AS387">
            <v>209253.54</v>
          </cell>
          <cell r="AT387">
            <v>255293.03</v>
          </cell>
          <cell r="AU387">
            <v>5335951.24</v>
          </cell>
          <cell r="AV387">
            <v>227802.21</v>
          </cell>
          <cell r="AW387">
            <v>221271.61</v>
          </cell>
          <cell r="AX387">
            <v>771442.39</v>
          </cell>
          <cell r="AY387">
            <v>583402</v>
          </cell>
          <cell r="AZ387">
            <v>172356.52</v>
          </cell>
          <cell r="BA387">
            <v>171005.34</v>
          </cell>
          <cell r="BB387">
            <v>173273.62</v>
          </cell>
          <cell r="BC387">
            <v>182613.71</v>
          </cell>
          <cell r="BD387">
            <v>131575.32</v>
          </cell>
          <cell r="BE387">
            <v>112446.71</v>
          </cell>
          <cell r="BF387">
            <v>126469.94</v>
          </cell>
          <cell r="BG387">
            <v>121259.52</v>
          </cell>
          <cell r="BH387">
            <v>144536.04</v>
          </cell>
          <cell r="BI387">
            <v>143574.78</v>
          </cell>
          <cell r="BJ387">
            <v>121139.55</v>
          </cell>
          <cell r="BK387">
            <v>108318.57</v>
          </cell>
          <cell r="BL387">
            <v>103609.07</v>
          </cell>
          <cell r="BM387">
            <v>98746.26</v>
          </cell>
          <cell r="BN387">
            <v>95673.48</v>
          </cell>
          <cell r="BO387">
            <v>95673.48</v>
          </cell>
          <cell r="BP387">
            <v>94036.61</v>
          </cell>
          <cell r="BQ387">
            <v>74419.460000000006</v>
          </cell>
          <cell r="BR387">
            <v>76635.92</v>
          </cell>
          <cell r="BS387">
            <v>73152.47</v>
          </cell>
          <cell r="BT387">
            <v>79413.289999999994</v>
          </cell>
          <cell r="BU387">
            <v>75675.23</v>
          </cell>
          <cell r="BV387">
            <v>79924.72</v>
          </cell>
          <cell r="BW387">
            <v>77651.570000000007</v>
          </cell>
          <cell r="BX387">
            <v>54879.59</v>
          </cell>
          <cell r="BY387">
            <v>67997.72</v>
          </cell>
          <cell r="BZ387">
            <v>65537.2</v>
          </cell>
          <cell r="CA387">
            <v>60042.3</v>
          </cell>
          <cell r="CB387">
            <v>64400.160000000003</v>
          </cell>
          <cell r="CC387">
            <v>65315.26</v>
          </cell>
          <cell r="CD387">
            <v>68345.66</v>
          </cell>
          <cell r="CE387">
            <v>69466.11</v>
          </cell>
          <cell r="CF387">
            <v>73834.539999999994</v>
          </cell>
          <cell r="CG387">
            <v>73215.490000000005</v>
          </cell>
          <cell r="CH387">
            <v>74846.91</v>
          </cell>
          <cell r="CI387">
            <v>68236.89</v>
          </cell>
          <cell r="CJ387">
            <v>63575.22</v>
          </cell>
          <cell r="CK387">
            <v>59262.59</v>
          </cell>
          <cell r="CL387">
            <v>63046.73</v>
          </cell>
          <cell r="CM387">
            <v>364943.56</v>
          </cell>
          <cell r="CN387">
            <v>246726.16</v>
          </cell>
          <cell r="CO387">
            <v>1237768.5</v>
          </cell>
          <cell r="CP387">
            <v>2362456.66</v>
          </cell>
          <cell r="CQ387">
            <v>4206190.1500000004</v>
          </cell>
          <cell r="CR387">
            <v>3300349.57</v>
          </cell>
          <cell r="CS387">
            <v>1846736.9</v>
          </cell>
          <cell r="CT387">
            <v>1887685.56</v>
          </cell>
          <cell r="CU387">
            <v>1052043.03</v>
          </cell>
          <cell r="CV387">
            <v>1115134.3799999999</v>
          </cell>
          <cell r="CW387">
            <v>1162041.8999999999</v>
          </cell>
          <cell r="CX387">
            <v>1010471.22</v>
          </cell>
          <cell r="CY387">
            <v>1160750.28</v>
          </cell>
          <cell r="CZ387">
            <v>1237966.32</v>
          </cell>
          <cell r="DA387">
            <v>1805858.42</v>
          </cell>
          <cell r="DB387">
            <v>1962522.49</v>
          </cell>
          <cell r="DC387">
            <v>1949609.33</v>
          </cell>
          <cell r="DD387">
            <v>654491.81000000006</v>
          </cell>
          <cell r="DE387">
            <v>15786.4</v>
          </cell>
          <cell r="DF387">
            <v>15780.42</v>
          </cell>
          <cell r="DG387">
            <v>5022.95</v>
          </cell>
          <cell r="DH387">
            <v>5262.13</v>
          </cell>
          <cell r="DI387">
            <v>1405.23</v>
          </cell>
        </row>
        <row r="388">
          <cell r="A388" t="str">
            <v xml:space="preserve">        T/L ENGINEERING</v>
          </cell>
          <cell r="C388">
            <v>2832068</v>
          </cell>
          <cell r="E388" t="str">
            <v>03-Jul-08 A</v>
          </cell>
          <cell r="F388">
            <v>42347</v>
          </cell>
          <cell r="G388">
            <v>1642</v>
          </cell>
          <cell r="I388">
            <v>0</v>
          </cell>
          <cell r="K388" t="str">
            <v>Budgeted Total Cost</v>
          </cell>
          <cell r="Z388">
            <v>16919.47</v>
          </cell>
          <cell r="AA388">
            <v>27177.78</v>
          </cell>
          <cell r="AB388">
            <v>39420.480000000003</v>
          </cell>
          <cell r="AC388">
            <v>53241.08</v>
          </cell>
          <cell r="AD388">
            <v>65174.06</v>
          </cell>
          <cell r="AE388">
            <v>98063.62</v>
          </cell>
          <cell r="AF388">
            <v>111803.88</v>
          </cell>
          <cell r="AG388">
            <v>102002.97</v>
          </cell>
          <cell r="AH388">
            <v>117560.77</v>
          </cell>
          <cell r="AI388">
            <v>106215.84</v>
          </cell>
          <cell r="AJ388">
            <v>90613.85</v>
          </cell>
          <cell r="AK388">
            <v>85329.64</v>
          </cell>
          <cell r="AL388">
            <v>82541.69</v>
          </cell>
          <cell r="AM388">
            <v>69159.199999999997</v>
          </cell>
          <cell r="AN388">
            <v>72452.490000000005</v>
          </cell>
          <cell r="AO388">
            <v>73896.58</v>
          </cell>
          <cell r="AP388">
            <v>68302.64</v>
          </cell>
          <cell r="AQ388">
            <v>61786.77</v>
          </cell>
          <cell r="AR388">
            <v>51732.93</v>
          </cell>
          <cell r="AS388">
            <v>48329.61</v>
          </cell>
          <cell r="AT388">
            <v>61283.57</v>
          </cell>
          <cell r="AU388">
            <v>56370.39</v>
          </cell>
          <cell r="AV388">
            <v>49437.01</v>
          </cell>
          <cell r="AW388">
            <v>40618.980000000003</v>
          </cell>
          <cell r="AX388">
            <v>33655.620000000003</v>
          </cell>
          <cell r="AY388">
            <v>33655.620000000003</v>
          </cell>
          <cell r="AZ388">
            <v>33655.620000000003</v>
          </cell>
          <cell r="BA388">
            <v>27165.919999999998</v>
          </cell>
          <cell r="BB388">
            <v>22584.69</v>
          </cell>
          <cell r="BC388">
            <v>23611.27</v>
          </cell>
          <cell r="BD388">
            <v>21558.11</v>
          </cell>
          <cell r="BE388">
            <v>17770.849999999999</v>
          </cell>
          <cell r="BF388">
            <v>17592.71</v>
          </cell>
          <cell r="BG388">
            <v>16062.91</v>
          </cell>
          <cell r="BH388">
            <v>16827.810000000001</v>
          </cell>
          <cell r="BI388">
            <v>13362.23</v>
          </cell>
          <cell r="BJ388">
            <v>10567.7</v>
          </cell>
          <cell r="BK388">
            <v>11574.15</v>
          </cell>
          <cell r="BL388">
            <v>11070.93</v>
          </cell>
          <cell r="BM388">
            <v>10567.7</v>
          </cell>
          <cell r="BN388">
            <v>11070.93</v>
          </cell>
          <cell r="BO388">
            <v>11070.93</v>
          </cell>
          <cell r="BP388">
            <v>11070.93</v>
          </cell>
          <cell r="BQ388">
            <v>10567.7</v>
          </cell>
          <cell r="BR388">
            <v>11070.93</v>
          </cell>
          <cell r="BS388">
            <v>10567.7</v>
          </cell>
          <cell r="BT388">
            <v>11574.15</v>
          </cell>
          <cell r="BU388">
            <v>15362.92</v>
          </cell>
          <cell r="BV388">
            <v>16827.810000000001</v>
          </cell>
          <cell r="BW388">
            <v>17592.71</v>
          </cell>
          <cell r="BX388">
            <v>15298.01</v>
          </cell>
          <cell r="BY388">
            <v>23092.82</v>
          </cell>
          <cell r="BZ388">
            <v>22584.69</v>
          </cell>
          <cell r="CA388">
            <v>21558.11</v>
          </cell>
          <cell r="CB388">
            <v>24473.040000000001</v>
          </cell>
          <cell r="CC388">
            <v>30596.02</v>
          </cell>
          <cell r="CD388">
            <v>32125.82</v>
          </cell>
          <cell r="CE388">
            <v>33655.620000000003</v>
          </cell>
          <cell r="CF388">
            <v>36396.300000000003</v>
          </cell>
          <cell r="CG388">
            <v>40660.5</v>
          </cell>
          <cell r="CH388">
            <v>46759.57</v>
          </cell>
          <cell r="CI388">
            <v>44726.55</v>
          </cell>
          <cell r="CJ388">
            <v>41133.53</v>
          </cell>
          <cell r="CK388">
            <v>35185.42</v>
          </cell>
          <cell r="CL388">
            <v>32125.82</v>
          </cell>
          <cell r="CM388">
            <v>33655.620000000003</v>
          </cell>
          <cell r="CN388">
            <v>31766.639999999999</v>
          </cell>
          <cell r="CO388">
            <v>20531.54</v>
          </cell>
          <cell r="CP388">
            <v>21558.11</v>
          </cell>
          <cell r="CQ388">
            <v>22584.69</v>
          </cell>
          <cell r="CR388">
            <v>20887.07</v>
          </cell>
          <cell r="CS388">
            <v>16062.91</v>
          </cell>
          <cell r="CT388">
            <v>17592.71</v>
          </cell>
          <cell r="CU388">
            <v>16062.91</v>
          </cell>
          <cell r="CV388">
            <v>14686.97</v>
          </cell>
          <cell r="CW388">
            <v>11574.15</v>
          </cell>
          <cell r="CX388">
            <v>10064.48</v>
          </cell>
          <cell r="CY388">
            <v>11574.15</v>
          </cell>
          <cell r="CZ388">
            <v>5598.37</v>
          </cell>
        </row>
        <row r="389">
          <cell r="A389" t="str">
            <v xml:space="preserve">          VENDOR ENGG</v>
          </cell>
          <cell r="C389">
            <v>1114942</v>
          </cell>
          <cell r="E389" t="str">
            <v>03-Jul-08 A</v>
          </cell>
          <cell r="F389">
            <v>40319</v>
          </cell>
          <cell r="G389">
            <v>477</v>
          </cell>
          <cell r="I389">
            <v>0</v>
          </cell>
          <cell r="K389" t="str">
            <v>Budgeted Total Cost</v>
          </cell>
          <cell r="Z389">
            <v>11424.26</v>
          </cell>
          <cell r="AA389">
            <v>21682.58</v>
          </cell>
          <cell r="AB389">
            <v>33663.599999999999</v>
          </cell>
          <cell r="AC389">
            <v>46813.4</v>
          </cell>
          <cell r="AD389">
            <v>55109.59</v>
          </cell>
          <cell r="AE389">
            <v>86489.47</v>
          </cell>
          <cell r="AF389">
            <v>100732.96</v>
          </cell>
          <cell r="AG389">
            <v>91575.41</v>
          </cell>
          <cell r="AH389">
            <v>100732.96</v>
          </cell>
          <cell r="AI389">
            <v>89388.03</v>
          </cell>
          <cell r="AJ389">
            <v>74550.94</v>
          </cell>
          <cell r="AK389">
            <v>67695.539999999994</v>
          </cell>
          <cell r="AL389">
            <v>58930.42</v>
          </cell>
          <cell r="AM389">
            <v>47601.08</v>
          </cell>
          <cell r="AN389">
            <v>49867.8</v>
          </cell>
          <cell r="AO389">
            <v>48405.77</v>
          </cell>
          <cell r="AP389">
            <v>36176.82</v>
          </cell>
          <cell r="AQ389">
            <v>26601.35</v>
          </cell>
          <cell r="AR389">
            <v>19607.11</v>
          </cell>
          <cell r="AS389">
            <v>14981.59</v>
          </cell>
          <cell r="AT389">
            <v>14524</v>
          </cell>
          <cell r="AU389">
            <v>11643.85</v>
          </cell>
          <cell r="AV389">
            <v>6743.49</v>
          </cell>
        </row>
        <row r="390">
          <cell r="A390" t="str">
            <v xml:space="preserve">            WS02.11.02.01</v>
          </cell>
          <cell r="B390" t="str">
            <v>SEG 11.1 T/L ENG .VENDOR ENGG</v>
          </cell>
          <cell r="C390">
            <v>1114942</v>
          </cell>
          <cell r="D390" t="str">
            <v>Level of Effort</v>
          </cell>
          <cell r="E390" t="str">
            <v>03-Jul-08 A</v>
          </cell>
          <cell r="F390">
            <v>40319</v>
          </cell>
          <cell r="G390">
            <v>492</v>
          </cell>
          <cell r="H390" t="str">
            <v>B HO 4-11</v>
          </cell>
          <cell r="I390">
            <v>0</v>
          </cell>
          <cell r="J390" t="str">
            <v>Fixed Duration &amp; Units</v>
          </cell>
          <cell r="K390" t="str">
            <v>Budgeted Total Cost</v>
          </cell>
          <cell r="Z390">
            <v>11424.26</v>
          </cell>
          <cell r="AA390">
            <v>21682.58</v>
          </cell>
          <cell r="AB390">
            <v>33663.599999999999</v>
          </cell>
          <cell r="AC390">
            <v>46813.4</v>
          </cell>
          <cell r="AD390">
            <v>55109.59</v>
          </cell>
          <cell r="AE390">
            <v>86489.47</v>
          </cell>
          <cell r="AF390">
            <v>100732.96</v>
          </cell>
          <cell r="AG390">
            <v>91575.41</v>
          </cell>
          <cell r="AH390">
            <v>100732.96</v>
          </cell>
          <cell r="AI390">
            <v>89388.03</v>
          </cell>
          <cell r="AJ390">
            <v>74550.94</v>
          </cell>
          <cell r="AK390">
            <v>67695.539999999994</v>
          </cell>
          <cell r="AL390">
            <v>58930.42</v>
          </cell>
          <cell r="AM390">
            <v>47601.08</v>
          </cell>
          <cell r="AN390">
            <v>49867.8</v>
          </cell>
          <cell r="AO390">
            <v>48405.77</v>
          </cell>
          <cell r="AP390">
            <v>36176.82</v>
          </cell>
          <cell r="AQ390">
            <v>26601.35</v>
          </cell>
          <cell r="AR390">
            <v>19607.11</v>
          </cell>
          <cell r="AS390">
            <v>14981.59</v>
          </cell>
          <cell r="AT390">
            <v>14524</v>
          </cell>
          <cell r="AU390">
            <v>11643.85</v>
          </cell>
          <cell r="AV390">
            <v>6743.49</v>
          </cell>
        </row>
        <row r="391">
          <cell r="A391" t="str">
            <v xml:space="preserve">          EDISON ENGG</v>
          </cell>
          <cell r="C391">
            <v>1717126</v>
          </cell>
          <cell r="E391" t="str">
            <v>03-Jul-08 A</v>
          </cell>
          <cell r="F391">
            <v>42347</v>
          </cell>
          <cell r="G391">
            <v>1642</v>
          </cell>
          <cell r="I391">
            <v>0</v>
          </cell>
          <cell r="K391" t="str">
            <v>Budgeted Total Cost</v>
          </cell>
          <cell r="Z391">
            <v>5495.21</v>
          </cell>
          <cell r="AA391">
            <v>5495.21</v>
          </cell>
          <cell r="AB391">
            <v>5756.88</v>
          </cell>
          <cell r="AC391">
            <v>6427.68</v>
          </cell>
          <cell r="AD391">
            <v>10064.48</v>
          </cell>
          <cell r="AE391">
            <v>11574.15</v>
          </cell>
          <cell r="AF391">
            <v>11070.93</v>
          </cell>
          <cell r="AG391">
            <v>10427.56</v>
          </cell>
          <cell r="AH391">
            <v>16827.810000000001</v>
          </cell>
          <cell r="AI391">
            <v>16827.810000000001</v>
          </cell>
          <cell r="AJ391">
            <v>16062.91</v>
          </cell>
          <cell r="AK391">
            <v>17634.099999999999</v>
          </cell>
          <cell r="AL391">
            <v>23611.27</v>
          </cell>
          <cell r="AM391">
            <v>21558.11</v>
          </cell>
          <cell r="AN391">
            <v>22584.69</v>
          </cell>
          <cell r="AO391">
            <v>25490.81</v>
          </cell>
          <cell r="AP391">
            <v>32125.82</v>
          </cell>
          <cell r="AQ391">
            <v>35185.42</v>
          </cell>
          <cell r="AR391">
            <v>32125.82</v>
          </cell>
          <cell r="AS391">
            <v>33348.019999999997</v>
          </cell>
          <cell r="AT391">
            <v>46759.57</v>
          </cell>
          <cell r="AU391">
            <v>44726.55</v>
          </cell>
          <cell r="AV391">
            <v>42693.52</v>
          </cell>
          <cell r="AW391">
            <v>40618.980000000003</v>
          </cell>
          <cell r="AX391">
            <v>33655.620000000003</v>
          </cell>
          <cell r="AY391">
            <v>33655.620000000003</v>
          </cell>
          <cell r="AZ391">
            <v>33655.620000000003</v>
          </cell>
          <cell r="BA391">
            <v>27165.919999999998</v>
          </cell>
          <cell r="BB391">
            <v>22584.69</v>
          </cell>
          <cell r="BC391">
            <v>23611.27</v>
          </cell>
          <cell r="BD391">
            <v>21558.11</v>
          </cell>
          <cell r="BE391">
            <v>17770.849999999999</v>
          </cell>
          <cell r="BF391">
            <v>17592.71</v>
          </cell>
          <cell r="BG391">
            <v>16062.91</v>
          </cell>
          <cell r="BH391">
            <v>16827.810000000001</v>
          </cell>
          <cell r="BI391">
            <v>13362.23</v>
          </cell>
          <cell r="BJ391">
            <v>10567.7</v>
          </cell>
          <cell r="BK391">
            <v>11574.15</v>
          </cell>
          <cell r="BL391">
            <v>11070.93</v>
          </cell>
          <cell r="BM391">
            <v>10567.7</v>
          </cell>
          <cell r="BN391">
            <v>11070.93</v>
          </cell>
          <cell r="BO391">
            <v>11070.93</v>
          </cell>
          <cell r="BP391">
            <v>11070.93</v>
          </cell>
          <cell r="BQ391">
            <v>10567.7</v>
          </cell>
          <cell r="BR391">
            <v>11070.93</v>
          </cell>
          <cell r="BS391">
            <v>10567.7</v>
          </cell>
          <cell r="BT391">
            <v>11574.15</v>
          </cell>
          <cell r="BU391">
            <v>15362.92</v>
          </cell>
          <cell r="BV391">
            <v>16827.810000000001</v>
          </cell>
          <cell r="BW391">
            <v>17592.71</v>
          </cell>
          <cell r="BX391">
            <v>15298.01</v>
          </cell>
          <cell r="BY391">
            <v>23092.82</v>
          </cell>
          <cell r="BZ391">
            <v>22584.69</v>
          </cell>
          <cell r="CA391">
            <v>21558.11</v>
          </cell>
          <cell r="CB391">
            <v>24473.040000000001</v>
          </cell>
          <cell r="CC391">
            <v>30596.02</v>
          </cell>
          <cell r="CD391">
            <v>32125.82</v>
          </cell>
          <cell r="CE391">
            <v>33655.620000000003</v>
          </cell>
          <cell r="CF391">
            <v>36396.300000000003</v>
          </cell>
          <cell r="CG391">
            <v>40660.5</v>
          </cell>
          <cell r="CH391">
            <v>46759.57</v>
          </cell>
          <cell r="CI391">
            <v>44726.55</v>
          </cell>
          <cell r="CJ391">
            <v>41133.53</v>
          </cell>
          <cell r="CK391">
            <v>35185.42</v>
          </cell>
          <cell r="CL391">
            <v>32125.82</v>
          </cell>
          <cell r="CM391">
            <v>33655.620000000003</v>
          </cell>
          <cell r="CN391">
            <v>31766.639999999999</v>
          </cell>
          <cell r="CO391">
            <v>20531.54</v>
          </cell>
          <cell r="CP391">
            <v>21558.11</v>
          </cell>
          <cell r="CQ391">
            <v>22584.69</v>
          </cell>
          <cell r="CR391">
            <v>20887.07</v>
          </cell>
          <cell r="CS391">
            <v>16062.91</v>
          </cell>
          <cell r="CT391">
            <v>17592.71</v>
          </cell>
          <cell r="CU391">
            <v>16062.91</v>
          </cell>
          <cell r="CV391">
            <v>14686.97</v>
          </cell>
          <cell r="CW391">
            <v>11574.15</v>
          </cell>
          <cell r="CX391">
            <v>10064.48</v>
          </cell>
          <cell r="CY391">
            <v>11574.15</v>
          </cell>
          <cell r="CZ391">
            <v>5598.37</v>
          </cell>
        </row>
        <row r="392">
          <cell r="A392" t="str">
            <v xml:space="preserve">            WS02.11.02.02</v>
          </cell>
          <cell r="B392" t="str">
            <v>SEG 11.1 T/L ENG .EDISON ENGG</v>
          </cell>
          <cell r="C392">
            <v>1717126</v>
          </cell>
          <cell r="D392" t="str">
            <v>Level of Effort</v>
          </cell>
          <cell r="E392" t="str">
            <v>03-Jul-08 A</v>
          </cell>
          <cell r="F392">
            <v>42347</v>
          </cell>
          <cell r="G392">
            <v>1706</v>
          </cell>
          <cell r="H392" t="str">
            <v>B HO 4-11</v>
          </cell>
          <cell r="I392">
            <v>0</v>
          </cell>
          <cell r="J392" t="str">
            <v>Fixed Duration &amp; Units</v>
          </cell>
          <cell r="K392" t="str">
            <v>Budgeted Total Cost</v>
          </cell>
          <cell r="Z392">
            <v>5495.21</v>
          </cell>
          <cell r="AA392">
            <v>5495.21</v>
          </cell>
          <cell r="AB392">
            <v>5756.88</v>
          </cell>
          <cell r="AC392">
            <v>6427.68</v>
          </cell>
          <cell r="AD392">
            <v>10064.48</v>
          </cell>
          <cell r="AE392">
            <v>11574.15</v>
          </cell>
          <cell r="AF392">
            <v>11070.93</v>
          </cell>
          <cell r="AG392">
            <v>10427.56</v>
          </cell>
          <cell r="AH392">
            <v>16827.810000000001</v>
          </cell>
          <cell r="AI392">
            <v>16827.810000000001</v>
          </cell>
          <cell r="AJ392">
            <v>16062.91</v>
          </cell>
          <cell r="AK392">
            <v>17634.099999999999</v>
          </cell>
          <cell r="AL392">
            <v>23611.27</v>
          </cell>
          <cell r="AM392">
            <v>21558.11</v>
          </cell>
          <cell r="AN392">
            <v>22584.69</v>
          </cell>
          <cell r="AO392">
            <v>25490.81</v>
          </cell>
          <cell r="AP392">
            <v>32125.82</v>
          </cell>
          <cell r="AQ392">
            <v>35185.42</v>
          </cell>
          <cell r="AR392">
            <v>32125.82</v>
          </cell>
          <cell r="AS392">
            <v>33348.019999999997</v>
          </cell>
          <cell r="AT392">
            <v>46759.57</v>
          </cell>
          <cell r="AU392">
            <v>44726.55</v>
          </cell>
          <cell r="AV392">
            <v>42693.52</v>
          </cell>
          <cell r="AW392">
            <v>40618.980000000003</v>
          </cell>
          <cell r="AX392">
            <v>33655.620000000003</v>
          </cell>
          <cell r="AY392">
            <v>33655.620000000003</v>
          </cell>
          <cell r="AZ392">
            <v>33655.620000000003</v>
          </cell>
          <cell r="BA392">
            <v>27165.919999999998</v>
          </cell>
          <cell r="BB392">
            <v>22584.69</v>
          </cell>
          <cell r="BC392">
            <v>23611.27</v>
          </cell>
          <cell r="BD392">
            <v>21558.11</v>
          </cell>
          <cell r="BE392">
            <v>17770.849999999999</v>
          </cell>
          <cell r="BF392">
            <v>17592.71</v>
          </cell>
          <cell r="BG392">
            <v>16062.91</v>
          </cell>
          <cell r="BH392">
            <v>16827.810000000001</v>
          </cell>
          <cell r="BI392">
            <v>13362.23</v>
          </cell>
          <cell r="BJ392">
            <v>10567.7</v>
          </cell>
          <cell r="BK392">
            <v>11574.15</v>
          </cell>
          <cell r="BL392">
            <v>11070.93</v>
          </cell>
          <cell r="BM392">
            <v>10567.7</v>
          </cell>
          <cell r="BN392">
            <v>11070.93</v>
          </cell>
          <cell r="BO392">
            <v>11070.93</v>
          </cell>
          <cell r="BP392">
            <v>11070.93</v>
          </cell>
          <cell r="BQ392">
            <v>10567.7</v>
          </cell>
          <cell r="BR392">
            <v>11070.93</v>
          </cell>
          <cell r="BS392">
            <v>10567.7</v>
          </cell>
          <cell r="BT392">
            <v>11574.15</v>
          </cell>
          <cell r="BU392">
            <v>15362.92</v>
          </cell>
          <cell r="BV392">
            <v>16827.810000000001</v>
          </cell>
          <cell r="BW392">
            <v>17592.71</v>
          </cell>
          <cell r="BX392">
            <v>15298.01</v>
          </cell>
          <cell r="BY392">
            <v>23092.82</v>
          </cell>
          <cell r="BZ392">
            <v>22584.69</v>
          </cell>
          <cell r="CA392">
            <v>21558.11</v>
          </cell>
          <cell r="CB392">
            <v>24473.040000000001</v>
          </cell>
          <cell r="CC392">
            <v>30596.02</v>
          </cell>
          <cell r="CD392">
            <v>32125.82</v>
          </cell>
          <cell r="CE392">
            <v>33655.620000000003</v>
          </cell>
          <cell r="CF392">
            <v>36396.300000000003</v>
          </cell>
          <cell r="CG392">
            <v>40660.5</v>
          </cell>
          <cell r="CH392">
            <v>46759.57</v>
          </cell>
          <cell r="CI392">
            <v>44726.55</v>
          </cell>
          <cell r="CJ392">
            <v>41133.53</v>
          </cell>
          <cell r="CK392">
            <v>35185.42</v>
          </cell>
          <cell r="CL392">
            <v>32125.82</v>
          </cell>
          <cell r="CM392">
            <v>33655.620000000003</v>
          </cell>
          <cell r="CN392">
            <v>31766.639999999999</v>
          </cell>
          <cell r="CO392">
            <v>20531.54</v>
          </cell>
          <cell r="CP392">
            <v>21558.11</v>
          </cell>
          <cell r="CQ392">
            <v>22584.69</v>
          </cell>
          <cell r="CR392">
            <v>20887.07</v>
          </cell>
          <cell r="CS392">
            <v>16062.91</v>
          </cell>
          <cell r="CT392">
            <v>17592.71</v>
          </cell>
          <cell r="CU392">
            <v>16062.91</v>
          </cell>
          <cell r="CV392">
            <v>14686.97</v>
          </cell>
          <cell r="CW392">
            <v>11574.15</v>
          </cell>
          <cell r="CX392">
            <v>10064.48</v>
          </cell>
          <cell r="CY392">
            <v>11574.15</v>
          </cell>
          <cell r="CZ392">
            <v>5598.37</v>
          </cell>
        </row>
        <row r="393">
          <cell r="A393" t="str">
            <v xml:space="preserve">        SEG 11 PROCUREMENT (18mi SINGLE CIR 500KV, 2.2mi SINGLE CIR 230KV)</v>
          </cell>
          <cell r="C393">
            <v>14473963.439999999</v>
          </cell>
          <cell r="E393" t="str">
            <v>01-Jun-09 A</v>
          </cell>
          <cell r="F393">
            <v>41848</v>
          </cell>
          <cell r="G393">
            <v>1295</v>
          </cell>
          <cell r="I393">
            <v>0</v>
          </cell>
          <cell r="K393" t="str">
            <v>Budgeted Total Cost</v>
          </cell>
          <cell r="AU393">
            <v>5094006.68</v>
          </cell>
          <cell r="AV393">
            <v>1226.23</v>
          </cell>
          <cell r="AX393">
            <v>614027.69999999995</v>
          </cell>
          <cell r="AY393">
            <v>426038.3</v>
          </cell>
          <cell r="CO393">
            <v>1186201.8500000001</v>
          </cell>
          <cell r="CP393">
            <v>2302062.89</v>
          </cell>
          <cell r="CQ393">
            <v>2862692.43</v>
          </cell>
          <cell r="CR393">
            <v>1604537.65</v>
          </cell>
          <cell r="CS393">
            <v>198667.88</v>
          </cell>
          <cell r="CT393">
            <v>184477.31</v>
          </cell>
        </row>
        <row r="394">
          <cell r="A394" t="str">
            <v xml:space="preserve">          TOWER STEEL-COMPETITIVE BID</v>
          </cell>
          <cell r="C394">
            <v>7091861</v>
          </cell>
          <cell r="E394" t="str">
            <v>01-Jun-09 A</v>
          </cell>
          <cell r="F394">
            <v>41774</v>
          </cell>
          <cell r="G394">
            <v>1245</v>
          </cell>
          <cell r="I394">
            <v>0</v>
          </cell>
          <cell r="K394" t="str">
            <v>Budgeted Total Cost</v>
          </cell>
          <cell r="CO394">
            <v>1186201.8500000001</v>
          </cell>
          <cell r="CP394">
            <v>2302062.89</v>
          </cell>
          <cell r="CQ394">
            <v>2411684.9300000002</v>
          </cell>
          <cell r="CR394">
            <v>1191911.33</v>
          </cell>
        </row>
        <row r="395">
          <cell r="A395" t="str">
            <v xml:space="preserve">            WS02.11.03.01</v>
          </cell>
          <cell r="B395" t="str">
            <v>SEG 11.1 PROC .TOWER STEEL</v>
          </cell>
          <cell r="C395">
            <v>7091861</v>
          </cell>
          <cell r="D395" t="str">
            <v>WBS Summary</v>
          </cell>
          <cell r="E395" t="str">
            <v>01-Jun-09 A</v>
          </cell>
          <cell r="F395">
            <v>41774</v>
          </cell>
          <cell r="G395">
            <v>1294</v>
          </cell>
          <cell r="H395" t="str">
            <v>B PRO 4-11</v>
          </cell>
          <cell r="I395">
            <v>0</v>
          </cell>
          <cell r="J395" t="str">
            <v>Fixed Duration &amp; Units</v>
          </cell>
          <cell r="K395" t="str">
            <v>Budgeted Total Cost</v>
          </cell>
          <cell r="CO395">
            <v>1186201.8500000001</v>
          </cell>
          <cell r="CP395">
            <v>2302062.89</v>
          </cell>
          <cell r="CQ395">
            <v>2411684.9300000002</v>
          </cell>
          <cell r="CR395">
            <v>1191911.33</v>
          </cell>
        </row>
        <row r="396">
          <cell r="A396" t="str">
            <v xml:space="preserve">          CONDUCTORS-COMPETITIVE BID</v>
          </cell>
          <cell r="C396">
            <v>4904828.37</v>
          </cell>
          <cell r="E396">
            <v>40058</v>
          </cell>
          <cell r="F396">
            <v>40301</v>
          </cell>
          <cell r="G396">
            <v>165</v>
          </cell>
          <cell r="I396">
            <v>0</v>
          </cell>
          <cell r="K396" t="str">
            <v>Budgeted Total Cost</v>
          </cell>
          <cell r="AU396">
            <v>4903623.45</v>
          </cell>
          <cell r="AV396">
            <v>1181.3</v>
          </cell>
        </row>
        <row r="397">
          <cell r="A397" t="str">
            <v xml:space="preserve">            WS02.11.03.02</v>
          </cell>
          <cell r="B397" t="str">
            <v>SEG 11.1 PROC .CONDUCTORS</v>
          </cell>
          <cell r="C397">
            <v>4904828.37</v>
          </cell>
          <cell r="D397" t="str">
            <v>WBS Summary</v>
          </cell>
          <cell r="E397">
            <v>40058</v>
          </cell>
          <cell r="F397">
            <v>40301</v>
          </cell>
          <cell r="G397">
            <v>173</v>
          </cell>
          <cell r="H397" t="str">
            <v>B PRO 4-11</v>
          </cell>
          <cell r="I397">
            <v>0</v>
          </cell>
          <cell r="J397" t="str">
            <v>Fixed Duration &amp; Units</v>
          </cell>
          <cell r="K397" t="str">
            <v>Budgeted Total Cost</v>
          </cell>
          <cell r="AU397">
            <v>4903623.45</v>
          </cell>
          <cell r="AV397">
            <v>1181.3</v>
          </cell>
        </row>
        <row r="398">
          <cell r="A398" t="str">
            <v xml:space="preserve">          FIBER OPTIC CABLE-COMPETITIVE BID</v>
          </cell>
          <cell r="C398">
            <v>144650.31</v>
          </cell>
          <cell r="E398">
            <v>40044</v>
          </cell>
          <cell r="F398">
            <v>40301</v>
          </cell>
          <cell r="G398">
            <v>175</v>
          </cell>
          <cell r="I398">
            <v>0</v>
          </cell>
          <cell r="K398" t="str">
            <v>Budgeted Total Cost</v>
          </cell>
          <cell r="AU398">
            <v>144616.72</v>
          </cell>
          <cell r="AV398">
            <v>32.93</v>
          </cell>
        </row>
        <row r="399">
          <cell r="A399" t="str">
            <v xml:space="preserve">            WS02.11.03.03</v>
          </cell>
          <cell r="B399" t="str">
            <v>SEG 11.1 PROC .FIBER OPTIC CABLE</v>
          </cell>
          <cell r="C399">
            <v>144650.31</v>
          </cell>
          <cell r="D399" t="str">
            <v>WBS Summary</v>
          </cell>
          <cell r="E399">
            <v>40044</v>
          </cell>
          <cell r="F399">
            <v>40301</v>
          </cell>
          <cell r="G399">
            <v>183</v>
          </cell>
          <cell r="H399" t="str">
            <v>B PRO 4-11</v>
          </cell>
          <cell r="I399">
            <v>0</v>
          </cell>
          <cell r="J399" t="str">
            <v>Fixed Duration and Units/Time</v>
          </cell>
          <cell r="K399" t="str">
            <v>Budgeted Total Cost</v>
          </cell>
          <cell r="AU399">
            <v>144616.72</v>
          </cell>
          <cell r="AV399">
            <v>32.93</v>
          </cell>
        </row>
        <row r="400">
          <cell r="A400" t="str">
            <v xml:space="preserve">          SHIELD/GROUND CABLE-COMPETITIVE BID</v>
          </cell>
          <cell r="C400">
            <v>45778.76</v>
          </cell>
          <cell r="E400">
            <v>40078</v>
          </cell>
          <cell r="F400">
            <v>40301</v>
          </cell>
          <cell r="G400">
            <v>152</v>
          </cell>
          <cell r="I400">
            <v>0</v>
          </cell>
          <cell r="K400" t="str">
            <v>Budgeted Total Cost</v>
          </cell>
          <cell r="AU400">
            <v>45766.52</v>
          </cell>
          <cell r="AV400">
            <v>12</v>
          </cell>
        </row>
        <row r="401">
          <cell r="A401" t="str">
            <v xml:space="preserve">            WS02.11.03.04</v>
          </cell>
          <cell r="B401" t="str">
            <v>SEG 11.1 PROC .SHIELD/GROUND CABLE</v>
          </cell>
          <cell r="C401">
            <v>45778.76</v>
          </cell>
          <cell r="D401" t="str">
            <v>WBS Summary</v>
          </cell>
          <cell r="E401">
            <v>40078</v>
          </cell>
          <cell r="F401">
            <v>40301</v>
          </cell>
          <cell r="G401">
            <v>159</v>
          </cell>
          <cell r="H401" t="str">
            <v>B PRO 4-11</v>
          </cell>
          <cell r="I401">
            <v>0</v>
          </cell>
          <cell r="J401" t="str">
            <v>Fixed Duration &amp; Units</v>
          </cell>
          <cell r="K401" t="str">
            <v>Budgeted Total Cost</v>
          </cell>
          <cell r="AU401">
            <v>45766.52</v>
          </cell>
          <cell r="AV401">
            <v>12</v>
          </cell>
        </row>
        <row r="402">
          <cell r="A402" t="str">
            <v xml:space="preserve">          MISC HARDWARE-COMPETITIVE BID</v>
          </cell>
          <cell r="C402">
            <v>1040066</v>
          </cell>
          <cell r="E402">
            <v>40056</v>
          </cell>
          <cell r="F402">
            <v>40397</v>
          </cell>
          <cell r="G402">
            <v>234</v>
          </cell>
          <cell r="I402">
            <v>0</v>
          </cell>
          <cell r="K402" t="str">
            <v>Budgeted Total Cost</v>
          </cell>
          <cell r="AX402">
            <v>614027.69999999995</v>
          </cell>
          <cell r="AY402">
            <v>426038.3</v>
          </cell>
        </row>
        <row r="403">
          <cell r="A403" t="str">
            <v xml:space="preserve">            WS02.11.03.05</v>
          </cell>
          <cell r="B403" t="str">
            <v>SEG 11.1 PROC .MISC HARDWARE</v>
          </cell>
          <cell r="C403">
            <v>1040066</v>
          </cell>
          <cell r="D403" t="str">
            <v>WBS Summary</v>
          </cell>
          <cell r="E403">
            <v>40056</v>
          </cell>
          <cell r="F403">
            <v>40397</v>
          </cell>
          <cell r="G403">
            <v>244</v>
          </cell>
          <cell r="H403" t="str">
            <v>B PRO 4-11</v>
          </cell>
          <cell r="I403">
            <v>0</v>
          </cell>
          <cell r="J403" t="str">
            <v>Fixed Duration &amp; Units</v>
          </cell>
          <cell r="K403" t="str">
            <v>Budgeted Total Cost</v>
          </cell>
          <cell r="AX403">
            <v>614027.69999999995</v>
          </cell>
          <cell r="AY403">
            <v>426038.3</v>
          </cell>
        </row>
        <row r="404">
          <cell r="A404" t="str">
            <v xml:space="preserve">          SEG 11 - T/L MATERIAL PAMM &amp; SUPPLY EXPENSE</v>
          </cell>
          <cell r="C404">
            <v>489949</v>
          </cell>
          <cell r="E404">
            <v>41045</v>
          </cell>
          <cell r="F404">
            <v>41774</v>
          </cell>
          <cell r="G404">
            <v>501</v>
          </cell>
          <cell r="I404">
            <v>0</v>
          </cell>
          <cell r="K404" t="str">
            <v>Budgeted Total Cost</v>
          </cell>
          <cell r="CQ404">
            <v>285450.93</v>
          </cell>
          <cell r="CR404">
            <v>204498.07</v>
          </cell>
        </row>
        <row r="405">
          <cell r="A405" t="str">
            <v xml:space="preserve">            WS01.04.03.113</v>
          </cell>
          <cell r="B405" t="str">
            <v>SEG 11.1 PROC .MATERIAL PAMM &amp; SUPPLY EXP</v>
          </cell>
          <cell r="C405">
            <v>489949</v>
          </cell>
          <cell r="D405" t="str">
            <v>WBS Summary</v>
          </cell>
          <cell r="E405">
            <v>41045</v>
          </cell>
          <cell r="F405">
            <v>41774</v>
          </cell>
          <cell r="G405">
            <v>521</v>
          </cell>
          <cell r="H405" t="str">
            <v>B PRO 4-11</v>
          </cell>
          <cell r="I405">
            <v>0</v>
          </cell>
          <cell r="J405" t="str">
            <v>Fixed Duration &amp; Units</v>
          </cell>
          <cell r="K405" t="str">
            <v>Budgeted Total Cost</v>
          </cell>
          <cell r="CQ405">
            <v>285450.93</v>
          </cell>
          <cell r="CR405">
            <v>204498.07</v>
          </cell>
        </row>
        <row r="406">
          <cell r="A406" t="str">
            <v xml:space="preserve">          SEG 11 - T/L CIVIL MATERIAL</v>
          </cell>
          <cell r="C406">
            <v>756830</v>
          </cell>
          <cell r="E406">
            <v>41736</v>
          </cell>
          <cell r="F406">
            <v>41848</v>
          </cell>
          <cell r="G406">
            <v>78</v>
          </cell>
          <cell r="I406">
            <v>0</v>
          </cell>
          <cell r="K406" t="str">
            <v>Budgeted Total Cost</v>
          </cell>
          <cell r="CQ406">
            <v>165556.56</v>
          </cell>
          <cell r="CR406">
            <v>208128.25</v>
          </cell>
          <cell r="CS406">
            <v>198667.88</v>
          </cell>
          <cell r="CT406">
            <v>184477.31</v>
          </cell>
        </row>
        <row r="407">
          <cell r="A407" t="str">
            <v xml:space="preserve">            WS01.04.03.333</v>
          </cell>
          <cell r="B407" t="str">
            <v>SEG 11.1 PROC .CIVIL MATERIAL</v>
          </cell>
          <cell r="C407">
            <v>756830</v>
          </cell>
          <cell r="D407" t="str">
            <v>WBS Summary</v>
          </cell>
          <cell r="E407">
            <v>41736</v>
          </cell>
          <cell r="F407">
            <v>41848</v>
          </cell>
          <cell r="G407">
            <v>80</v>
          </cell>
          <cell r="H407" t="str">
            <v>B PRO 4-11</v>
          </cell>
          <cell r="I407">
            <v>0</v>
          </cell>
          <cell r="J407" t="str">
            <v>Fixed Duration &amp; Units</v>
          </cell>
          <cell r="K407" t="str">
            <v>Budgeted Total Cost</v>
          </cell>
          <cell r="CQ407">
            <v>165556.56</v>
          </cell>
          <cell r="CR407">
            <v>208128.25</v>
          </cell>
          <cell r="CS407">
            <v>198667.88</v>
          </cell>
          <cell r="CT407">
            <v>184477.31</v>
          </cell>
        </row>
        <row r="408">
          <cell r="A408" t="str">
            <v xml:space="preserve">        T/L CONSTRUCTION</v>
          </cell>
          <cell r="C408">
            <v>20696059</v>
          </cell>
          <cell r="E408">
            <v>40228</v>
          </cell>
          <cell r="F408">
            <v>42285</v>
          </cell>
          <cell r="G408">
            <v>1416</v>
          </cell>
          <cell r="I408">
            <v>0</v>
          </cell>
          <cell r="K408" t="str">
            <v>Budgeted Total Cost</v>
          </cell>
          <cell r="AS408">
            <v>2680.51</v>
          </cell>
          <cell r="AT408">
            <v>12029.61</v>
          </cell>
          <cell r="AU408">
            <v>11506.58</v>
          </cell>
          <cell r="AV408">
            <v>10983.56</v>
          </cell>
          <cell r="AW408">
            <v>10087.200000000001</v>
          </cell>
          <cell r="AX408">
            <v>9919.4699999999993</v>
          </cell>
          <cell r="AY408">
            <v>9919.4699999999993</v>
          </cell>
          <cell r="AZ408">
            <v>24912.3</v>
          </cell>
          <cell r="BA408">
            <v>35223.129999999997</v>
          </cell>
          <cell r="BB408">
            <v>36900.42</v>
          </cell>
          <cell r="BC408">
            <v>40041.74</v>
          </cell>
          <cell r="BD408">
            <v>41661.769999999997</v>
          </cell>
          <cell r="BE408">
            <v>39677.879999999997</v>
          </cell>
          <cell r="BF408">
            <v>45629.56</v>
          </cell>
          <cell r="BG408">
            <v>47550.33</v>
          </cell>
          <cell r="BH408">
            <v>67429.149999999994</v>
          </cell>
          <cell r="BI408">
            <v>69933.460000000006</v>
          </cell>
          <cell r="BJ408">
            <v>66754.67</v>
          </cell>
          <cell r="BK408">
            <v>73112.259999999995</v>
          </cell>
          <cell r="BL408">
            <v>69933.460000000006</v>
          </cell>
          <cell r="BM408">
            <v>66601.37</v>
          </cell>
          <cell r="BN408">
            <v>61997.89</v>
          </cell>
          <cell r="BO408">
            <v>61997.89</v>
          </cell>
          <cell r="BP408">
            <v>61997.89</v>
          </cell>
          <cell r="BQ408">
            <v>56659.360000000001</v>
          </cell>
          <cell r="BR408">
            <v>58030.1</v>
          </cell>
          <cell r="BS408">
            <v>55392.37</v>
          </cell>
          <cell r="BT408">
            <v>59961.75</v>
          </cell>
          <cell r="BU408">
            <v>53119.91</v>
          </cell>
          <cell r="BV408">
            <v>55649.43</v>
          </cell>
          <cell r="BW408">
            <v>58178.95</v>
          </cell>
          <cell r="BX408">
            <v>39581.58</v>
          </cell>
          <cell r="BY408">
            <v>44904.89</v>
          </cell>
          <cell r="BZ408">
            <v>42952.51</v>
          </cell>
          <cell r="CA408">
            <v>38484.18</v>
          </cell>
          <cell r="CB408">
            <v>39927.120000000003</v>
          </cell>
          <cell r="CC408">
            <v>34719.24</v>
          </cell>
          <cell r="CD408">
            <v>36219.839999999997</v>
          </cell>
          <cell r="CE408">
            <v>35810.49</v>
          </cell>
          <cell r="CF408">
            <v>37438.239999999998</v>
          </cell>
          <cell r="CG408">
            <v>32554.99</v>
          </cell>
          <cell r="CH408">
            <v>28087.34</v>
          </cell>
          <cell r="CI408">
            <v>23510.35</v>
          </cell>
          <cell r="CJ408">
            <v>22441.7</v>
          </cell>
          <cell r="CK408">
            <v>24077.17</v>
          </cell>
          <cell r="CL408">
            <v>26137.15</v>
          </cell>
          <cell r="CM408">
            <v>326025.81</v>
          </cell>
          <cell r="CN408">
            <v>202467.93</v>
          </cell>
          <cell r="CO408">
            <v>16683.84</v>
          </cell>
          <cell r="CP408">
            <v>17518.03</v>
          </cell>
          <cell r="CQ408">
            <v>1278815.97</v>
          </cell>
          <cell r="CR408">
            <v>1632827.78</v>
          </cell>
          <cell r="CS408">
            <v>1558608.32</v>
          </cell>
          <cell r="CT408">
            <v>1603095.71</v>
          </cell>
          <cell r="CU408">
            <v>934899.32</v>
          </cell>
          <cell r="CV408">
            <v>979418.34</v>
          </cell>
          <cell r="CW408">
            <v>1023937.35</v>
          </cell>
          <cell r="CX408">
            <v>890380.3</v>
          </cell>
          <cell r="CY408">
            <v>1023937.35</v>
          </cell>
          <cell r="CZ408">
            <v>1153435.95</v>
          </cell>
          <cell r="DA408">
            <v>1734102.05</v>
          </cell>
          <cell r="DB408">
            <v>1907512.26</v>
          </cell>
          <cell r="DC408">
            <v>1907512.26</v>
          </cell>
          <cell r="DD408">
            <v>622560.23</v>
          </cell>
        </row>
        <row r="409">
          <cell r="A409" t="str">
            <v xml:space="preserve">          SEG 11 T/L CONSTRUCTION CONTRACT</v>
          </cell>
          <cell r="C409">
            <v>20696059</v>
          </cell>
          <cell r="E409">
            <v>40228</v>
          </cell>
          <cell r="F409">
            <v>42285</v>
          </cell>
          <cell r="G409">
            <v>1416</v>
          </cell>
          <cell r="I409">
            <v>0</v>
          </cell>
          <cell r="K409" t="str">
            <v>Budgeted Total Cost</v>
          </cell>
          <cell r="AS409">
            <v>2680.51</v>
          </cell>
          <cell r="AT409">
            <v>12029.61</v>
          </cell>
          <cell r="AU409">
            <v>11506.58</v>
          </cell>
          <cell r="AV409">
            <v>10983.56</v>
          </cell>
          <cell r="AW409">
            <v>10087.200000000001</v>
          </cell>
          <cell r="AX409">
            <v>9919.4699999999993</v>
          </cell>
          <cell r="AY409">
            <v>9919.4699999999993</v>
          </cell>
          <cell r="AZ409">
            <v>24912.3</v>
          </cell>
          <cell r="BA409">
            <v>35223.129999999997</v>
          </cell>
          <cell r="BB409">
            <v>36900.42</v>
          </cell>
          <cell r="BC409">
            <v>40041.74</v>
          </cell>
          <cell r="BD409">
            <v>41661.769999999997</v>
          </cell>
          <cell r="BE409">
            <v>39677.879999999997</v>
          </cell>
          <cell r="BF409">
            <v>45629.56</v>
          </cell>
          <cell r="BG409">
            <v>47550.33</v>
          </cell>
          <cell r="BH409">
            <v>67429.149999999994</v>
          </cell>
          <cell r="BI409">
            <v>69933.460000000006</v>
          </cell>
          <cell r="BJ409">
            <v>66754.67</v>
          </cell>
          <cell r="BK409">
            <v>73112.259999999995</v>
          </cell>
          <cell r="BL409">
            <v>69933.460000000006</v>
          </cell>
          <cell r="BM409">
            <v>66601.37</v>
          </cell>
          <cell r="BN409">
            <v>61997.89</v>
          </cell>
          <cell r="BO409">
            <v>61997.89</v>
          </cell>
          <cell r="BP409">
            <v>61997.89</v>
          </cell>
          <cell r="BQ409">
            <v>56659.360000000001</v>
          </cell>
          <cell r="BR409">
            <v>58030.1</v>
          </cell>
          <cell r="BS409">
            <v>55392.37</v>
          </cell>
          <cell r="BT409">
            <v>59961.75</v>
          </cell>
          <cell r="BU409">
            <v>53119.91</v>
          </cell>
          <cell r="BV409">
            <v>55649.43</v>
          </cell>
          <cell r="BW409">
            <v>58178.95</v>
          </cell>
          <cell r="BX409">
            <v>39581.58</v>
          </cell>
          <cell r="BY409">
            <v>44904.89</v>
          </cell>
          <cell r="BZ409">
            <v>42952.51</v>
          </cell>
          <cell r="CA409">
            <v>38484.18</v>
          </cell>
          <cell r="CB409">
            <v>39927.120000000003</v>
          </cell>
          <cell r="CC409">
            <v>34719.24</v>
          </cell>
          <cell r="CD409">
            <v>36219.839999999997</v>
          </cell>
          <cell r="CE409">
            <v>35810.49</v>
          </cell>
          <cell r="CF409">
            <v>37438.239999999998</v>
          </cell>
          <cell r="CG409">
            <v>32554.99</v>
          </cell>
          <cell r="CH409">
            <v>28087.34</v>
          </cell>
          <cell r="CI409">
            <v>23510.35</v>
          </cell>
          <cell r="CJ409">
            <v>22441.7</v>
          </cell>
          <cell r="CK409">
            <v>24077.17</v>
          </cell>
          <cell r="CL409">
            <v>26137.15</v>
          </cell>
          <cell r="CM409">
            <v>326025.81</v>
          </cell>
          <cell r="CN409">
            <v>202467.93</v>
          </cell>
          <cell r="CO409">
            <v>16683.84</v>
          </cell>
          <cell r="CP409">
            <v>17518.03</v>
          </cell>
          <cell r="CQ409">
            <v>1278815.97</v>
          </cell>
          <cell r="CR409">
            <v>1632827.78</v>
          </cell>
          <cell r="CS409">
            <v>1558608.32</v>
          </cell>
          <cell r="CT409">
            <v>1603095.71</v>
          </cell>
          <cell r="CU409">
            <v>934899.32</v>
          </cell>
          <cell r="CV409">
            <v>979418.34</v>
          </cell>
          <cell r="CW409">
            <v>1023937.35</v>
          </cell>
          <cell r="CX409">
            <v>890380.3</v>
          </cell>
          <cell r="CY409">
            <v>1023937.35</v>
          </cell>
          <cell r="CZ409">
            <v>1153435.95</v>
          </cell>
          <cell r="DA409">
            <v>1734102.05</v>
          </cell>
          <cell r="DB409">
            <v>1907512.26</v>
          </cell>
          <cell r="DC409">
            <v>1907512.26</v>
          </cell>
          <cell r="DD409">
            <v>622560.23</v>
          </cell>
        </row>
        <row r="410">
          <cell r="A410" t="str">
            <v xml:space="preserve">            LOE02.11.12.41</v>
          </cell>
          <cell r="B410" t="str">
            <v>SEG 11.1 CONSTRUCTION (Permitting)</v>
          </cell>
          <cell r="C410">
            <v>1324700</v>
          </cell>
          <cell r="D410" t="str">
            <v>WBS Summary</v>
          </cell>
          <cell r="E410">
            <v>40228</v>
          </cell>
          <cell r="F410">
            <v>42285</v>
          </cell>
          <cell r="G410">
            <v>1469</v>
          </cell>
          <cell r="H410" t="str">
            <v>B CON 4-11</v>
          </cell>
          <cell r="I410">
            <v>0</v>
          </cell>
          <cell r="J410" t="str">
            <v>Fixed Duration &amp; Units</v>
          </cell>
          <cell r="K410" t="str">
            <v>Budgeted Total Cost</v>
          </cell>
          <cell r="AS410">
            <v>2680.51</v>
          </cell>
          <cell r="AT410">
            <v>12029.61</v>
          </cell>
          <cell r="AU410">
            <v>11506.58</v>
          </cell>
          <cell r="AV410">
            <v>10983.56</v>
          </cell>
          <cell r="AW410">
            <v>10087.200000000001</v>
          </cell>
          <cell r="AX410">
            <v>9919.4699999999993</v>
          </cell>
          <cell r="AY410">
            <v>9919.4699999999993</v>
          </cell>
          <cell r="AZ410">
            <v>24912.3</v>
          </cell>
          <cell r="BA410">
            <v>35223.129999999997</v>
          </cell>
          <cell r="BB410">
            <v>36900.42</v>
          </cell>
          <cell r="BC410">
            <v>40041.74</v>
          </cell>
          <cell r="BD410">
            <v>41661.769999999997</v>
          </cell>
          <cell r="BE410">
            <v>39677.879999999997</v>
          </cell>
          <cell r="BF410">
            <v>45629.56</v>
          </cell>
          <cell r="BG410">
            <v>47550.33</v>
          </cell>
          <cell r="BH410">
            <v>51581.24</v>
          </cell>
          <cell r="BI410">
            <v>51581.24</v>
          </cell>
          <cell r="BJ410">
            <v>49236.639999999999</v>
          </cell>
          <cell r="BK410">
            <v>53925.84</v>
          </cell>
          <cell r="BL410">
            <v>51581.24</v>
          </cell>
          <cell r="BM410">
            <v>49083.34</v>
          </cell>
          <cell r="BN410">
            <v>43645.66</v>
          </cell>
          <cell r="BO410">
            <v>43645.66</v>
          </cell>
          <cell r="BP410">
            <v>43645.66</v>
          </cell>
          <cell r="BQ410">
            <v>39141.32</v>
          </cell>
          <cell r="BR410">
            <v>39677.879999999997</v>
          </cell>
          <cell r="BS410">
            <v>37874.339999999997</v>
          </cell>
          <cell r="BT410">
            <v>40775.33</v>
          </cell>
          <cell r="BU410">
            <v>35601.879999999997</v>
          </cell>
          <cell r="BV410">
            <v>37297.199999999997</v>
          </cell>
          <cell r="BW410">
            <v>38992.53</v>
          </cell>
          <cell r="BX410">
            <v>22897.74</v>
          </cell>
          <cell r="BY410">
            <v>25718.48</v>
          </cell>
          <cell r="BZ410">
            <v>24600.28</v>
          </cell>
          <cell r="CA410">
            <v>20966.150000000001</v>
          </cell>
          <cell r="CB410">
            <v>20740.71</v>
          </cell>
          <cell r="CC410">
            <v>18035.400000000001</v>
          </cell>
          <cell r="CD410">
            <v>18701.810000000001</v>
          </cell>
          <cell r="CE410">
            <v>17458.27</v>
          </cell>
          <cell r="CF410">
            <v>18251.82</v>
          </cell>
          <cell r="CG410">
            <v>15871.15</v>
          </cell>
          <cell r="CH410">
            <v>8900.92</v>
          </cell>
          <cell r="CI410">
            <v>5158.12</v>
          </cell>
          <cell r="CJ410">
            <v>4923.66</v>
          </cell>
          <cell r="CK410">
            <v>4890.75</v>
          </cell>
          <cell r="CL410">
            <v>3787.43</v>
          </cell>
          <cell r="CM410">
            <v>3967.79</v>
          </cell>
          <cell r="CN410">
            <v>3819</v>
          </cell>
        </row>
        <row r="411">
          <cell r="A411" t="str">
            <v xml:space="preserve">            LOE01.04.12.1931</v>
          </cell>
          <cell r="B411" t="str">
            <v>SEG 11.1 CONSTRUCTION (Civil PAMM, Supply, &amp; OH)</v>
          </cell>
          <cell r="C411">
            <v>702805</v>
          </cell>
          <cell r="D411" t="str">
            <v>Level of Effort</v>
          </cell>
          <cell r="E411">
            <v>40668</v>
          </cell>
          <cell r="F411">
            <v>41848</v>
          </cell>
          <cell r="G411">
            <v>842</v>
          </cell>
          <cell r="H411" t="str">
            <v>B CON 4-11</v>
          </cell>
          <cell r="I411">
            <v>0</v>
          </cell>
          <cell r="J411" t="str">
            <v>Fixed Duration &amp; Units</v>
          </cell>
          <cell r="K411" t="str">
            <v>Budgeted Total Cost</v>
          </cell>
          <cell r="BH411">
            <v>15847.91</v>
          </cell>
          <cell r="BI411">
            <v>18352.22</v>
          </cell>
          <cell r="BJ411">
            <v>17518.03</v>
          </cell>
          <cell r="BK411">
            <v>19186.419999999998</v>
          </cell>
          <cell r="BL411">
            <v>18352.22</v>
          </cell>
          <cell r="BM411">
            <v>17518.03</v>
          </cell>
          <cell r="BN411">
            <v>18352.22</v>
          </cell>
          <cell r="BO411">
            <v>18352.22</v>
          </cell>
          <cell r="BP411">
            <v>18352.22</v>
          </cell>
          <cell r="BQ411">
            <v>17518.03</v>
          </cell>
          <cell r="BR411">
            <v>18352.22</v>
          </cell>
          <cell r="BS411">
            <v>17518.03</v>
          </cell>
          <cell r="BT411">
            <v>19186.419999999998</v>
          </cell>
          <cell r="BU411">
            <v>17518.03</v>
          </cell>
          <cell r="BV411">
            <v>18352.22</v>
          </cell>
          <cell r="BW411">
            <v>19186.419999999998</v>
          </cell>
          <cell r="BX411">
            <v>16683.84</v>
          </cell>
          <cell r="BY411">
            <v>19186.419999999998</v>
          </cell>
          <cell r="BZ411">
            <v>18352.22</v>
          </cell>
          <cell r="CA411">
            <v>17518.03</v>
          </cell>
          <cell r="CB411">
            <v>19186.419999999998</v>
          </cell>
          <cell r="CC411">
            <v>16683.84</v>
          </cell>
          <cell r="CD411">
            <v>17518.03</v>
          </cell>
          <cell r="CE411">
            <v>18352.22</v>
          </cell>
          <cell r="CF411">
            <v>19186.419999999998</v>
          </cell>
          <cell r="CG411">
            <v>16683.84</v>
          </cell>
          <cell r="CH411">
            <v>19186.419999999998</v>
          </cell>
          <cell r="CI411">
            <v>18352.22</v>
          </cell>
          <cell r="CJ411">
            <v>17518.03</v>
          </cell>
          <cell r="CK411">
            <v>19186.419999999998</v>
          </cell>
          <cell r="CL411">
            <v>17518.03</v>
          </cell>
          <cell r="CM411">
            <v>18352.22</v>
          </cell>
          <cell r="CN411">
            <v>19186.419999999998</v>
          </cell>
          <cell r="CO411">
            <v>16683.84</v>
          </cell>
          <cell r="CP411">
            <v>17518.03</v>
          </cell>
          <cell r="CQ411">
            <v>18352.22</v>
          </cell>
          <cell r="CR411">
            <v>18352.22</v>
          </cell>
          <cell r="CS411">
            <v>17518.009999999998</v>
          </cell>
          <cell r="CT411">
            <v>16266.73</v>
          </cell>
        </row>
        <row r="412">
          <cell r="A412" t="str">
            <v xml:space="preserve">            LOE01.04.12.3131</v>
          </cell>
          <cell r="B412" t="str">
            <v>SEG 11.1 CONSTRUCTION (Mobilization/Demobilization)</v>
          </cell>
          <cell r="C412">
            <v>488000</v>
          </cell>
          <cell r="D412" t="str">
            <v>Level of Effort</v>
          </cell>
          <cell r="E412">
            <v>40668</v>
          </cell>
          <cell r="F412">
            <v>41656</v>
          </cell>
          <cell r="G412">
            <v>707</v>
          </cell>
          <cell r="H412" t="str">
            <v>B CON 4-11</v>
          </cell>
          <cell r="I412">
            <v>0</v>
          </cell>
          <cell r="J412" t="str">
            <v>Fixed Duration &amp; Units</v>
          </cell>
          <cell r="K412" t="str">
            <v>Budgeted Total Cost</v>
          </cell>
          <cell r="CL412">
            <v>4831.68</v>
          </cell>
          <cell r="CM412">
            <v>303705.8</v>
          </cell>
          <cell r="CN412">
            <v>179462.52</v>
          </cell>
        </row>
        <row r="413">
          <cell r="A413" t="str">
            <v xml:space="preserve">            LOE01.04.12.1901</v>
          </cell>
          <cell r="B413" t="str">
            <v>SEG 11.1 CONSTRUCTION (Foundations)</v>
          </cell>
          <cell r="C413">
            <v>5448097</v>
          </cell>
          <cell r="D413" t="str">
            <v>Level of Effort</v>
          </cell>
          <cell r="E413">
            <v>41736</v>
          </cell>
          <cell r="F413">
            <v>41848</v>
          </cell>
          <cell r="G413">
            <v>80</v>
          </cell>
          <cell r="H413" t="str">
            <v>B CON 4-11</v>
          </cell>
          <cell r="I413">
            <v>0</v>
          </cell>
          <cell r="J413" t="str">
            <v>Fixed Duration &amp; Units</v>
          </cell>
          <cell r="K413" t="str">
            <v>Budgeted Total Cost</v>
          </cell>
          <cell r="CQ413">
            <v>1191771.22</v>
          </cell>
          <cell r="CR413">
            <v>1498226.68</v>
          </cell>
          <cell r="CS413">
            <v>1430125.46</v>
          </cell>
          <cell r="CT413">
            <v>1327973.6399999999</v>
          </cell>
        </row>
        <row r="414">
          <cell r="A414" t="str">
            <v xml:space="preserve">            LOE01.04.12.1921</v>
          </cell>
          <cell r="B414" t="str">
            <v>SEG 11.1 CONSTRUCTION (Electrical PAMM, Supply, &amp; OH)</v>
          </cell>
          <cell r="C414">
            <v>1510575</v>
          </cell>
          <cell r="D414" t="str">
            <v>Level of Effort</v>
          </cell>
          <cell r="E414">
            <v>41743</v>
          </cell>
          <cell r="F414">
            <v>42142</v>
          </cell>
          <cell r="G414">
            <v>286</v>
          </cell>
          <cell r="H414" t="str">
            <v>B CON 4-11</v>
          </cell>
          <cell r="I414">
            <v>0</v>
          </cell>
          <cell r="J414" t="str">
            <v>Fixed Duration &amp; Units</v>
          </cell>
          <cell r="K414" t="str">
            <v>Budgeted Total Cost</v>
          </cell>
          <cell r="CQ414">
            <v>68692.52</v>
          </cell>
          <cell r="CR414">
            <v>116248.89</v>
          </cell>
          <cell r="CS414">
            <v>110964.84</v>
          </cell>
          <cell r="CT414">
            <v>121532.93</v>
          </cell>
          <cell r="CU414">
            <v>110964.84</v>
          </cell>
          <cell r="CV414">
            <v>116248.89</v>
          </cell>
          <cell r="CW414">
            <v>121532.93</v>
          </cell>
          <cell r="CX414">
            <v>105680.8</v>
          </cell>
          <cell r="CY414">
            <v>121532.93</v>
          </cell>
          <cell r="CZ414">
            <v>116248.89</v>
          </cell>
          <cell r="DA414">
            <v>105680.8</v>
          </cell>
          <cell r="DB414">
            <v>116248.89</v>
          </cell>
          <cell r="DC414">
            <v>116248.89</v>
          </cell>
          <cell r="DD414">
            <v>62747.98</v>
          </cell>
        </row>
        <row r="415">
          <cell r="A415" t="str">
            <v xml:space="preserve">            LOE01.04.12.1871</v>
          </cell>
          <cell r="B415" t="str">
            <v>SEG 11.1 CONSTRUCTION (Towers)</v>
          </cell>
          <cell r="C415">
            <v>7846995</v>
          </cell>
          <cell r="D415" t="str">
            <v>Level of Effort</v>
          </cell>
          <cell r="E415">
            <v>41848</v>
          </cell>
          <cell r="F415">
            <v>42128</v>
          </cell>
          <cell r="G415">
            <v>200</v>
          </cell>
          <cell r="H415" t="str">
            <v>B CON 4-11</v>
          </cell>
          <cell r="I415">
            <v>0</v>
          </cell>
          <cell r="J415" t="str">
            <v>Fixed Duration &amp; Units</v>
          </cell>
          <cell r="K415" t="str">
            <v>Budgeted Total Cost</v>
          </cell>
          <cell r="CT415">
            <v>137322.41</v>
          </cell>
          <cell r="CU415">
            <v>823934.48</v>
          </cell>
          <cell r="CV415">
            <v>863169.45</v>
          </cell>
          <cell r="CW415">
            <v>902404.43</v>
          </cell>
          <cell r="CX415">
            <v>784699.5</v>
          </cell>
          <cell r="CY415">
            <v>902404.43</v>
          </cell>
          <cell r="CZ415">
            <v>863169.45</v>
          </cell>
          <cell r="DA415">
            <v>784699.5</v>
          </cell>
          <cell r="DB415">
            <v>863169.45</v>
          </cell>
          <cell r="DC415">
            <v>863169.45</v>
          </cell>
          <cell r="DD415">
            <v>58852.46</v>
          </cell>
        </row>
        <row r="416">
          <cell r="A416" t="str">
            <v xml:space="preserve">            LOE01.04.12.1881</v>
          </cell>
          <cell r="B416" t="str">
            <v>SEG 11.1 CONSTRUCTION (Wires)</v>
          </cell>
          <cell r="C416">
            <v>3374887</v>
          </cell>
          <cell r="D416" t="str">
            <v>Level of Effort</v>
          </cell>
          <cell r="E416">
            <v>42030</v>
          </cell>
          <cell r="F416">
            <v>42142</v>
          </cell>
          <cell r="G416">
            <v>80</v>
          </cell>
          <cell r="H416" t="str">
            <v>B CON 4-11</v>
          </cell>
          <cell r="I416">
            <v>0</v>
          </cell>
          <cell r="J416" t="str">
            <v>Fixed Duration &amp; Units</v>
          </cell>
          <cell r="K416" t="str">
            <v>Budgeted Total Cost</v>
          </cell>
          <cell r="CZ416">
            <v>174017.61</v>
          </cell>
          <cell r="DA416">
            <v>843721.75</v>
          </cell>
          <cell r="DB416">
            <v>928093.93</v>
          </cell>
          <cell r="DC416">
            <v>928093.93</v>
          </cell>
          <cell r="DD416">
            <v>500959.79</v>
          </cell>
        </row>
        <row r="417">
          <cell r="A417" t="str">
            <v xml:space="preserve">        ENVIRONMENTAL</v>
          </cell>
          <cell r="C417">
            <v>1200000</v>
          </cell>
          <cell r="E417" t="str">
            <v>01-May-07 A</v>
          </cell>
          <cell r="F417">
            <v>42285</v>
          </cell>
          <cell r="G417">
            <v>1413</v>
          </cell>
          <cell r="I417">
            <v>0</v>
          </cell>
          <cell r="K417" t="str">
            <v>Budgeted Total Cost</v>
          </cell>
          <cell r="L417">
            <v>2014.6</v>
          </cell>
          <cell r="M417">
            <v>1839.41</v>
          </cell>
          <cell r="N417">
            <v>1927</v>
          </cell>
          <cell r="O417">
            <v>2014.6</v>
          </cell>
          <cell r="P417">
            <v>1751.82</v>
          </cell>
          <cell r="Q417">
            <v>2014.6</v>
          </cell>
          <cell r="R417">
            <v>4905.09</v>
          </cell>
          <cell r="S417">
            <v>5518.23</v>
          </cell>
          <cell r="T417">
            <v>6043.77</v>
          </cell>
          <cell r="U417">
            <v>5518.24</v>
          </cell>
          <cell r="V417">
            <v>5518.24</v>
          </cell>
          <cell r="W417">
            <v>5781.01</v>
          </cell>
          <cell r="X417">
            <v>10160.540000000001</v>
          </cell>
          <cell r="Y417">
            <v>14715.25</v>
          </cell>
          <cell r="Z417">
            <v>16116.7</v>
          </cell>
          <cell r="AA417">
            <v>14715.27</v>
          </cell>
          <cell r="AB417">
            <v>15416.03</v>
          </cell>
          <cell r="AC417">
            <v>16116.76</v>
          </cell>
          <cell r="AD417">
            <v>15853.97</v>
          </cell>
          <cell r="AE417">
            <v>30218.799999999999</v>
          </cell>
          <cell r="AF417">
            <v>28904.94</v>
          </cell>
          <cell r="AG417">
            <v>26277.22</v>
          </cell>
          <cell r="AH417">
            <v>28905.06</v>
          </cell>
          <cell r="AI417">
            <v>28905.06</v>
          </cell>
          <cell r="AJ417">
            <v>27591.200000000001</v>
          </cell>
          <cell r="AK417">
            <v>41518.03</v>
          </cell>
          <cell r="AL417">
            <v>46335.49</v>
          </cell>
          <cell r="AM417">
            <v>42306.32</v>
          </cell>
          <cell r="AN417">
            <v>44321.04</v>
          </cell>
          <cell r="AO417">
            <v>44321.1</v>
          </cell>
          <cell r="AP417">
            <v>42306.5</v>
          </cell>
          <cell r="AQ417">
            <v>46335.69</v>
          </cell>
          <cell r="AR417">
            <v>42306.5</v>
          </cell>
          <cell r="AS417">
            <v>40291.910000000003</v>
          </cell>
          <cell r="AT417">
            <v>46335.62</v>
          </cell>
          <cell r="AU417">
            <v>44320.92</v>
          </cell>
          <cell r="AV417">
            <v>42306.33</v>
          </cell>
          <cell r="AW417">
            <v>40818.769999999997</v>
          </cell>
          <cell r="AX417">
            <v>28905.06</v>
          </cell>
          <cell r="AY417">
            <v>28905.06</v>
          </cell>
          <cell r="AZ417">
            <v>28905.05</v>
          </cell>
          <cell r="BA417">
            <v>27591.09</v>
          </cell>
          <cell r="BB417">
            <v>28904.95</v>
          </cell>
          <cell r="BC417">
            <v>30218.81</v>
          </cell>
          <cell r="BD417">
            <v>14716.58</v>
          </cell>
          <cell r="BE417">
            <v>14014.58</v>
          </cell>
          <cell r="BF417">
            <v>16116.76</v>
          </cell>
          <cell r="BG417">
            <v>14715.27</v>
          </cell>
          <cell r="BH417">
            <v>15415.98</v>
          </cell>
          <cell r="BI417">
            <v>15415.98</v>
          </cell>
          <cell r="BJ417">
            <v>9022.7800000000007</v>
          </cell>
          <cell r="BK417">
            <v>6043.79</v>
          </cell>
          <cell r="BL417">
            <v>5781.01</v>
          </cell>
          <cell r="BM417">
            <v>5518.24</v>
          </cell>
          <cell r="BN417">
            <v>5781</v>
          </cell>
          <cell r="BO417">
            <v>5781</v>
          </cell>
          <cell r="BP417">
            <v>4379.91</v>
          </cell>
          <cell r="BQ417">
            <v>1839.41</v>
          </cell>
          <cell r="BR417">
            <v>1927</v>
          </cell>
          <cell r="BS417">
            <v>1839.41</v>
          </cell>
          <cell r="BT417">
            <v>2014.6</v>
          </cell>
          <cell r="BU417">
            <v>1839.41</v>
          </cell>
          <cell r="BV417">
            <v>1839.6</v>
          </cell>
        </row>
        <row r="418">
          <cell r="A418" t="str">
            <v xml:space="preserve">          WS02.11.08.01</v>
          </cell>
          <cell r="B418" t="str">
            <v>SEG 11.1 ENVIRONMENTAL COST LOADING</v>
          </cell>
          <cell r="C418">
            <v>1200000</v>
          </cell>
          <cell r="D418" t="str">
            <v>Level of Effort</v>
          </cell>
          <cell r="E418" t="str">
            <v>01-May-07 A</v>
          </cell>
          <cell r="F418">
            <v>42285</v>
          </cell>
          <cell r="G418">
            <v>1466</v>
          </cell>
          <cell r="H418" t="str">
            <v>B HO 4-11</v>
          </cell>
          <cell r="I418">
            <v>0</v>
          </cell>
          <cell r="J418" t="str">
            <v>Fixed Duration &amp; Units</v>
          </cell>
          <cell r="K418" t="str">
            <v>Budgeted Total Cost</v>
          </cell>
          <cell r="L418">
            <v>2014.6</v>
          </cell>
          <cell r="M418">
            <v>1839.41</v>
          </cell>
          <cell r="N418">
            <v>1927</v>
          </cell>
          <cell r="O418">
            <v>2014.6</v>
          </cell>
          <cell r="P418">
            <v>1751.82</v>
          </cell>
          <cell r="Q418">
            <v>2014.6</v>
          </cell>
          <cell r="R418">
            <v>4905.09</v>
          </cell>
          <cell r="S418">
            <v>5518.23</v>
          </cell>
          <cell r="T418">
            <v>6043.77</v>
          </cell>
          <cell r="U418">
            <v>5518.24</v>
          </cell>
          <cell r="V418">
            <v>5518.24</v>
          </cell>
          <cell r="W418">
            <v>5781.01</v>
          </cell>
          <cell r="X418">
            <v>10160.540000000001</v>
          </cell>
          <cell r="Y418">
            <v>14715.25</v>
          </cell>
          <cell r="Z418">
            <v>16116.7</v>
          </cell>
          <cell r="AA418">
            <v>14715.27</v>
          </cell>
          <cell r="AB418">
            <v>15416.03</v>
          </cell>
          <cell r="AC418">
            <v>16116.76</v>
          </cell>
          <cell r="AD418">
            <v>15853.97</v>
          </cell>
          <cell r="AE418">
            <v>30218.799999999999</v>
          </cell>
          <cell r="AF418">
            <v>28904.94</v>
          </cell>
          <cell r="AG418">
            <v>26277.22</v>
          </cell>
          <cell r="AH418">
            <v>28905.06</v>
          </cell>
          <cell r="AI418">
            <v>28905.06</v>
          </cell>
          <cell r="AJ418">
            <v>27591.200000000001</v>
          </cell>
          <cell r="AK418">
            <v>41518.03</v>
          </cell>
          <cell r="AL418">
            <v>46335.49</v>
          </cell>
          <cell r="AM418">
            <v>42306.32</v>
          </cell>
          <cell r="AN418">
            <v>44321.04</v>
          </cell>
          <cell r="AO418">
            <v>44321.1</v>
          </cell>
          <cell r="AP418">
            <v>42306.5</v>
          </cell>
          <cell r="AQ418">
            <v>46335.69</v>
          </cell>
          <cell r="AR418">
            <v>42306.5</v>
          </cell>
          <cell r="AS418">
            <v>40291.910000000003</v>
          </cell>
          <cell r="AT418">
            <v>46335.62</v>
          </cell>
          <cell r="AU418">
            <v>44320.92</v>
          </cell>
          <cell r="AV418">
            <v>42306.33</v>
          </cell>
          <cell r="AW418">
            <v>40818.769999999997</v>
          </cell>
          <cell r="AX418">
            <v>28905.06</v>
          </cell>
          <cell r="AY418">
            <v>28905.06</v>
          </cell>
          <cell r="AZ418">
            <v>28905.05</v>
          </cell>
          <cell r="BA418">
            <v>27591.09</v>
          </cell>
          <cell r="BB418">
            <v>28904.95</v>
          </cell>
          <cell r="BC418">
            <v>30218.81</v>
          </cell>
          <cell r="BD418">
            <v>14716.58</v>
          </cell>
          <cell r="BE418">
            <v>14014.58</v>
          </cell>
          <cell r="BF418">
            <v>16116.76</v>
          </cell>
          <cell r="BG418">
            <v>14715.27</v>
          </cell>
          <cell r="BH418">
            <v>15415.98</v>
          </cell>
          <cell r="BI418">
            <v>15415.98</v>
          </cell>
          <cell r="BJ418">
            <v>9022.7800000000007</v>
          </cell>
          <cell r="BK418">
            <v>6043.79</v>
          </cell>
          <cell r="BL418">
            <v>5781.01</v>
          </cell>
          <cell r="BM418">
            <v>5518.24</v>
          </cell>
          <cell r="BN418">
            <v>5781</v>
          </cell>
          <cell r="BO418">
            <v>5781</v>
          </cell>
          <cell r="BP418">
            <v>4379.91</v>
          </cell>
          <cell r="BQ418">
            <v>1839.41</v>
          </cell>
          <cell r="BR418">
            <v>1927</v>
          </cell>
          <cell r="BS418">
            <v>1839.41</v>
          </cell>
          <cell r="BT418">
            <v>2014.6</v>
          </cell>
          <cell r="BU418">
            <v>1839.41</v>
          </cell>
          <cell r="BV418">
            <v>1839.6</v>
          </cell>
        </row>
        <row r="419">
          <cell r="A419" t="str">
            <v xml:space="preserve">        CONTINGENCY</v>
          </cell>
          <cell r="C419">
            <v>17155845</v>
          </cell>
          <cell r="E419" t="str">
            <v>01-May-07 A</v>
          </cell>
          <cell r="F419">
            <v>42285</v>
          </cell>
          <cell r="G419">
            <v>1330</v>
          </cell>
          <cell r="I419">
            <v>0</v>
          </cell>
          <cell r="K419" t="str">
            <v>Budgeted Total Cost</v>
          </cell>
          <cell r="L419">
            <v>241250.25</v>
          </cell>
          <cell r="M419">
            <v>408239.19</v>
          </cell>
          <cell r="N419">
            <v>648808.30000000005</v>
          </cell>
          <cell r="O419">
            <v>924806.67</v>
          </cell>
          <cell r="P419">
            <v>1181946.57</v>
          </cell>
          <cell r="Q419">
            <v>1780842.03</v>
          </cell>
          <cell r="R419">
            <v>1307444.3</v>
          </cell>
          <cell r="S419">
            <v>841323.06</v>
          </cell>
          <cell r="T419">
            <v>694791.31</v>
          </cell>
          <cell r="U419">
            <v>413931.93</v>
          </cell>
          <cell r="V419">
            <v>408240.26</v>
          </cell>
          <cell r="W419">
            <v>427679.79</v>
          </cell>
          <cell r="X419">
            <v>622266.81999999995</v>
          </cell>
          <cell r="Y419">
            <v>804369.69</v>
          </cell>
          <cell r="Z419">
            <v>1283896.3600000001</v>
          </cell>
          <cell r="AA419">
            <v>1592149.26</v>
          </cell>
          <cell r="AB419">
            <v>1377925.41</v>
          </cell>
          <cell r="AC419">
            <v>991129.2</v>
          </cell>
          <cell r="AD419">
            <v>622579.53</v>
          </cell>
          <cell r="AE419">
            <v>499567.25</v>
          </cell>
          <cell r="AF419">
            <v>82657.81</v>
          </cell>
        </row>
        <row r="420">
          <cell r="A420" t="str">
            <v xml:space="preserve">          CONTINGENCY</v>
          </cell>
          <cell r="C420">
            <v>17155845</v>
          </cell>
          <cell r="E420" t="str">
            <v>01-May-07 A</v>
          </cell>
          <cell r="F420">
            <v>42285</v>
          </cell>
          <cell r="G420">
            <v>1330</v>
          </cell>
          <cell r="I420">
            <v>0</v>
          </cell>
          <cell r="K420" t="str">
            <v>Budgeted Total Cost</v>
          </cell>
          <cell r="L420">
            <v>241250.25</v>
          </cell>
          <cell r="M420">
            <v>408239.19</v>
          </cell>
          <cell r="N420">
            <v>648808.30000000005</v>
          </cell>
          <cell r="O420">
            <v>924806.67</v>
          </cell>
          <cell r="P420">
            <v>1181946.57</v>
          </cell>
          <cell r="Q420">
            <v>1780842.03</v>
          </cell>
          <cell r="R420">
            <v>1307444.3</v>
          </cell>
          <cell r="S420">
            <v>841323.06</v>
          </cell>
          <cell r="T420">
            <v>694791.31</v>
          </cell>
          <cell r="U420">
            <v>413931.93</v>
          </cell>
          <cell r="V420">
            <v>408240.26</v>
          </cell>
          <cell r="W420">
            <v>427679.79</v>
          </cell>
          <cell r="X420">
            <v>622266.81999999995</v>
          </cell>
          <cell r="Y420">
            <v>804369.69</v>
          </cell>
          <cell r="Z420">
            <v>1283896.3600000001</v>
          </cell>
          <cell r="AA420">
            <v>1592149.26</v>
          </cell>
          <cell r="AB420">
            <v>1377925.41</v>
          </cell>
          <cell r="AC420">
            <v>991129.2</v>
          </cell>
          <cell r="AD420">
            <v>622579.53</v>
          </cell>
          <cell r="AE420">
            <v>499567.25</v>
          </cell>
          <cell r="AF420">
            <v>82657.81</v>
          </cell>
        </row>
        <row r="421">
          <cell r="A421" t="str">
            <v xml:space="preserve">            WS02.11.11.01</v>
          </cell>
          <cell r="B421" t="str">
            <v>SEG 11.1 CONTINGENCY .CONTINGENCY</v>
          </cell>
          <cell r="C421">
            <v>17155845</v>
          </cell>
          <cell r="D421" t="str">
            <v>Level of Effort</v>
          </cell>
          <cell r="E421" t="str">
            <v>01-May-07 A</v>
          </cell>
          <cell r="F421">
            <v>42285</v>
          </cell>
          <cell r="G421">
            <v>1378</v>
          </cell>
          <cell r="H421" t="str">
            <v>B CONT 4-11</v>
          </cell>
          <cell r="I421">
            <v>0</v>
          </cell>
          <cell r="J421" t="str">
            <v>Fixed Duration &amp; Units</v>
          </cell>
          <cell r="K421" t="str">
            <v>Budgeted Total Cost</v>
          </cell>
          <cell r="L421">
            <v>241250.25</v>
          </cell>
          <cell r="M421">
            <v>408239.19</v>
          </cell>
          <cell r="N421">
            <v>648808.30000000005</v>
          </cell>
          <cell r="O421">
            <v>924806.67</v>
          </cell>
          <cell r="P421">
            <v>1181946.57</v>
          </cell>
          <cell r="Q421">
            <v>1780842.03</v>
          </cell>
          <cell r="R421">
            <v>1307444.3</v>
          </cell>
          <cell r="S421">
            <v>841323.06</v>
          </cell>
          <cell r="T421">
            <v>694791.31</v>
          </cell>
          <cell r="U421">
            <v>413931.93</v>
          </cell>
          <cell r="V421">
            <v>408240.26</v>
          </cell>
          <cell r="W421">
            <v>427679.79</v>
          </cell>
          <cell r="X421">
            <v>622266.81999999995</v>
          </cell>
          <cell r="Y421">
            <v>804369.69</v>
          </cell>
          <cell r="Z421">
            <v>1283896.3600000001</v>
          </cell>
          <cell r="AA421">
            <v>1592149.26</v>
          </cell>
          <cell r="AB421">
            <v>1377925.41</v>
          </cell>
          <cell r="AC421">
            <v>991129.2</v>
          </cell>
          <cell r="AD421">
            <v>622579.53</v>
          </cell>
          <cell r="AE421">
            <v>499567.25</v>
          </cell>
          <cell r="AF421">
            <v>82657.81</v>
          </cell>
        </row>
        <row r="422">
          <cell r="A422" t="str">
            <v xml:space="preserve">        HOME OFFICE</v>
          </cell>
          <cell r="C422">
            <v>4787233</v>
          </cell>
          <cell r="E422" t="str">
            <v>01-May-07 A</v>
          </cell>
          <cell r="F422">
            <v>42285</v>
          </cell>
          <cell r="G422">
            <v>2124</v>
          </cell>
          <cell r="I422">
            <v>0</v>
          </cell>
          <cell r="K422" t="str">
            <v>Budgeted Total Cost</v>
          </cell>
          <cell r="L422">
            <v>8148.55</v>
          </cell>
          <cell r="M422">
            <v>7439.98</v>
          </cell>
          <cell r="N422">
            <v>7794.27</v>
          </cell>
          <cell r="O422">
            <v>8148.55</v>
          </cell>
          <cell r="P422">
            <v>7085.7</v>
          </cell>
          <cell r="Q422">
            <v>8148.55</v>
          </cell>
          <cell r="R422">
            <v>16034.04</v>
          </cell>
          <cell r="S422">
            <v>18145.95</v>
          </cell>
          <cell r="T422">
            <v>19874.13</v>
          </cell>
          <cell r="U422">
            <v>18145.95</v>
          </cell>
          <cell r="V422">
            <v>18145.95</v>
          </cell>
          <cell r="W422">
            <v>19010.04</v>
          </cell>
          <cell r="X422">
            <v>29620.42</v>
          </cell>
          <cell r="Y422">
            <v>44910.87</v>
          </cell>
          <cell r="Z422">
            <v>49188.09</v>
          </cell>
          <cell r="AA422">
            <v>44910.87</v>
          </cell>
          <cell r="AB422">
            <v>47049.48</v>
          </cell>
          <cell r="AC422">
            <v>49188.09</v>
          </cell>
          <cell r="AD422">
            <v>43642.12</v>
          </cell>
          <cell r="AE422">
            <v>90227.64</v>
          </cell>
          <cell r="AF422">
            <v>86304.7</v>
          </cell>
          <cell r="AG422">
            <v>78458.820000000007</v>
          </cell>
          <cell r="AH422">
            <v>85382.01</v>
          </cell>
          <cell r="AI422">
            <v>85211.51</v>
          </cell>
          <cell r="AJ422">
            <v>81338.259999999995</v>
          </cell>
          <cell r="AK422">
            <v>115086.26</v>
          </cell>
          <cell r="AL422">
            <v>135987.09</v>
          </cell>
          <cell r="AM422">
            <v>124162.13</v>
          </cell>
          <cell r="AN422">
            <v>130074.61</v>
          </cell>
          <cell r="AO422">
            <v>130074.61</v>
          </cell>
          <cell r="AP422">
            <v>124162.13</v>
          </cell>
          <cell r="AQ422">
            <v>135855.73000000001</v>
          </cell>
          <cell r="AR422">
            <v>123849.08</v>
          </cell>
          <cell r="AS422">
            <v>117951.51</v>
          </cell>
          <cell r="AT422">
            <v>135644.23000000001</v>
          </cell>
          <cell r="AU422">
            <v>129746.66</v>
          </cell>
          <cell r="AV422">
            <v>123849.08</v>
          </cell>
          <cell r="AW422">
            <v>129746.66</v>
          </cell>
          <cell r="AX422">
            <v>84934.53</v>
          </cell>
          <cell r="AY422">
            <v>84883.55</v>
          </cell>
          <cell r="AZ422">
            <v>84883.55</v>
          </cell>
          <cell r="BA422">
            <v>81025.210000000006</v>
          </cell>
          <cell r="BB422">
            <v>84883.55</v>
          </cell>
          <cell r="BC422">
            <v>88741.9</v>
          </cell>
          <cell r="BD422">
            <v>53638.85</v>
          </cell>
          <cell r="BE422">
            <v>40983.4</v>
          </cell>
          <cell r="BF422">
            <v>47130.91</v>
          </cell>
          <cell r="BG422">
            <v>42931.02</v>
          </cell>
          <cell r="BH422">
            <v>44863.1</v>
          </cell>
          <cell r="BI422">
            <v>44863.1</v>
          </cell>
          <cell r="BJ422">
            <v>34794.400000000001</v>
          </cell>
          <cell r="BK422">
            <v>17588.38</v>
          </cell>
          <cell r="BL422">
            <v>16823.66</v>
          </cell>
          <cell r="BM422">
            <v>16058.95</v>
          </cell>
          <cell r="BN422">
            <v>16823.66</v>
          </cell>
          <cell r="BO422">
            <v>16823.66</v>
          </cell>
          <cell r="BP422">
            <v>16587.88</v>
          </cell>
          <cell r="BQ422">
            <v>5352.98</v>
          </cell>
          <cell r="BR422">
            <v>5607.89</v>
          </cell>
          <cell r="BS422">
            <v>5352.98</v>
          </cell>
          <cell r="BT422">
            <v>5862.79</v>
          </cell>
          <cell r="BU422">
            <v>5352.98</v>
          </cell>
          <cell r="BV422">
            <v>5607.89</v>
          </cell>
          <cell r="BW422">
            <v>1879.92</v>
          </cell>
          <cell r="CL422">
            <v>4783.76</v>
          </cell>
          <cell r="CM422">
            <v>5262.13</v>
          </cell>
          <cell r="CN422">
            <v>12491.59</v>
          </cell>
          <cell r="CO422">
            <v>14351.27</v>
          </cell>
          <cell r="CP422">
            <v>21317.62</v>
          </cell>
          <cell r="CQ422">
            <v>42097.07</v>
          </cell>
          <cell r="CR422">
            <v>42097.07</v>
          </cell>
          <cell r="CS422">
            <v>73397.8</v>
          </cell>
          <cell r="CT422">
            <v>82519.820000000007</v>
          </cell>
          <cell r="CU422">
            <v>101080.8</v>
          </cell>
          <cell r="CV422">
            <v>121029.07</v>
          </cell>
          <cell r="CW422">
            <v>126530.4</v>
          </cell>
          <cell r="CX422">
            <v>110026.43</v>
          </cell>
          <cell r="CY422">
            <v>125238.78</v>
          </cell>
          <cell r="CZ422">
            <v>78932</v>
          </cell>
          <cell r="DA422">
            <v>71756.37</v>
          </cell>
          <cell r="DB422">
            <v>55010.23</v>
          </cell>
          <cell r="DC422">
            <v>42097.07</v>
          </cell>
          <cell r="DD422">
            <v>31931.58</v>
          </cell>
          <cell r="DE422">
            <v>15786.4</v>
          </cell>
          <cell r="DF422">
            <v>15780.42</v>
          </cell>
          <cell r="DG422">
            <v>5022.95</v>
          </cell>
          <cell r="DH422">
            <v>5262.13</v>
          </cell>
          <cell r="DI422">
            <v>1405.23</v>
          </cell>
        </row>
        <row r="423">
          <cell r="A423" t="str">
            <v xml:space="preserve">          HOME OFFICE</v>
          </cell>
          <cell r="C423">
            <v>4787233</v>
          </cell>
          <cell r="E423" t="str">
            <v>01-May-07 A</v>
          </cell>
          <cell r="F423">
            <v>42285</v>
          </cell>
          <cell r="G423">
            <v>2124</v>
          </cell>
          <cell r="I423">
            <v>0</v>
          </cell>
          <cell r="K423" t="str">
            <v>Budgeted Total Cost</v>
          </cell>
          <cell r="L423">
            <v>8148.55</v>
          </cell>
          <cell r="M423">
            <v>7439.98</v>
          </cell>
          <cell r="N423">
            <v>7794.27</v>
          </cell>
          <cell r="O423">
            <v>8148.55</v>
          </cell>
          <cell r="P423">
            <v>7085.7</v>
          </cell>
          <cell r="Q423">
            <v>8148.55</v>
          </cell>
          <cell r="R423">
            <v>16034.04</v>
          </cell>
          <cell r="S423">
            <v>18145.95</v>
          </cell>
          <cell r="T423">
            <v>19874.13</v>
          </cell>
          <cell r="U423">
            <v>18145.95</v>
          </cell>
          <cell r="V423">
            <v>18145.95</v>
          </cell>
          <cell r="W423">
            <v>19010.04</v>
          </cell>
          <cell r="X423">
            <v>29620.42</v>
          </cell>
          <cell r="Y423">
            <v>44910.87</v>
          </cell>
          <cell r="Z423">
            <v>49188.09</v>
          </cell>
          <cell r="AA423">
            <v>44910.87</v>
          </cell>
          <cell r="AB423">
            <v>47049.48</v>
          </cell>
          <cell r="AC423">
            <v>49188.09</v>
          </cell>
          <cell r="AD423">
            <v>43642.12</v>
          </cell>
          <cell r="AE423">
            <v>90227.64</v>
          </cell>
          <cell r="AF423">
            <v>86304.7</v>
          </cell>
          <cell r="AG423">
            <v>78458.820000000007</v>
          </cell>
          <cell r="AH423">
            <v>85382.01</v>
          </cell>
          <cell r="AI423">
            <v>85211.51</v>
          </cell>
          <cell r="AJ423">
            <v>81338.259999999995</v>
          </cell>
          <cell r="AK423">
            <v>115086.26</v>
          </cell>
          <cell r="AL423">
            <v>135987.09</v>
          </cell>
          <cell r="AM423">
            <v>124162.13</v>
          </cell>
          <cell r="AN423">
            <v>130074.61</v>
          </cell>
          <cell r="AO423">
            <v>130074.61</v>
          </cell>
          <cell r="AP423">
            <v>124162.13</v>
          </cell>
          <cell r="AQ423">
            <v>135855.73000000001</v>
          </cell>
          <cell r="AR423">
            <v>123849.08</v>
          </cell>
          <cell r="AS423">
            <v>117951.51</v>
          </cell>
          <cell r="AT423">
            <v>135644.23000000001</v>
          </cell>
          <cell r="AU423">
            <v>129746.66</v>
          </cell>
          <cell r="AV423">
            <v>123849.08</v>
          </cell>
          <cell r="AW423">
            <v>129746.66</v>
          </cell>
          <cell r="AX423">
            <v>84934.53</v>
          </cell>
          <cell r="AY423">
            <v>84883.55</v>
          </cell>
          <cell r="AZ423">
            <v>84883.55</v>
          </cell>
          <cell r="BA423">
            <v>81025.210000000006</v>
          </cell>
          <cell r="BB423">
            <v>84883.55</v>
          </cell>
          <cell r="BC423">
            <v>88741.9</v>
          </cell>
          <cell r="BD423">
            <v>53638.85</v>
          </cell>
          <cell r="BE423">
            <v>40983.4</v>
          </cell>
          <cell r="BF423">
            <v>47130.91</v>
          </cell>
          <cell r="BG423">
            <v>42931.02</v>
          </cell>
          <cell r="BH423">
            <v>44863.1</v>
          </cell>
          <cell r="BI423">
            <v>44863.1</v>
          </cell>
          <cell r="BJ423">
            <v>34794.400000000001</v>
          </cell>
          <cell r="BK423">
            <v>17588.38</v>
          </cell>
          <cell r="BL423">
            <v>16823.66</v>
          </cell>
          <cell r="BM423">
            <v>16058.95</v>
          </cell>
          <cell r="BN423">
            <v>16823.66</v>
          </cell>
          <cell r="BO423">
            <v>16823.66</v>
          </cell>
          <cell r="BP423">
            <v>16587.88</v>
          </cell>
          <cell r="BQ423">
            <v>5352.98</v>
          </cell>
          <cell r="BR423">
            <v>5607.89</v>
          </cell>
          <cell r="BS423">
            <v>5352.98</v>
          </cell>
          <cell r="BT423">
            <v>5862.79</v>
          </cell>
          <cell r="BU423">
            <v>5352.98</v>
          </cell>
          <cell r="BV423">
            <v>5607.89</v>
          </cell>
          <cell r="BW423">
            <v>1879.92</v>
          </cell>
          <cell r="CL423">
            <v>4783.76</v>
          </cell>
          <cell r="CM423">
            <v>5262.13</v>
          </cell>
          <cell r="CN423">
            <v>12491.59</v>
          </cell>
          <cell r="CO423">
            <v>14351.27</v>
          </cell>
          <cell r="CP423">
            <v>21317.62</v>
          </cell>
          <cell r="CQ423">
            <v>42097.07</v>
          </cell>
          <cell r="CR423">
            <v>42097.07</v>
          </cell>
          <cell r="CS423">
            <v>73397.8</v>
          </cell>
          <cell r="CT423">
            <v>82519.820000000007</v>
          </cell>
          <cell r="CU423">
            <v>101080.8</v>
          </cell>
          <cell r="CV423">
            <v>121029.07</v>
          </cell>
          <cell r="CW423">
            <v>126530.4</v>
          </cell>
          <cell r="CX423">
            <v>110026.43</v>
          </cell>
          <cell r="CY423">
            <v>125238.78</v>
          </cell>
          <cell r="CZ423">
            <v>78932</v>
          </cell>
          <cell r="DA423">
            <v>71756.37</v>
          </cell>
          <cell r="DB423">
            <v>55010.23</v>
          </cell>
          <cell r="DC423">
            <v>42097.07</v>
          </cell>
          <cell r="DD423">
            <v>31931.58</v>
          </cell>
          <cell r="DE423">
            <v>15786.4</v>
          </cell>
          <cell r="DF423">
            <v>15780.42</v>
          </cell>
          <cell r="DG423">
            <v>5022.95</v>
          </cell>
          <cell r="DH423">
            <v>5262.13</v>
          </cell>
          <cell r="DI423">
            <v>1405.23</v>
          </cell>
        </row>
        <row r="424">
          <cell r="A424" t="str">
            <v xml:space="preserve">            LOE02.11.12.01</v>
          </cell>
          <cell r="B424" t="str">
            <v>SEG 11.1 HOME OFFICE (Owner's Agent, Proj. Mgr., Proj. Admin., B&amp;A, Cost Sched., Non-TDBU Support, Other)</v>
          </cell>
          <cell r="C424">
            <v>3513533</v>
          </cell>
          <cell r="D424" t="str">
            <v>Level of Effort</v>
          </cell>
          <cell r="E424" t="str">
            <v>01-May-07 A</v>
          </cell>
          <cell r="F424">
            <v>42285</v>
          </cell>
          <cell r="G424">
            <v>1378</v>
          </cell>
          <cell r="H424" t="str">
            <v>B HO 4-11</v>
          </cell>
          <cell r="I424">
            <v>0</v>
          </cell>
          <cell r="J424" t="str">
            <v>Fixed Duration &amp; Units</v>
          </cell>
          <cell r="K424" t="str">
            <v>Budgeted Total Cost</v>
          </cell>
          <cell r="L424">
            <v>5862.79</v>
          </cell>
          <cell r="M424">
            <v>5352.98</v>
          </cell>
          <cell r="N424">
            <v>5607.89</v>
          </cell>
          <cell r="O424">
            <v>5862.79</v>
          </cell>
          <cell r="P424">
            <v>5098.08</v>
          </cell>
          <cell r="Q424">
            <v>5862.79</v>
          </cell>
          <cell r="R424">
            <v>13847.66</v>
          </cell>
          <cell r="S424">
            <v>16058.95</v>
          </cell>
          <cell r="T424">
            <v>17588.38</v>
          </cell>
          <cell r="U424">
            <v>16058.95</v>
          </cell>
          <cell r="V424">
            <v>16058.95</v>
          </cell>
          <cell r="W424">
            <v>16823.66</v>
          </cell>
          <cell r="X424">
            <v>27434.04</v>
          </cell>
          <cell r="Y424">
            <v>42823.87</v>
          </cell>
          <cell r="Z424">
            <v>46902.34</v>
          </cell>
          <cell r="AA424">
            <v>42823.87</v>
          </cell>
          <cell r="AB424">
            <v>44863.1</v>
          </cell>
          <cell r="AC424">
            <v>46902.34</v>
          </cell>
          <cell r="AD424">
            <v>41654.5</v>
          </cell>
          <cell r="AE424">
            <v>87941.88</v>
          </cell>
          <cell r="AF424">
            <v>84118.32</v>
          </cell>
          <cell r="AG424">
            <v>76471.199999999997</v>
          </cell>
          <cell r="AH424">
            <v>84118.32</v>
          </cell>
          <cell r="AI424">
            <v>84118.32</v>
          </cell>
          <cell r="AJ424">
            <v>80294.759999999995</v>
          </cell>
          <cell r="AK424">
            <v>113993.07</v>
          </cell>
          <cell r="AL424">
            <v>134844.22</v>
          </cell>
          <cell r="AM424">
            <v>123118.63</v>
          </cell>
          <cell r="AN424">
            <v>128981.42</v>
          </cell>
          <cell r="AO424">
            <v>128981.42</v>
          </cell>
          <cell r="AP424">
            <v>123118.63</v>
          </cell>
          <cell r="AQ424">
            <v>134844.22</v>
          </cell>
          <cell r="AR424">
            <v>123118.63</v>
          </cell>
          <cell r="AS424">
            <v>117255.84</v>
          </cell>
          <cell r="AT424">
            <v>134844.22</v>
          </cell>
          <cell r="AU424">
            <v>128981.42</v>
          </cell>
          <cell r="AV424">
            <v>123118.63</v>
          </cell>
          <cell r="AW424">
            <v>128981.42</v>
          </cell>
          <cell r="AX424">
            <v>84169.3</v>
          </cell>
          <cell r="AY424">
            <v>84118.32</v>
          </cell>
          <cell r="AZ424">
            <v>84118.32</v>
          </cell>
          <cell r="BA424">
            <v>80294.759999999995</v>
          </cell>
          <cell r="BB424">
            <v>84118.32</v>
          </cell>
          <cell r="BC424">
            <v>87941.88</v>
          </cell>
          <cell r="BD424">
            <v>53284.49</v>
          </cell>
          <cell r="BE424">
            <v>40784.639999999999</v>
          </cell>
          <cell r="BF424">
            <v>46902.34</v>
          </cell>
          <cell r="BG424">
            <v>42823.87</v>
          </cell>
          <cell r="BH424">
            <v>44863.1</v>
          </cell>
          <cell r="BI424">
            <v>44863.1</v>
          </cell>
          <cell r="BJ424">
            <v>34794.400000000001</v>
          </cell>
          <cell r="BK424">
            <v>17588.38</v>
          </cell>
          <cell r="BL424">
            <v>16823.66</v>
          </cell>
          <cell r="BM424">
            <v>16058.95</v>
          </cell>
          <cell r="BN424">
            <v>16823.66</v>
          </cell>
          <cell r="BO424">
            <v>16823.66</v>
          </cell>
          <cell r="BP424">
            <v>16587.88</v>
          </cell>
          <cell r="BQ424">
            <v>5352.98</v>
          </cell>
          <cell r="BR424">
            <v>5607.89</v>
          </cell>
          <cell r="BS424">
            <v>5352.98</v>
          </cell>
          <cell r="BT424">
            <v>5862.79</v>
          </cell>
          <cell r="BU424">
            <v>5352.98</v>
          </cell>
          <cell r="BV424">
            <v>5607.89</v>
          </cell>
          <cell r="BW424">
            <v>1879.92</v>
          </cell>
        </row>
        <row r="425">
          <cell r="A425" t="str">
            <v xml:space="preserve">            LOE02.11.12.31</v>
          </cell>
          <cell r="B425" t="str">
            <v>SEG 11.1 HOME OFFICE (Estimating, Protection Studies)</v>
          </cell>
          <cell r="C425">
            <v>68492</v>
          </cell>
          <cell r="D425" t="str">
            <v>Level of Effort</v>
          </cell>
          <cell r="E425" t="str">
            <v>01-May-07 A</v>
          </cell>
          <cell r="F425">
            <v>42285</v>
          </cell>
          <cell r="G425">
            <v>1378</v>
          </cell>
          <cell r="H425" t="str">
            <v>B HO 4-11</v>
          </cell>
          <cell r="I425">
            <v>0</v>
          </cell>
          <cell r="J425" t="str">
            <v>Fixed Duration &amp; Units</v>
          </cell>
          <cell r="K425" t="str">
            <v>Budgeted Total Cost</v>
          </cell>
          <cell r="L425">
            <v>2285.7600000000002</v>
          </cell>
          <cell r="M425">
            <v>2087</v>
          </cell>
          <cell r="N425">
            <v>2186.38</v>
          </cell>
          <cell r="O425">
            <v>2285.7600000000002</v>
          </cell>
          <cell r="P425">
            <v>1987.62</v>
          </cell>
          <cell r="Q425">
            <v>2285.7600000000002</v>
          </cell>
          <cell r="R425">
            <v>2186.38</v>
          </cell>
          <cell r="S425">
            <v>2087</v>
          </cell>
          <cell r="T425">
            <v>2285.7600000000002</v>
          </cell>
          <cell r="U425">
            <v>2087</v>
          </cell>
          <cell r="V425">
            <v>2087</v>
          </cell>
          <cell r="W425">
            <v>2186.38</v>
          </cell>
          <cell r="X425">
            <v>2186.38</v>
          </cell>
          <cell r="Y425">
            <v>2087</v>
          </cell>
          <cell r="Z425">
            <v>2285.7600000000002</v>
          </cell>
          <cell r="AA425">
            <v>2087</v>
          </cell>
          <cell r="AB425">
            <v>2186.38</v>
          </cell>
          <cell r="AC425">
            <v>2285.7600000000002</v>
          </cell>
          <cell r="AD425">
            <v>1987.62</v>
          </cell>
          <cell r="AE425">
            <v>2285.7600000000002</v>
          </cell>
          <cell r="AF425">
            <v>2186.38</v>
          </cell>
          <cell r="AG425">
            <v>1987.62</v>
          </cell>
          <cell r="AH425">
            <v>1263.69</v>
          </cell>
          <cell r="AI425">
            <v>1093.19</v>
          </cell>
          <cell r="AJ425">
            <v>1043.5</v>
          </cell>
          <cell r="AK425">
            <v>1093.19</v>
          </cell>
          <cell r="AL425">
            <v>1142.8800000000001</v>
          </cell>
          <cell r="AM425">
            <v>1043.5</v>
          </cell>
          <cell r="AN425">
            <v>1093.19</v>
          </cell>
          <cell r="AO425">
            <v>1093.19</v>
          </cell>
          <cell r="AP425">
            <v>1043.5</v>
          </cell>
          <cell r="AQ425">
            <v>1011.51</v>
          </cell>
          <cell r="AR425">
            <v>730.45</v>
          </cell>
          <cell r="AS425">
            <v>695.67</v>
          </cell>
          <cell r="AT425">
            <v>800.02</v>
          </cell>
          <cell r="AU425">
            <v>765.23</v>
          </cell>
          <cell r="AV425">
            <v>730.45</v>
          </cell>
          <cell r="AW425">
            <v>765.23</v>
          </cell>
          <cell r="AX425">
            <v>765.23</v>
          </cell>
          <cell r="AY425">
            <v>765.23</v>
          </cell>
          <cell r="AZ425">
            <v>765.23</v>
          </cell>
          <cell r="BA425">
            <v>730.45</v>
          </cell>
          <cell r="BB425">
            <v>765.23</v>
          </cell>
          <cell r="BC425">
            <v>800.02</v>
          </cell>
          <cell r="BD425">
            <v>354.35</v>
          </cell>
          <cell r="BE425">
            <v>198.76</v>
          </cell>
          <cell r="BF425">
            <v>228.58</v>
          </cell>
          <cell r="BG425">
            <v>107.14</v>
          </cell>
        </row>
        <row r="426">
          <cell r="A426" t="str">
            <v xml:space="preserve">            LOE02.11.12.21</v>
          </cell>
          <cell r="B426" t="str">
            <v>HOME OFFICE (Proj. Mgmt. &amp; Inspection)</v>
          </cell>
          <cell r="C426">
            <v>1205208</v>
          </cell>
          <cell r="D426" t="str">
            <v>Level of Effort</v>
          </cell>
          <cell r="E426">
            <v>41582</v>
          </cell>
          <cell r="F426">
            <v>42285</v>
          </cell>
          <cell r="G426">
            <v>504</v>
          </cell>
          <cell r="H426" t="str">
            <v>B HO 4-11</v>
          </cell>
          <cell r="I426">
            <v>0</v>
          </cell>
          <cell r="J426" t="str">
            <v>Fixed Duration &amp; Units</v>
          </cell>
          <cell r="K426" t="str">
            <v>Budgeted Total Cost</v>
          </cell>
          <cell r="CL426">
            <v>4783.76</v>
          </cell>
          <cell r="CM426">
            <v>5262.13</v>
          </cell>
          <cell r="CN426">
            <v>12491.59</v>
          </cell>
          <cell r="CO426">
            <v>14351.27</v>
          </cell>
          <cell r="CP426">
            <v>21317.62</v>
          </cell>
          <cell r="CQ426">
            <v>42097.07</v>
          </cell>
          <cell r="CR426">
            <v>42097.07</v>
          </cell>
          <cell r="CS426">
            <v>73397.8</v>
          </cell>
          <cell r="CT426">
            <v>82519.820000000007</v>
          </cell>
          <cell r="CU426">
            <v>101080.8</v>
          </cell>
          <cell r="CV426">
            <v>121029.07</v>
          </cell>
          <cell r="CW426">
            <v>126530.4</v>
          </cell>
          <cell r="CX426">
            <v>110026.43</v>
          </cell>
          <cell r="CY426">
            <v>125238.78</v>
          </cell>
          <cell r="CZ426">
            <v>78932</v>
          </cell>
          <cell r="DA426">
            <v>71756.37</v>
          </cell>
          <cell r="DB426">
            <v>55010.23</v>
          </cell>
          <cell r="DC426">
            <v>42097.07</v>
          </cell>
          <cell r="DD426">
            <v>31931.58</v>
          </cell>
          <cell r="DE426">
            <v>15786.4</v>
          </cell>
          <cell r="DF426">
            <v>15780.42</v>
          </cell>
          <cell r="DG426">
            <v>5022.95</v>
          </cell>
          <cell r="DH426">
            <v>5262.13</v>
          </cell>
          <cell r="DI426">
            <v>1405.23</v>
          </cell>
        </row>
        <row r="427">
          <cell r="A427" t="str">
            <v xml:space="preserve">      SEG 11-2 - MESA/GOULD 220kV</v>
          </cell>
          <cell r="C427">
            <v>22884076.629999999</v>
          </cell>
          <cell r="E427" t="str">
            <v>01-May-07 A</v>
          </cell>
          <cell r="F427">
            <v>42347</v>
          </cell>
          <cell r="G427">
            <v>2008</v>
          </cell>
          <cell r="I427">
            <v>0</v>
          </cell>
          <cell r="K427" t="str">
            <v>Budgeted Total Cost</v>
          </cell>
          <cell r="L427">
            <v>361258.2</v>
          </cell>
          <cell r="M427">
            <v>810417.56</v>
          </cell>
          <cell r="N427">
            <v>1303066.99</v>
          </cell>
          <cell r="O427">
            <v>637971.54</v>
          </cell>
          <cell r="P427">
            <v>347436.64</v>
          </cell>
          <cell r="Q427">
            <v>696943.24</v>
          </cell>
          <cell r="R427">
            <v>1319017.19</v>
          </cell>
          <cell r="S427">
            <v>763578</v>
          </cell>
          <cell r="T427">
            <v>231496.12</v>
          </cell>
          <cell r="U427">
            <v>9306.26</v>
          </cell>
          <cell r="V427">
            <v>9306.26</v>
          </cell>
          <cell r="W427">
            <v>9749.42</v>
          </cell>
          <cell r="X427">
            <v>15661.41</v>
          </cell>
          <cell r="Y427">
            <v>23525.48</v>
          </cell>
          <cell r="Z427">
            <v>36700.25</v>
          </cell>
          <cell r="AA427">
            <v>49538.86</v>
          </cell>
          <cell r="AB427">
            <v>81715.679999999993</v>
          </cell>
          <cell r="AC427">
            <v>92429.51</v>
          </cell>
          <cell r="AD427">
            <v>69782.649999999994</v>
          </cell>
          <cell r="AE427">
            <v>86347.22</v>
          </cell>
          <cell r="AF427">
            <v>79210.509999999995</v>
          </cell>
          <cell r="AG427">
            <v>60907.25</v>
          </cell>
          <cell r="AH427">
            <v>59538.91</v>
          </cell>
          <cell r="AI427">
            <v>56366.69</v>
          </cell>
          <cell r="AJ427">
            <v>49555.64</v>
          </cell>
          <cell r="AK427">
            <v>68667.05</v>
          </cell>
          <cell r="AL427">
            <v>79816.45</v>
          </cell>
          <cell r="AM427">
            <v>2990031.33</v>
          </cell>
          <cell r="AN427">
            <v>82550.679999999993</v>
          </cell>
          <cell r="AO427">
            <v>82550.710000000006</v>
          </cell>
          <cell r="AP427">
            <v>81374.649999999994</v>
          </cell>
          <cell r="AQ427">
            <v>90301.18</v>
          </cell>
          <cell r="AR427">
            <v>82377.22</v>
          </cell>
          <cell r="AS427">
            <v>78782.240000000005</v>
          </cell>
          <cell r="AT427">
            <v>105866.14</v>
          </cell>
          <cell r="AU427">
            <v>4126107.1</v>
          </cell>
          <cell r="AV427">
            <v>97628.73</v>
          </cell>
          <cell r="AW427">
            <v>99389.41</v>
          </cell>
          <cell r="AX427">
            <v>75581.460000000006</v>
          </cell>
          <cell r="AY427">
            <v>75560.94</v>
          </cell>
          <cell r="AZ427">
            <v>76257.710000000006</v>
          </cell>
          <cell r="BA427">
            <v>70976.710000000006</v>
          </cell>
          <cell r="BB427">
            <v>74154.89</v>
          </cell>
          <cell r="BC427">
            <v>77525.570000000007</v>
          </cell>
          <cell r="BD427">
            <v>54061.98</v>
          </cell>
          <cell r="BE427">
            <v>46148.9</v>
          </cell>
          <cell r="BF427">
            <v>53071.23</v>
          </cell>
          <cell r="BG427">
            <v>47513.52</v>
          </cell>
          <cell r="BH427">
            <v>431215.05</v>
          </cell>
          <cell r="BI427">
            <v>770453.06</v>
          </cell>
          <cell r="BJ427">
            <v>53001.64</v>
          </cell>
          <cell r="BK427">
            <v>38728.949999999997</v>
          </cell>
          <cell r="BL427">
            <v>36824.449999999997</v>
          </cell>
          <cell r="BM427">
            <v>35150.61</v>
          </cell>
          <cell r="BN427">
            <v>36406.39</v>
          </cell>
          <cell r="BO427">
            <v>35900.089999999997</v>
          </cell>
          <cell r="BP427">
            <v>35279.800000000003</v>
          </cell>
          <cell r="BQ427">
            <v>28537.15</v>
          </cell>
          <cell r="BR427">
            <v>25173.35</v>
          </cell>
          <cell r="BS427">
            <v>26102.01</v>
          </cell>
          <cell r="BT427">
            <v>28587.919999999998</v>
          </cell>
          <cell r="BU427">
            <v>25056.85</v>
          </cell>
          <cell r="BV427">
            <v>26610.91</v>
          </cell>
          <cell r="BW427">
            <v>26736.37</v>
          </cell>
          <cell r="BX427">
            <v>22478.54</v>
          </cell>
          <cell r="BY427">
            <v>25013.5</v>
          </cell>
          <cell r="BZ427">
            <v>28232.16</v>
          </cell>
          <cell r="CA427">
            <v>27121.67</v>
          </cell>
          <cell r="CB427">
            <v>26030.51</v>
          </cell>
          <cell r="CC427">
            <v>22999.06</v>
          </cell>
          <cell r="CD427">
            <v>26846.13</v>
          </cell>
          <cell r="CE427">
            <v>28015.93</v>
          </cell>
          <cell r="CF427">
            <v>28919.71</v>
          </cell>
          <cell r="CG427">
            <v>21945.33</v>
          </cell>
          <cell r="CH427">
            <v>24228.53</v>
          </cell>
          <cell r="CI427">
            <v>21885.73</v>
          </cell>
          <cell r="CJ427">
            <v>19836.54</v>
          </cell>
          <cell r="CK427">
            <v>17926.71</v>
          </cell>
          <cell r="CL427">
            <v>19503.12</v>
          </cell>
          <cell r="CM427">
            <v>21689.49</v>
          </cell>
          <cell r="CN427">
            <v>27121.93</v>
          </cell>
          <cell r="CO427">
            <v>29123.9</v>
          </cell>
          <cell r="CP427">
            <v>50122.84</v>
          </cell>
          <cell r="CQ427">
            <v>427848.26</v>
          </cell>
          <cell r="CR427">
            <v>460384.36</v>
          </cell>
          <cell r="CS427">
            <v>385447.6</v>
          </cell>
          <cell r="CT427">
            <v>427719.74</v>
          </cell>
          <cell r="CU427">
            <v>388512.57</v>
          </cell>
          <cell r="CV427">
            <v>397205.45</v>
          </cell>
          <cell r="CW427">
            <v>394184.18</v>
          </cell>
          <cell r="CX427">
            <v>331342.8</v>
          </cell>
          <cell r="CY427">
            <v>368945.36</v>
          </cell>
          <cell r="CZ427">
            <v>339657.8</v>
          </cell>
          <cell r="DA427">
            <v>305145.77</v>
          </cell>
          <cell r="DB427">
            <v>329268.34000000003</v>
          </cell>
          <cell r="DC427">
            <v>202465.82</v>
          </cell>
        </row>
        <row r="428">
          <cell r="A428" t="str">
            <v xml:space="preserve">        T/L ENGINEERING</v>
          </cell>
          <cell r="C428">
            <v>929132</v>
          </cell>
          <cell r="E428" t="str">
            <v>03-Jul-08 A</v>
          </cell>
          <cell r="F428">
            <v>42347</v>
          </cell>
          <cell r="G428">
            <v>1540</v>
          </cell>
          <cell r="I428">
            <v>0</v>
          </cell>
          <cell r="K428" t="str">
            <v>Budgeted Total Cost</v>
          </cell>
          <cell r="Z428">
            <v>10934.24</v>
          </cell>
          <cell r="AA428">
            <v>26013.37</v>
          </cell>
          <cell r="AB428">
            <v>57069.91</v>
          </cell>
          <cell r="AC428">
            <v>66663.48</v>
          </cell>
          <cell r="AD428">
            <v>46337.599999999999</v>
          </cell>
          <cell r="AE428">
            <v>38778.400000000001</v>
          </cell>
          <cell r="AF428">
            <v>33709.9</v>
          </cell>
          <cell r="AG428">
            <v>19543.060000000001</v>
          </cell>
          <cell r="AH428">
            <v>14380.76</v>
          </cell>
          <cell r="AI428">
            <v>11271.84</v>
          </cell>
          <cell r="AJ428">
            <v>6510.55</v>
          </cell>
          <cell r="AK428">
            <v>6820.58</v>
          </cell>
          <cell r="AL428">
            <v>7754.38</v>
          </cell>
          <cell r="AM428">
            <v>8737.84</v>
          </cell>
          <cell r="AN428">
            <v>9153.93</v>
          </cell>
          <cell r="AO428">
            <v>9153.93</v>
          </cell>
          <cell r="AP428">
            <v>11629.04</v>
          </cell>
          <cell r="AQ428">
            <v>14261.21</v>
          </cell>
          <cell r="AR428">
            <v>13021.1</v>
          </cell>
          <cell r="AS428">
            <v>12496.66</v>
          </cell>
          <cell r="AT428">
            <v>18952.39</v>
          </cell>
          <cell r="AU428">
            <v>18128.37</v>
          </cell>
          <cell r="AV428">
            <v>17304.36</v>
          </cell>
          <cell r="AW428">
            <v>15933.21</v>
          </cell>
          <cell r="AX428">
            <v>13641.15</v>
          </cell>
          <cell r="AY428">
            <v>13641.15</v>
          </cell>
          <cell r="AZ428">
            <v>13641.15</v>
          </cell>
          <cell r="BA428">
            <v>8930.34</v>
          </cell>
          <cell r="BB428">
            <v>9153.93</v>
          </cell>
          <cell r="BC428">
            <v>9570.02</v>
          </cell>
          <cell r="BD428">
            <v>7852.23</v>
          </cell>
          <cell r="BE428">
            <v>6200.52</v>
          </cell>
          <cell r="BF428">
            <v>7130.6</v>
          </cell>
          <cell r="BG428">
            <v>6510.55</v>
          </cell>
          <cell r="BH428">
            <v>5055.3100000000004</v>
          </cell>
          <cell r="BI428">
            <v>4487.22</v>
          </cell>
          <cell r="BJ428">
            <v>4283.26</v>
          </cell>
          <cell r="BK428">
            <v>4691.1899999999996</v>
          </cell>
          <cell r="BL428">
            <v>4487.22</v>
          </cell>
          <cell r="BM428">
            <v>4283.26</v>
          </cell>
          <cell r="BN428">
            <v>4487.22</v>
          </cell>
          <cell r="BO428">
            <v>4487.22</v>
          </cell>
          <cell r="BP428">
            <v>4487.22</v>
          </cell>
          <cell r="BQ428">
            <v>4283.26</v>
          </cell>
          <cell r="BR428">
            <v>4648.97</v>
          </cell>
          <cell r="BS428">
            <v>6510.55</v>
          </cell>
          <cell r="BT428">
            <v>7130.6</v>
          </cell>
          <cell r="BU428">
            <v>6510.55</v>
          </cell>
          <cell r="BV428">
            <v>7968.03</v>
          </cell>
          <cell r="BW428">
            <v>9570.02</v>
          </cell>
          <cell r="BX428">
            <v>8321.76</v>
          </cell>
          <cell r="BY428">
            <v>9570.02</v>
          </cell>
          <cell r="BZ428">
            <v>13460.13</v>
          </cell>
          <cell r="CA428">
            <v>13021.1</v>
          </cell>
          <cell r="CB428">
            <v>14261.21</v>
          </cell>
          <cell r="CC428">
            <v>13911.66</v>
          </cell>
          <cell r="CD428">
            <v>17304.36</v>
          </cell>
          <cell r="CE428">
            <v>18128.37</v>
          </cell>
          <cell r="CF428">
            <v>18952.39</v>
          </cell>
          <cell r="CG428">
            <v>13278.1</v>
          </cell>
          <cell r="CH428">
            <v>14261.21</v>
          </cell>
          <cell r="CI428">
            <v>13641.15</v>
          </cell>
          <cell r="CJ428">
            <v>12206.52</v>
          </cell>
          <cell r="CK428">
            <v>9570.02</v>
          </cell>
          <cell r="CL428">
            <v>8737.84</v>
          </cell>
          <cell r="CM428">
            <v>9153.93</v>
          </cell>
          <cell r="CN428">
            <v>7948.6</v>
          </cell>
          <cell r="CO428">
            <v>6200.52</v>
          </cell>
          <cell r="CP428">
            <v>6510.55</v>
          </cell>
          <cell r="CQ428">
            <v>6758.93</v>
          </cell>
          <cell r="CR428">
            <v>4487.22</v>
          </cell>
          <cell r="CS428">
            <v>4283.26</v>
          </cell>
          <cell r="CT428">
            <v>4691.1899999999996</v>
          </cell>
          <cell r="CU428">
            <v>2269.11</v>
          </cell>
        </row>
        <row r="429">
          <cell r="A429" t="str">
            <v xml:space="preserve">          SEG 11 - T/L VENDOR ENGG</v>
          </cell>
          <cell r="C429">
            <v>295159</v>
          </cell>
          <cell r="E429" t="str">
            <v>03-Jul-08 A</v>
          </cell>
          <cell r="F429">
            <v>40319</v>
          </cell>
          <cell r="G429">
            <v>205</v>
          </cell>
          <cell r="I429">
            <v>0</v>
          </cell>
          <cell r="K429" t="str">
            <v>Budgeted Total Cost</v>
          </cell>
          <cell r="Z429">
            <v>10934.24</v>
          </cell>
          <cell r="AA429">
            <v>26013.37</v>
          </cell>
          <cell r="AB429">
            <v>54842.62</v>
          </cell>
          <cell r="AC429">
            <v>64224.07</v>
          </cell>
          <cell r="AD429">
            <v>44216.37</v>
          </cell>
          <cell r="AE429">
            <v>35429.1</v>
          </cell>
          <cell r="AF429">
            <v>29222.67</v>
          </cell>
          <cell r="AG429">
            <v>15463.77</v>
          </cell>
          <cell r="AH429">
            <v>9893.5400000000009</v>
          </cell>
          <cell r="AI429">
            <v>4919.26</v>
          </cell>
        </row>
        <row r="430">
          <cell r="A430" t="str">
            <v xml:space="preserve">            WS01.04.02.81</v>
          </cell>
          <cell r="B430" t="str">
            <v>SEG 11.2 T/L ENG .VENDOR ENGG</v>
          </cell>
          <cell r="C430">
            <v>295159</v>
          </cell>
          <cell r="D430" t="str">
            <v>Level of Effort</v>
          </cell>
          <cell r="E430" t="str">
            <v>03-Jul-08 A</v>
          </cell>
          <cell r="F430">
            <v>40319</v>
          </cell>
          <cell r="G430">
            <v>210</v>
          </cell>
          <cell r="H430" t="str">
            <v>B HO 4-11</v>
          </cell>
          <cell r="I430">
            <v>0</v>
          </cell>
          <cell r="J430" t="str">
            <v>Fixed Duration &amp; Units</v>
          </cell>
          <cell r="K430" t="str">
            <v>Budgeted Total Cost</v>
          </cell>
          <cell r="Z430">
            <v>10934.24</v>
          </cell>
          <cell r="AA430">
            <v>26013.37</v>
          </cell>
          <cell r="AB430">
            <v>54842.62</v>
          </cell>
          <cell r="AC430">
            <v>64224.07</v>
          </cell>
          <cell r="AD430">
            <v>44216.37</v>
          </cell>
          <cell r="AE430">
            <v>35429.1</v>
          </cell>
          <cell r="AF430">
            <v>29222.67</v>
          </cell>
          <cell r="AG430">
            <v>15463.77</v>
          </cell>
          <cell r="AH430">
            <v>9893.5400000000009</v>
          </cell>
          <cell r="AI430">
            <v>4919.26</v>
          </cell>
        </row>
        <row r="431">
          <cell r="A431" t="str">
            <v xml:space="preserve">          SEG 11 - T/L EDISON ENGG</v>
          </cell>
          <cell r="C431">
            <v>633973</v>
          </cell>
          <cell r="E431" t="str">
            <v>02-Sep-08 A</v>
          </cell>
          <cell r="F431">
            <v>42347</v>
          </cell>
          <cell r="G431">
            <v>1499</v>
          </cell>
          <cell r="I431">
            <v>0</v>
          </cell>
          <cell r="K431" t="str">
            <v>Budgeted Total Cost</v>
          </cell>
          <cell r="AB431">
            <v>2227.29</v>
          </cell>
          <cell r="AC431">
            <v>2439.42</v>
          </cell>
          <cell r="AD431">
            <v>2121.23</v>
          </cell>
          <cell r="AE431">
            <v>3349.3</v>
          </cell>
          <cell r="AF431">
            <v>4487.22</v>
          </cell>
          <cell r="AG431">
            <v>4079.29</v>
          </cell>
          <cell r="AH431">
            <v>4487.22</v>
          </cell>
          <cell r="AI431">
            <v>6352.58</v>
          </cell>
          <cell r="AJ431">
            <v>6510.55</v>
          </cell>
          <cell r="AK431">
            <v>6820.58</v>
          </cell>
          <cell r="AL431">
            <v>7754.38</v>
          </cell>
          <cell r="AM431">
            <v>8737.84</v>
          </cell>
          <cell r="AN431">
            <v>9153.93</v>
          </cell>
          <cell r="AO431">
            <v>9153.93</v>
          </cell>
          <cell r="AP431">
            <v>11629.04</v>
          </cell>
          <cell r="AQ431">
            <v>14261.21</v>
          </cell>
          <cell r="AR431">
            <v>13021.1</v>
          </cell>
          <cell r="AS431">
            <v>12496.66</v>
          </cell>
          <cell r="AT431">
            <v>18952.39</v>
          </cell>
          <cell r="AU431">
            <v>18128.37</v>
          </cell>
          <cell r="AV431">
            <v>17304.36</v>
          </cell>
          <cell r="AW431">
            <v>15933.21</v>
          </cell>
          <cell r="AX431">
            <v>13641.15</v>
          </cell>
          <cell r="AY431">
            <v>13641.15</v>
          </cell>
          <cell r="AZ431">
            <v>13641.15</v>
          </cell>
          <cell r="BA431">
            <v>8930.34</v>
          </cell>
          <cell r="BB431">
            <v>9153.93</v>
          </cell>
          <cell r="BC431">
            <v>9570.02</v>
          </cell>
          <cell r="BD431">
            <v>7852.23</v>
          </cell>
          <cell r="BE431">
            <v>6200.52</v>
          </cell>
          <cell r="BF431">
            <v>7130.6</v>
          </cell>
          <cell r="BG431">
            <v>6510.55</v>
          </cell>
          <cell r="BH431">
            <v>5055.3100000000004</v>
          </cell>
          <cell r="BI431">
            <v>4487.22</v>
          </cell>
          <cell r="BJ431">
            <v>4283.26</v>
          </cell>
          <cell r="BK431">
            <v>4691.1899999999996</v>
          </cell>
          <cell r="BL431">
            <v>4487.22</v>
          </cell>
          <cell r="BM431">
            <v>4283.26</v>
          </cell>
          <cell r="BN431">
            <v>4487.22</v>
          </cell>
          <cell r="BO431">
            <v>4487.22</v>
          </cell>
          <cell r="BP431">
            <v>4487.22</v>
          </cell>
          <cell r="BQ431">
            <v>4283.26</v>
          </cell>
          <cell r="BR431">
            <v>4648.97</v>
          </cell>
          <cell r="BS431">
            <v>6510.55</v>
          </cell>
          <cell r="BT431">
            <v>7130.6</v>
          </cell>
          <cell r="BU431">
            <v>6510.55</v>
          </cell>
          <cell r="BV431">
            <v>7968.03</v>
          </cell>
          <cell r="BW431">
            <v>9570.02</v>
          </cell>
          <cell r="BX431">
            <v>8321.76</v>
          </cell>
          <cell r="BY431">
            <v>9570.02</v>
          </cell>
          <cell r="BZ431">
            <v>13460.13</v>
          </cell>
          <cell r="CA431">
            <v>13021.1</v>
          </cell>
          <cell r="CB431">
            <v>14261.21</v>
          </cell>
          <cell r="CC431">
            <v>13911.66</v>
          </cell>
          <cell r="CD431">
            <v>17304.36</v>
          </cell>
          <cell r="CE431">
            <v>18128.37</v>
          </cell>
          <cell r="CF431">
            <v>18952.39</v>
          </cell>
          <cell r="CG431">
            <v>13278.1</v>
          </cell>
          <cell r="CH431">
            <v>14261.21</v>
          </cell>
          <cell r="CI431">
            <v>13641.15</v>
          </cell>
          <cell r="CJ431">
            <v>12206.52</v>
          </cell>
          <cell r="CK431">
            <v>9570.02</v>
          </cell>
          <cell r="CL431">
            <v>8737.84</v>
          </cell>
          <cell r="CM431">
            <v>9153.93</v>
          </cell>
          <cell r="CN431">
            <v>7948.6</v>
          </cell>
          <cell r="CO431">
            <v>6200.52</v>
          </cell>
          <cell r="CP431">
            <v>6510.55</v>
          </cell>
          <cell r="CQ431">
            <v>6758.93</v>
          </cell>
          <cell r="CR431">
            <v>4487.22</v>
          </cell>
          <cell r="CS431">
            <v>4283.26</v>
          </cell>
          <cell r="CT431">
            <v>4691.1899999999996</v>
          </cell>
          <cell r="CU431">
            <v>2269.11</v>
          </cell>
        </row>
        <row r="432">
          <cell r="A432" t="str">
            <v xml:space="preserve">            WS01.04.02.162</v>
          </cell>
          <cell r="B432" t="str">
            <v>SEG 11.2 T/L ENG .EDISON ENGG</v>
          </cell>
          <cell r="C432">
            <v>633973</v>
          </cell>
          <cell r="D432" t="str">
            <v>Level of Effort</v>
          </cell>
          <cell r="E432" t="str">
            <v>02-Sep-08 A</v>
          </cell>
          <cell r="F432">
            <v>42347</v>
          </cell>
          <cell r="G432">
            <v>1554</v>
          </cell>
          <cell r="H432" t="str">
            <v>B HO 4-11</v>
          </cell>
          <cell r="I432">
            <v>0</v>
          </cell>
          <cell r="J432" t="str">
            <v>Fixed Duration &amp; Units</v>
          </cell>
          <cell r="K432" t="str">
            <v>Budgeted Total Cost</v>
          </cell>
          <cell r="AB432">
            <v>2227.29</v>
          </cell>
          <cell r="AC432">
            <v>2439.42</v>
          </cell>
          <cell r="AD432">
            <v>2121.23</v>
          </cell>
          <cell r="AE432">
            <v>3349.3</v>
          </cell>
          <cell r="AF432">
            <v>4487.22</v>
          </cell>
          <cell r="AG432">
            <v>4079.29</v>
          </cell>
          <cell r="AH432">
            <v>4487.22</v>
          </cell>
          <cell r="AI432">
            <v>6352.58</v>
          </cell>
          <cell r="AJ432">
            <v>6510.55</v>
          </cell>
          <cell r="AK432">
            <v>6820.58</v>
          </cell>
          <cell r="AL432">
            <v>7754.38</v>
          </cell>
          <cell r="AM432">
            <v>8737.84</v>
          </cell>
          <cell r="AN432">
            <v>9153.93</v>
          </cell>
          <cell r="AO432">
            <v>9153.93</v>
          </cell>
          <cell r="AP432">
            <v>11629.04</v>
          </cell>
          <cell r="AQ432">
            <v>14261.21</v>
          </cell>
          <cell r="AR432">
            <v>13021.1</v>
          </cell>
          <cell r="AS432">
            <v>12496.66</v>
          </cell>
          <cell r="AT432">
            <v>18952.39</v>
          </cell>
          <cell r="AU432">
            <v>18128.37</v>
          </cell>
          <cell r="AV432">
            <v>17304.36</v>
          </cell>
          <cell r="AW432">
            <v>15933.21</v>
          </cell>
          <cell r="AX432">
            <v>13641.15</v>
          </cell>
          <cell r="AY432">
            <v>13641.15</v>
          </cell>
          <cell r="AZ432">
            <v>13641.15</v>
          </cell>
          <cell r="BA432">
            <v>8930.34</v>
          </cell>
          <cell r="BB432">
            <v>9153.93</v>
          </cell>
          <cell r="BC432">
            <v>9570.02</v>
          </cell>
          <cell r="BD432">
            <v>7852.23</v>
          </cell>
          <cell r="BE432">
            <v>6200.52</v>
          </cell>
          <cell r="BF432">
            <v>7130.6</v>
          </cell>
          <cell r="BG432">
            <v>6510.55</v>
          </cell>
          <cell r="BH432">
            <v>5055.3100000000004</v>
          </cell>
          <cell r="BI432">
            <v>4487.22</v>
          </cell>
          <cell r="BJ432">
            <v>4283.26</v>
          </cell>
          <cell r="BK432">
            <v>4691.1899999999996</v>
          </cell>
          <cell r="BL432">
            <v>4487.22</v>
          </cell>
          <cell r="BM432">
            <v>4283.26</v>
          </cell>
          <cell r="BN432">
            <v>4487.22</v>
          </cell>
          <cell r="BO432">
            <v>4487.22</v>
          </cell>
          <cell r="BP432">
            <v>4487.22</v>
          </cell>
          <cell r="BQ432">
            <v>4283.26</v>
          </cell>
          <cell r="BR432">
            <v>4648.97</v>
          </cell>
          <cell r="BS432">
            <v>6510.55</v>
          </cell>
          <cell r="BT432">
            <v>7130.6</v>
          </cell>
          <cell r="BU432">
            <v>6510.55</v>
          </cell>
          <cell r="BV432">
            <v>7968.03</v>
          </cell>
          <cell r="BW432">
            <v>9570.02</v>
          </cell>
          <cell r="BX432">
            <v>8321.76</v>
          </cell>
          <cell r="BY432">
            <v>9570.02</v>
          </cell>
          <cell r="BZ432">
            <v>13460.13</v>
          </cell>
          <cell r="CA432">
            <v>13021.1</v>
          </cell>
          <cell r="CB432">
            <v>14261.21</v>
          </cell>
          <cell r="CC432">
            <v>13911.66</v>
          </cell>
          <cell r="CD432">
            <v>17304.36</v>
          </cell>
          <cell r="CE432">
            <v>18128.37</v>
          </cell>
          <cell r="CF432">
            <v>18952.39</v>
          </cell>
          <cell r="CG432">
            <v>13278.1</v>
          </cell>
          <cell r="CH432">
            <v>14261.21</v>
          </cell>
          <cell r="CI432">
            <v>13641.15</v>
          </cell>
          <cell r="CJ432">
            <v>12206.52</v>
          </cell>
          <cell r="CK432">
            <v>9570.02</v>
          </cell>
          <cell r="CL432">
            <v>8737.84</v>
          </cell>
          <cell r="CM432">
            <v>9153.93</v>
          </cell>
          <cell r="CN432">
            <v>7948.6</v>
          </cell>
          <cell r="CO432">
            <v>6200.52</v>
          </cell>
          <cell r="CP432">
            <v>6510.55</v>
          </cell>
          <cell r="CQ432">
            <v>6758.93</v>
          </cell>
          <cell r="CR432">
            <v>4487.22</v>
          </cell>
          <cell r="CS432">
            <v>4283.26</v>
          </cell>
          <cell r="CT432">
            <v>4691.1899999999996</v>
          </cell>
          <cell r="CU432">
            <v>2269.11</v>
          </cell>
        </row>
        <row r="433">
          <cell r="A433" t="str">
            <v xml:space="preserve">        T/L PROCUREMENT</v>
          </cell>
          <cell r="C433">
            <v>4214748.63</v>
          </cell>
          <cell r="E433">
            <v>40056</v>
          </cell>
          <cell r="F433">
            <v>41774</v>
          </cell>
          <cell r="G433">
            <v>1180</v>
          </cell>
          <cell r="I433">
            <v>0</v>
          </cell>
          <cell r="K433" t="str">
            <v>Budgeted Total Cost</v>
          </cell>
          <cell r="AU433">
            <v>4024843.88</v>
          </cell>
          <cell r="AV433">
            <v>968.38</v>
          </cell>
          <cell r="CQ433">
            <v>110065.61</v>
          </cell>
          <cell r="CR433">
            <v>78851.39</v>
          </cell>
        </row>
        <row r="434">
          <cell r="A434" t="str">
            <v xml:space="preserve">          SEG 11 - T/L CONDUCTORS</v>
          </cell>
          <cell r="C434">
            <v>3243419.38</v>
          </cell>
          <cell r="E434">
            <v>40058</v>
          </cell>
          <cell r="F434">
            <v>40301</v>
          </cell>
          <cell r="G434">
            <v>165</v>
          </cell>
          <cell r="I434">
            <v>0</v>
          </cell>
          <cell r="K434" t="str">
            <v>Budgeted Total Cost</v>
          </cell>
          <cell r="AU434">
            <v>3242622.59</v>
          </cell>
          <cell r="AV434">
            <v>781.16</v>
          </cell>
        </row>
        <row r="435">
          <cell r="A435" t="str">
            <v xml:space="preserve">            WS01.04.03.172</v>
          </cell>
          <cell r="B435" t="str">
            <v>SEG 11.2 PROC .CONDUCTORS</v>
          </cell>
          <cell r="C435">
            <v>3243419.38</v>
          </cell>
          <cell r="D435" t="str">
            <v>WBS Summary</v>
          </cell>
          <cell r="E435">
            <v>40058</v>
          </cell>
          <cell r="F435">
            <v>40301</v>
          </cell>
          <cell r="G435">
            <v>173</v>
          </cell>
          <cell r="H435" t="str">
            <v>B PRO 4-11</v>
          </cell>
          <cell r="I435">
            <v>0</v>
          </cell>
          <cell r="J435" t="str">
            <v>Fixed Duration &amp; Units</v>
          </cell>
          <cell r="K435" t="str">
            <v>Budgeted Total Cost</v>
          </cell>
          <cell r="AU435">
            <v>3242622.59</v>
          </cell>
          <cell r="AV435">
            <v>781.16</v>
          </cell>
        </row>
        <row r="436">
          <cell r="A436" t="str">
            <v xml:space="preserve">          SEG 11 - T/L MISC HARDWARE</v>
          </cell>
          <cell r="C436">
            <v>782412.26</v>
          </cell>
          <cell r="E436">
            <v>40056</v>
          </cell>
          <cell r="F436">
            <v>40301</v>
          </cell>
          <cell r="G436">
            <v>166</v>
          </cell>
          <cell r="I436">
            <v>0</v>
          </cell>
          <cell r="K436" t="str">
            <v>Budgeted Total Cost</v>
          </cell>
          <cell r="AU436">
            <v>782221.29</v>
          </cell>
          <cell r="AV436">
            <v>187.22</v>
          </cell>
        </row>
        <row r="437">
          <cell r="A437" t="str">
            <v xml:space="preserve">            WS01.04.03.85</v>
          </cell>
          <cell r="B437" t="str">
            <v>SEG 11.2 PROC .MISC HARDWARE</v>
          </cell>
          <cell r="C437">
            <v>782412.26</v>
          </cell>
          <cell r="D437" t="str">
            <v>WBS Summary</v>
          </cell>
          <cell r="E437">
            <v>40056</v>
          </cell>
          <cell r="F437">
            <v>40301</v>
          </cell>
          <cell r="G437">
            <v>174</v>
          </cell>
          <cell r="H437" t="str">
            <v>B PRO 4-11</v>
          </cell>
          <cell r="I437">
            <v>0</v>
          </cell>
          <cell r="J437" t="str">
            <v>Fixed Duration &amp; Units</v>
          </cell>
          <cell r="K437" t="str">
            <v>Budgeted Total Cost</v>
          </cell>
          <cell r="AU437">
            <v>782221.29</v>
          </cell>
          <cell r="AV437">
            <v>187.22</v>
          </cell>
        </row>
        <row r="438">
          <cell r="A438" t="str">
            <v xml:space="preserve">          SEG 11 - T/L MATERIAL PAMM &amp; SUPPLY EXPENSE</v>
          </cell>
          <cell r="C438">
            <v>188917</v>
          </cell>
          <cell r="E438">
            <v>41045</v>
          </cell>
          <cell r="F438">
            <v>41774</v>
          </cell>
          <cell r="G438">
            <v>501</v>
          </cell>
          <cell r="I438">
            <v>0</v>
          </cell>
          <cell r="K438" t="str">
            <v>Budgeted Total Cost</v>
          </cell>
          <cell r="CQ438">
            <v>110065.61</v>
          </cell>
          <cell r="CR438">
            <v>78851.39</v>
          </cell>
        </row>
        <row r="439">
          <cell r="A439" t="str">
            <v xml:space="preserve">            WS01.04.03.913</v>
          </cell>
          <cell r="B439" t="str">
            <v>SEG 11.2 PROC .MATERIAL PAMM &amp; SUPPLY EXP</v>
          </cell>
          <cell r="C439">
            <v>188917</v>
          </cell>
          <cell r="D439" t="str">
            <v>WBS Summary</v>
          </cell>
          <cell r="E439">
            <v>41045</v>
          </cell>
          <cell r="F439">
            <v>41774</v>
          </cell>
          <cell r="G439">
            <v>521</v>
          </cell>
          <cell r="H439" t="str">
            <v>B PRO 4-11</v>
          </cell>
          <cell r="I439">
            <v>0</v>
          </cell>
          <cell r="J439" t="str">
            <v>Fixed Duration &amp; Units</v>
          </cell>
          <cell r="K439" t="str">
            <v>Budgeted Total Cost</v>
          </cell>
          <cell r="CQ439">
            <v>110065.61</v>
          </cell>
          <cell r="CR439">
            <v>78851.39</v>
          </cell>
        </row>
        <row r="440">
          <cell r="A440" t="str">
            <v xml:space="preserve">        T/L CONSTRUCTION</v>
          </cell>
          <cell r="C440">
            <v>8826456</v>
          </cell>
          <cell r="E440">
            <v>40028</v>
          </cell>
          <cell r="F440">
            <v>42121</v>
          </cell>
          <cell r="G440">
            <v>1437</v>
          </cell>
          <cell r="I440">
            <v>0</v>
          </cell>
          <cell r="K440" t="str">
            <v>Budgeted Total Cost</v>
          </cell>
          <cell r="AM440">
            <v>2915497.68</v>
          </cell>
          <cell r="AN440">
            <v>4467.76</v>
          </cell>
          <cell r="AO440">
            <v>4467.76</v>
          </cell>
          <cell r="AP440">
            <v>3949.73</v>
          </cell>
          <cell r="AQ440">
            <v>4026.59</v>
          </cell>
          <cell r="AR440">
            <v>3676.45</v>
          </cell>
          <cell r="AS440">
            <v>3733.52</v>
          </cell>
          <cell r="AT440">
            <v>14978.9</v>
          </cell>
          <cell r="AU440">
            <v>14327.64</v>
          </cell>
          <cell r="AV440">
            <v>13676.39</v>
          </cell>
          <cell r="AW440">
            <v>15962.31</v>
          </cell>
          <cell r="AX440">
            <v>16946.68</v>
          </cell>
          <cell r="AY440">
            <v>16946.68</v>
          </cell>
          <cell r="AZ440">
            <v>17643.45</v>
          </cell>
          <cell r="BA440">
            <v>19117.53</v>
          </cell>
          <cell r="BB440">
            <v>20027.89</v>
          </cell>
          <cell r="BC440">
            <v>20938.25</v>
          </cell>
          <cell r="BD440">
            <v>19117.53</v>
          </cell>
          <cell r="BE440">
            <v>18207.169999999998</v>
          </cell>
          <cell r="BF440">
            <v>20938.25</v>
          </cell>
          <cell r="BG440">
            <v>18212.43</v>
          </cell>
          <cell r="BH440">
            <v>402325.6</v>
          </cell>
          <cell r="BI440">
            <v>742131.7</v>
          </cell>
          <cell r="BJ440">
            <v>31333.4</v>
          </cell>
          <cell r="BK440">
            <v>24693.69</v>
          </cell>
          <cell r="BL440">
            <v>23399.42</v>
          </cell>
          <cell r="BM440">
            <v>22335.81</v>
          </cell>
          <cell r="BN440">
            <v>22981.360000000001</v>
          </cell>
          <cell r="BO440">
            <v>22475.06</v>
          </cell>
          <cell r="BP440">
            <v>22475.06</v>
          </cell>
          <cell r="BQ440">
            <v>21410.05</v>
          </cell>
          <cell r="BR440">
            <v>17545.12</v>
          </cell>
          <cell r="BS440">
            <v>16747.61</v>
          </cell>
          <cell r="BT440">
            <v>18342.62</v>
          </cell>
          <cell r="BU440">
            <v>15702.45</v>
          </cell>
          <cell r="BV440">
            <v>15696.39</v>
          </cell>
          <cell r="BW440">
            <v>16409.86</v>
          </cell>
          <cell r="BX440">
            <v>14156.79</v>
          </cell>
          <cell r="BY440">
            <v>15443.48</v>
          </cell>
          <cell r="BZ440">
            <v>14772.02</v>
          </cell>
          <cell r="CA440">
            <v>14100.57</v>
          </cell>
          <cell r="CB440">
            <v>11769.31</v>
          </cell>
          <cell r="CC440">
            <v>9087.4</v>
          </cell>
          <cell r="CD440">
            <v>9541.77</v>
          </cell>
          <cell r="CE440">
            <v>9887.56</v>
          </cell>
          <cell r="CF440">
            <v>9967.32</v>
          </cell>
          <cell r="CG440">
            <v>8667.24</v>
          </cell>
          <cell r="CH440">
            <v>9967.32</v>
          </cell>
          <cell r="CI440">
            <v>8244.58</v>
          </cell>
          <cell r="CJ440">
            <v>7630.02</v>
          </cell>
          <cell r="CK440">
            <v>8356.69</v>
          </cell>
          <cell r="CL440">
            <v>7630.02</v>
          </cell>
          <cell r="CM440">
            <v>7993.35</v>
          </cell>
          <cell r="CN440">
            <v>8356.69</v>
          </cell>
          <cell r="CO440">
            <v>7266.68</v>
          </cell>
          <cell r="CP440">
            <v>17276.13</v>
          </cell>
          <cell r="CQ440">
            <v>269757.86</v>
          </cell>
          <cell r="CR440">
            <v>325313.99</v>
          </cell>
          <cell r="CS440">
            <v>310526.99</v>
          </cell>
          <cell r="CT440">
            <v>340100.99</v>
          </cell>
          <cell r="CU440">
            <v>310526.99</v>
          </cell>
          <cell r="CV440">
            <v>325313.99</v>
          </cell>
          <cell r="CW440">
            <v>340100.99</v>
          </cell>
          <cell r="CX440">
            <v>295739.99</v>
          </cell>
          <cell r="CY440">
            <v>340100.99</v>
          </cell>
          <cell r="CZ440">
            <v>325313.99</v>
          </cell>
          <cell r="DA440">
            <v>295739.99</v>
          </cell>
          <cell r="DB440">
            <v>325313.99</v>
          </cell>
          <cell r="DC440">
            <v>199624.5</v>
          </cell>
        </row>
        <row r="441">
          <cell r="A441" t="str">
            <v xml:space="preserve">          SEG 11 T/L CONSTRUCTION CONTRACT</v>
          </cell>
          <cell r="C441">
            <v>8826456</v>
          </cell>
          <cell r="E441">
            <v>40028</v>
          </cell>
          <cell r="F441">
            <v>42121</v>
          </cell>
          <cell r="G441">
            <v>1437</v>
          </cell>
          <cell r="I441">
            <v>0</v>
          </cell>
          <cell r="K441" t="str">
            <v>Budgeted Total Cost</v>
          </cell>
          <cell r="AM441">
            <v>2915497.68</v>
          </cell>
          <cell r="AN441">
            <v>4467.76</v>
          </cell>
          <cell r="AO441">
            <v>4467.76</v>
          </cell>
          <cell r="AP441">
            <v>3949.73</v>
          </cell>
          <cell r="AQ441">
            <v>4026.59</v>
          </cell>
          <cell r="AR441">
            <v>3676.45</v>
          </cell>
          <cell r="AS441">
            <v>3733.52</v>
          </cell>
          <cell r="AT441">
            <v>14978.9</v>
          </cell>
          <cell r="AU441">
            <v>14327.64</v>
          </cell>
          <cell r="AV441">
            <v>13676.39</v>
          </cell>
          <cell r="AW441">
            <v>15962.31</v>
          </cell>
          <cell r="AX441">
            <v>16946.68</v>
          </cell>
          <cell r="AY441">
            <v>16946.68</v>
          </cell>
          <cell r="AZ441">
            <v>17643.45</v>
          </cell>
          <cell r="BA441">
            <v>19117.53</v>
          </cell>
          <cell r="BB441">
            <v>20027.89</v>
          </cell>
          <cell r="BC441">
            <v>20938.25</v>
          </cell>
          <cell r="BD441">
            <v>19117.53</v>
          </cell>
          <cell r="BE441">
            <v>18207.169999999998</v>
          </cell>
          <cell r="BF441">
            <v>20938.25</v>
          </cell>
          <cell r="BG441">
            <v>18212.43</v>
          </cell>
          <cell r="BH441">
            <v>402325.6</v>
          </cell>
          <cell r="BI441">
            <v>742131.7</v>
          </cell>
          <cell r="BJ441">
            <v>31333.4</v>
          </cell>
          <cell r="BK441">
            <v>24693.69</v>
          </cell>
          <cell r="BL441">
            <v>23399.42</v>
          </cell>
          <cell r="BM441">
            <v>22335.81</v>
          </cell>
          <cell r="BN441">
            <v>22981.360000000001</v>
          </cell>
          <cell r="BO441">
            <v>22475.06</v>
          </cell>
          <cell r="BP441">
            <v>22475.06</v>
          </cell>
          <cell r="BQ441">
            <v>21410.05</v>
          </cell>
          <cell r="BR441">
            <v>17545.12</v>
          </cell>
          <cell r="BS441">
            <v>16747.61</v>
          </cell>
          <cell r="BT441">
            <v>18342.62</v>
          </cell>
          <cell r="BU441">
            <v>15702.45</v>
          </cell>
          <cell r="BV441">
            <v>15696.39</v>
          </cell>
          <cell r="BW441">
            <v>16409.86</v>
          </cell>
          <cell r="BX441">
            <v>14156.79</v>
          </cell>
          <cell r="BY441">
            <v>15443.48</v>
          </cell>
          <cell r="BZ441">
            <v>14772.02</v>
          </cell>
          <cell r="CA441">
            <v>14100.57</v>
          </cell>
          <cell r="CB441">
            <v>11769.31</v>
          </cell>
          <cell r="CC441">
            <v>9087.4</v>
          </cell>
          <cell r="CD441">
            <v>9541.77</v>
          </cell>
          <cell r="CE441">
            <v>9887.56</v>
          </cell>
          <cell r="CF441">
            <v>9967.32</v>
          </cell>
          <cell r="CG441">
            <v>8667.24</v>
          </cell>
          <cell r="CH441">
            <v>9967.32</v>
          </cell>
          <cell r="CI441">
            <v>8244.58</v>
          </cell>
          <cell r="CJ441">
            <v>7630.02</v>
          </cell>
          <cell r="CK441">
            <v>8356.69</v>
          </cell>
          <cell r="CL441">
            <v>7630.02</v>
          </cell>
          <cell r="CM441">
            <v>7993.35</v>
          </cell>
          <cell r="CN441">
            <v>8356.69</v>
          </cell>
          <cell r="CO441">
            <v>7266.68</v>
          </cell>
          <cell r="CP441">
            <v>17276.13</v>
          </cell>
          <cell r="CQ441">
            <v>269757.86</v>
          </cell>
          <cell r="CR441">
            <v>325313.99</v>
          </cell>
          <cell r="CS441">
            <v>310526.99</v>
          </cell>
          <cell r="CT441">
            <v>340100.99</v>
          </cell>
          <cell r="CU441">
            <v>310526.99</v>
          </cell>
          <cell r="CV441">
            <v>325313.99</v>
          </cell>
          <cell r="CW441">
            <v>340100.99</v>
          </cell>
          <cell r="CX441">
            <v>295739.99</v>
          </cell>
          <cell r="CY441">
            <v>340100.99</v>
          </cell>
          <cell r="CZ441">
            <v>325313.99</v>
          </cell>
          <cell r="DA441">
            <v>295739.99</v>
          </cell>
          <cell r="DB441">
            <v>325313.99</v>
          </cell>
          <cell r="DC441">
            <v>199624.5</v>
          </cell>
        </row>
        <row r="442">
          <cell r="A442" t="str">
            <v xml:space="preserve">            LOE01.04.12.1071</v>
          </cell>
          <cell r="B442" t="str">
            <v>SEG 11.2 CONSTRUCTION (Permitting)</v>
          </cell>
          <cell r="C442">
            <v>523500</v>
          </cell>
          <cell r="D442" t="str">
            <v>WBS Summary</v>
          </cell>
          <cell r="E442">
            <v>40028</v>
          </cell>
          <cell r="F442">
            <v>42121</v>
          </cell>
          <cell r="G442">
            <v>1495</v>
          </cell>
          <cell r="H442" t="str">
            <v>B CON 4-11</v>
          </cell>
          <cell r="I442">
            <v>0</v>
          </cell>
          <cell r="J442" t="str">
            <v>Fixed Duration &amp; Units</v>
          </cell>
          <cell r="K442" t="str">
            <v>Budgeted Total Cost</v>
          </cell>
          <cell r="AM442">
            <v>4264.68</v>
          </cell>
          <cell r="AN442">
            <v>4467.76</v>
          </cell>
          <cell r="AO442">
            <v>4467.76</v>
          </cell>
          <cell r="AP442">
            <v>3949.73</v>
          </cell>
          <cell r="AQ442">
            <v>4026.59</v>
          </cell>
          <cell r="AR442">
            <v>3676.45</v>
          </cell>
          <cell r="AS442">
            <v>3733.52</v>
          </cell>
          <cell r="AT442">
            <v>14978.9</v>
          </cell>
          <cell r="AU442">
            <v>14327.64</v>
          </cell>
          <cell r="AV442">
            <v>13676.39</v>
          </cell>
          <cell r="AW442">
            <v>15962.31</v>
          </cell>
          <cell r="AX442">
            <v>16946.68</v>
          </cell>
          <cell r="AY442">
            <v>16946.68</v>
          </cell>
          <cell r="AZ442">
            <v>17643.45</v>
          </cell>
          <cell r="BA442">
            <v>19117.53</v>
          </cell>
          <cell r="BB442">
            <v>20027.89</v>
          </cell>
          <cell r="BC442">
            <v>20938.25</v>
          </cell>
          <cell r="BD442">
            <v>19117.53</v>
          </cell>
          <cell r="BE442">
            <v>18207.169999999998</v>
          </cell>
          <cell r="BF442">
            <v>20938.25</v>
          </cell>
          <cell r="BG442">
            <v>18212.43</v>
          </cell>
          <cell r="BH442">
            <v>16946.68</v>
          </cell>
          <cell r="BI442">
            <v>16946.68</v>
          </cell>
          <cell r="BJ442">
            <v>16176.37</v>
          </cell>
          <cell r="BK442">
            <v>16337</v>
          </cell>
          <cell r="BL442">
            <v>15406.07</v>
          </cell>
          <cell r="BM442">
            <v>14705.79</v>
          </cell>
          <cell r="BN442">
            <v>14988.01</v>
          </cell>
          <cell r="BO442">
            <v>14481.71</v>
          </cell>
          <cell r="BP442">
            <v>14481.71</v>
          </cell>
          <cell r="BQ442">
            <v>13780.03</v>
          </cell>
          <cell r="BR442">
            <v>9551.76</v>
          </cell>
          <cell r="BS442">
            <v>9117.59</v>
          </cell>
          <cell r="BT442">
            <v>9985.93</v>
          </cell>
          <cell r="BU442">
            <v>8072.43</v>
          </cell>
          <cell r="BV442">
            <v>7703.03</v>
          </cell>
          <cell r="BW442">
            <v>8053.17</v>
          </cell>
          <cell r="BX442">
            <v>6890.1</v>
          </cell>
          <cell r="BY442">
            <v>7086.79</v>
          </cell>
          <cell r="BZ442">
            <v>6778.67</v>
          </cell>
          <cell r="CA442">
            <v>6470.55</v>
          </cell>
          <cell r="CB442">
            <v>3412.62</v>
          </cell>
          <cell r="CC442">
            <v>1820.72</v>
          </cell>
          <cell r="CD442">
            <v>1911.75</v>
          </cell>
          <cell r="CE442">
            <v>1894.2</v>
          </cell>
          <cell r="CF442">
            <v>1610.63</v>
          </cell>
          <cell r="CG442">
            <v>1400.55</v>
          </cell>
          <cell r="CH442">
            <v>1610.63</v>
          </cell>
          <cell r="CI442">
            <v>251.22</v>
          </cell>
        </row>
        <row r="443">
          <cell r="A443" t="str">
            <v xml:space="preserve">            LOE01.04.12.1961</v>
          </cell>
          <cell r="B443" t="str">
            <v>SEG 11.2 CONSTRUCTION (Removal)</v>
          </cell>
          <cell r="C443">
            <v>2911233</v>
          </cell>
          <cell r="D443" t="str">
            <v>Level of Effort</v>
          </cell>
          <cell r="E443">
            <v>40028</v>
          </cell>
          <cell r="F443">
            <v>40028</v>
          </cell>
          <cell r="G443">
            <v>0</v>
          </cell>
          <cell r="H443" t="str">
            <v>B CON 4-11</v>
          </cell>
          <cell r="I443">
            <v>0</v>
          </cell>
          <cell r="J443" t="str">
            <v>Fixed Duration &amp; Units</v>
          </cell>
          <cell r="K443" t="str">
            <v>Budgeted Total Cost</v>
          </cell>
          <cell r="AM443">
            <v>2911233</v>
          </cell>
        </row>
        <row r="444">
          <cell r="A444" t="str">
            <v xml:space="preserve">            LOE01.04.12.1981</v>
          </cell>
          <cell r="B444" t="str">
            <v>SEG 11.2 CONSTRUCTION (Access Roads)</v>
          </cell>
          <cell r="C444">
            <v>1103195</v>
          </cell>
          <cell r="D444" t="str">
            <v>Level of Effort</v>
          </cell>
          <cell r="E444">
            <v>40668</v>
          </cell>
          <cell r="F444">
            <v>40730</v>
          </cell>
          <cell r="G444">
            <v>44</v>
          </cell>
          <cell r="H444" t="str">
            <v>B CON 4-11</v>
          </cell>
          <cell r="I444">
            <v>0</v>
          </cell>
          <cell r="J444" t="str">
            <v>Fixed Duration &amp; Units</v>
          </cell>
          <cell r="K444" t="str">
            <v>Budgeted Total Cost</v>
          </cell>
          <cell r="BH444">
            <v>378476.33</v>
          </cell>
          <cell r="BI444">
            <v>717191.67</v>
          </cell>
          <cell r="BJ444">
            <v>7527.01</v>
          </cell>
        </row>
        <row r="445">
          <cell r="A445" t="str">
            <v xml:space="preserve">            LOE01.04.12.2001</v>
          </cell>
          <cell r="B445" t="str">
            <v>SEG 11.2 CONSTRUCTION (Civil PAMM, Supply, &amp; OH)</v>
          </cell>
          <cell r="C445">
            <v>277087</v>
          </cell>
          <cell r="D445" t="str">
            <v>Level of Effort</v>
          </cell>
          <cell r="E445">
            <v>40668</v>
          </cell>
          <cell r="F445">
            <v>41736</v>
          </cell>
          <cell r="G445">
            <v>763</v>
          </cell>
          <cell r="H445" t="str">
            <v>B CON 4-11</v>
          </cell>
          <cell r="I445">
            <v>0</v>
          </cell>
          <cell r="J445" t="str">
            <v>Fixed Duration &amp; Units</v>
          </cell>
          <cell r="K445" t="str">
            <v>Budgeted Total Cost</v>
          </cell>
          <cell r="BH445">
            <v>6902.59</v>
          </cell>
          <cell r="BI445">
            <v>7993.35</v>
          </cell>
          <cell r="BJ445">
            <v>7630.02</v>
          </cell>
          <cell r="BK445">
            <v>8356.69</v>
          </cell>
          <cell r="BL445">
            <v>7993.35</v>
          </cell>
          <cell r="BM445">
            <v>7630.02</v>
          </cell>
          <cell r="BN445">
            <v>7993.35</v>
          </cell>
          <cell r="BO445">
            <v>7993.35</v>
          </cell>
          <cell r="BP445">
            <v>7993.35</v>
          </cell>
          <cell r="BQ445">
            <v>7630.02</v>
          </cell>
          <cell r="BR445">
            <v>7993.35</v>
          </cell>
          <cell r="BS445">
            <v>7630.02</v>
          </cell>
          <cell r="BT445">
            <v>8356.69</v>
          </cell>
          <cell r="BU445">
            <v>7630.02</v>
          </cell>
          <cell r="BV445">
            <v>7993.35</v>
          </cell>
          <cell r="BW445">
            <v>8356.69</v>
          </cell>
          <cell r="BX445">
            <v>7266.68</v>
          </cell>
          <cell r="BY445">
            <v>8356.69</v>
          </cell>
          <cell r="BZ445">
            <v>7993.35</v>
          </cell>
          <cell r="CA445">
            <v>7630.02</v>
          </cell>
          <cell r="CB445">
            <v>8356.69</v>
          </cell>
          <cell r="CC445">
            <v>7266.68</v>
          </cell>
          <cell r="CD445">
            <v>7630.02</v>
          </cell>
          <cell r="CE445">
            <v>7993.35</v>
          </cell>
          <cell r="CF445">
            <v>8356.69</v>
          </cell>
          <cell r="CG445">
            <v>7266.68</v>
          </cell>
          <cell r="CH445">
            <v>8356.69</v>
          </cell>
          <cell r="CI445">
            <v>7993.35</v>
          </cell>
          <cell r="CJ445">
            <v>7630.02</v>
          </cell>
          <cell r="CK445">
            <v>8356.69</v>
          </cell>
          <cell r="CL445">
            <v>7630.02</v>
          </cell>
          <cell r="CM445">
            <v>7993.35</v>
          </cell>
          <cell r="CN445">
            <v>8356.69</v>
          </cell>
          <cell r="CO445">
            <v>7266.68</v>
          </cell>
          <cell r="CP445">
            <v>7630.01</v>
          </cell>
          <cell r="CQ445">
            <v>1680.42</v>
          </cell>
        </row>
        <row r="446">
          <cell r="A446" t="str">
            <v xml:space="preserve">            LOE01.04.12.1991</v>
          </cell>
          <cell r="B446" t="str">
            <v>SEG 11.2 CONSTRUCTION (Electrical PAMM, Supply, &amp; OH)</v>
          </cell>
          <cell r="C446">
            <v>671611</v>
          </cell>
          <cell r="D446" t="str">
            <v>Level of Effort</v>
          </cell>
          <cell r="E446">
            <v>41724</v>
          </cell>
          <cell r="F446">
            <v>42114</v>
          </cell>
          <cell r="G446">
            <v>279</v>
          </cell>
          <cell r="H446" t="str">
            <v>B CON 4-11</v>
          </cell>
          <cell r="I446">
            <v>0</v>
          </cell>
          <cell r="J446" t="str">
            <v>Fixed Duration &amp; Units</v>
          </cell>
          <cell r="K446" t="str">
            <v>Budgeted Total Cost</v>
          </cell>
          <cell r="CP446">
            <v>9646.1200000000008</v>
          </cell>
          <cell r="CQ446">
            <v>53053.65</v>
          </cell>
          <cell r="CR446">
            <v>53053.65</v>
          </cell>
          <cell r="CS446">
            <v>50642.12</v>
          </cell>
          <cell r="CT446">
            <v>55465.18</v>
          </cell>
          <cell r="CU446">
            <v>50642.12</v>
          </cell>
          <cell r="CV446">
            <v>53053.65</v>
          </cell>
          <cell r="CW446">
            <v>55465.18</v>
          </cell>
          <cell r="CX446">
            <v>48230.59</v>
          </cell>
          <cell r="CY446">
            <v>55465.18</v>
          </cell>
          <cell r="CZ446">
            <v>53053.65</v>
          </cell>
          <cell r="DA446">
            <v>48230.59</v>
          </cell>
          <cell r="DB446">
            <v>53053.65</v>
          </cell>
          <cell r="DC446">
            <v>32555.65</v>
          </cell>
        </row>
        <row r="447">
          <cell r="A447" t="str">
            <v xml:space="preserve">            LOE01.04.12.1951</v>
          </cell>
          <cell r="B447" t="str">
            <v>SEG 11.2 CONSTRUCTION (Wires)</v>
          </cell>
          <cell r="C447">
            <v>3339830</v>
          </cell>
          <cell r="D447" t="str">
            <v>Level of Effort</v>
          </cell>
          <cell r="E447">
            <v>41736</v>
          </cell>
          <cell r="F447">
            <v>42114</v>
          </cell>
          <cell r="G447">
            <v>270</v>
          </cell>
          <cell r="H447" t="str">
            <v>B CON 4-11</v>
          </cell>
          <cell r="I447">
            <v>0</v>
          </cell>
          <cell r="J447" t="str">
            <v>Fixed Duration &amp; Units</v>
          </cell>
          <cell r="K447" t="str">
            <v>Budgeted Total Cost</v>
          </cell>
          <cell r="CQ447">
            <v>215023.79</v>
          </cell>
          <cell r="CR447">
            <v>272260.34000000003</v>
          </cell>
          <cell r="CS447">
            <v>259884.87</v>
          </cell>
          <cell r="CT447">
            <v>284635.81</v>
          </cell>
          <cell r="CU447">
            <v>259884.87</v>
          </cell>
          <cell r="CV447">
            <v>272260.34000000003</v>
          </cell>
          <cell r="CW447">
            <v>284635.81</v>
          </cell>
          <cell r="CX447">
            <v>247509.4</v>
          </cell>
          <cell r="CY447">
            <v>284635.81</v>
          </cell>
          <cell r="CZ447">
            <v>272260.34000000003</v>
          </cell>
          <cell r="DA447">
            <v>247509.4</v>
          </cell>
          <cell r="DB447">
            <v>272260.34000000003</v>
          </cell>
          <cell r="DC447">
            <v>167068.85</v>
          </cell>
        </row>
        <row r="448">
          <cell r="A448" t="str">
            <v xml:space="preserve">        T/L ENVIRONMENTAL</v>
          </cell>
          <cell r="C448">
            <v>450000</v>
          </cell>
          <cell r="E448" t="str">
            <v>01-May-07 A</v>
          </cell>
          <cell r="F448">
            <v>42121</v>
          </cell>
          <cell r="G448">
            <v>1354</v>
          </cell>
          <cell r="I448">
            <v>0</v>
          </cell>
          <cell r="K448" t="str">
            <v>Budgeted Total Cost</v>
          </cell>
          <cell r="L448">
            <v>755.47</v>
          </cell>
          <cell r="M448">
            <v>689.78</v>
          </cell>
          <cell r="N448">
            <v>722.63</v>
          </cell>
          <cell r="O448">
            <v>755.47</v>
          </cell>
          <cell r="P448">
            <v>656.93</v>
          </cell>
          <cell r="Q448">
            <v>755.47</v>
          </cell>
          <cell r="R448">
            <v>1839.41</v>
          </cell>
          <cell r="S448">
            <v>2069.34</v>
          </cell>
          <cell r="T448">
            <v>2266.42</v>
          </cell>
          <cell r="U448">
            <v>2069.34</v>
          </cell>
          <cell r="V448">
            <v>2069.34</v>
          </cell>
          <cell r="W448">
            <v>2167.88</v>
          </cell>
          <cell r="X448">
            <v>3810.2</v>
          </cell>
          <cell r="Y448">
            <v>5518.22</v>
          </cell>
          <cell r="Z448">
            <v>6043.76</v>
          </cell>
          <cell r="AA448">
            <v>5518.22</v>
          </cell>
          <cell r="AB448">
            <v>5781.01</v>
          </cell>
          <cell r="AC448">
            <v>6043.79</v>
          </cell>
          <cell r="AD448">
            <v>5945.24</v>
          </cell>
          <cell r="AE448">
            <v>11332.05</v>
          </cell>
          <cell r="AF448">
            <v>10839.35</v>
          </cell>
          <cell r="AG448">
            <v>9853.9599999999991</v>
          </cell>
          <cell r="AH448">
            <v>10839.4</v>
          </cell>
          <cell r="AI448">
            <v>10839.4</v>
          </cell>
          <cell r="AJ448">
            <v>10346.700000000001</v>
          </cell>
          <cell r="AK448">
            <v>15569.26</v>
          </cell>
          <cell r="AL448">
            <v>17375.810000000001</v>
          </cell>
          <cell r="AM448">
            <v>15864.87</v>
          </cell>
          <cell r="AN448">
            <v>16620.39</v>
          </cell>
          <cell r="AO448">
            <v>16620.41</v>
          </cell>
          <cell r="AP448">
            <v>15864.94</v>
          </cell>
          <cell r="AQ448">
            <v>17375.89</v>
          </cell>
          <cell r="AR448">
            <v>15864.94</v>
          </cell>
          <cell r="AS448">
            <v>15109.47</v>
          </cell>
          <cell r="AT448">
            <v>17375.86</v>
          </cell>
          <cell r="AU448">
            <v>16620.34</v>
          </cell>
          <cell r="AV448">
            <v>15864.87</v>
          </cell>
          <cell r="AW448">
            <v>15307.04</v>
          </cell>
          <cell r="AX448">
            <v>10839.4</v>
          </cell>
          <cell r="AY448">
            <v>10839.4</v>
          </cell>
          <cell r="AZ448">
            <v>10839.39</v>
          </cell>
          <cell r="BA448">
            <v>10346.66</v>
          </cell>
          <cell r="BB448">
            <v>10839.36</v>
          </cell>
          <cell r="BC448">
            <v>11332.05</v>
          </cell>
          <cell r="BD448">
            <v>5518.72</v>
          </cell>
          <cell r="BE448">
            <v>5255.47</v>
          </cell>
          <cell r="BF448">
            <v>6043.79</v>
          </cell>
          <cell r="BG448">
            <v>5518.22</v>
          </cell>
          <cell r="BH448">
            <v>5780.99</v>
          </cell>
          <cell r="BI448">
            <v>5780.99</v>
          </cell>
          <cell r="BJ448">
            <v>3383.54</v>
          </cell>
          <cell r="BK448">
            <v>2266.42</v>
          </cell>
          <cell r="BL448">
            <v>2167.88</v>
          </cell>
          <cell r="BM448">
            <v>2069.34</v>
          </cell>
          <cell r="BN448">
            <v>2167.88</v>
          </cell>
          <cell r="BO448">
            <v>2167.88</v>
          </cell>
          <cell r="BP448">
            <v>1642.47</v>
          </cell>
          <cell r="BQ448">
            <v>689.78</v>
          </cell>
          <cell r="BR448">
            <v>722.63</v>
          </cell>
          <cell r="BS448">
            <v>689.78</v>
          </cell>
          <cell r="BT448">
            <v>755.47</v>
          </cell>
          <cell r="BU448">
            <v>689.78</v>
          </cell>
          <cell r="BV448">
            <v>689.85</v>
          </cell>
        </row>
        <row r="449">
          <cell r="A449" t="str">
            <v xml:space="preserve">          WS02.11.08.11</v>
          </cell>
          <cell r="B449" t="str">
            <v>SEG 11.2 ENVIRONMENTAL COST LOADING</v>
          </cell>
          <cell r="C449">
            <v>450000</v>
          </cell>
          <cell r="D449" t="str">
            <v>Level of Effort</v>
          </cell>
          <cell r="E449" t="str">
            <v>01-May-07 A</v>
          </cell>
          <cell r="F449">
            <v>42121</v>
          </cell>
          <cell r="G449">
            <v>1403</v>
          </cell>
          <cell r="H449" t="str">
            <v>B HO 4-11</v>
          </cell>
          <cell r="I449">
            <v>0</v>
          </cell>
          <cell r="J449" t="str">
            <v>Fixed Duration &amp; Units</v>
          </cell>
          <cell r="K449" t="str">
            <v>Budgeted Total Cost</v>
          </cell>
          <cell r="L449">
            <v>755.47</v>
          </cell>
          <cell r="M449">
            <v>689.78</v>
          </cell>
          <cell r="N449">
            <v>722.63</v>
          </cell>
          <cell r="O449">
            <v>755.47</v>
          </cell>
          <cell r="P449">
            <v>656.93</v>
          </cell>
          <cell r="Q449">
            <v>755.47</v>
          </cell>
          <cell r="R449">
            <v>1839.41</v>
          </cell>
          <cell r="S449">
            <v>2069.34</v>
          </cell>
          <cell r="T449">
            <v>2266.42</v>
          </cell>
          <cell r="U449">
            <v>2069.34</v>
          </cell>
          <cell r="V449">
            <v>2069.34</v>
          </cell>
          <cell r="W449">
            <v>2167.88</v>
          </cell>
          <cell r="X449">
            <v>3810.2</v>
          </cell>
          <cell r="Y449">
            <v>5518.22</v>
          </cell>
          <cell r="Z449">
            <v>6043.76</v>
          </cell>
          <cell r="AA449">
            <v>5518.22</v>
          </cell>
          <cell r="AB449">
            <v>5781.01</v>
          </cell>
          <cell r="AC449">
            <v>6043.79</v>
          </cell>
          <cell r="AD449">
            <v>5945.24</v>
          </cell>
          <cell r="AE449">
            <v>11332.05</v>
          </cell>
          <cell r="AF449">
            <v>10839.35</v>
          </cell>
          <cell r="AG449">
            <v>9853.9599999999991</v>
          </cell>
          <cell r="AH449">
            <v>10839.4</v>
          </cell>
          <cell r="AI449">
            <v>10839.4</v>
          </cell>
          <cell r="AJ449">
            <v>10346.700000000001</v>
          </cell>
          <cell r="AK449">
            <v>15569.26</v>
          </cell>
          <cell r="AL449">
            <v>17375.810000000001</v>
          </cell>
          <cell r="AM449">
            <v>15864.87</v>
          </cell>
          <cell r="AN449">
            <v>16620.39</v>
          </cell>
          <cell r="AO449">
            <v>16620.41</v>
          </cell>
          <cell r="AP449">
            <v>15864.94</v>
          </cell>
          <cell r="AQ449">
            <v>17375.89</v>
          </cell>
          <cell r="AR449">
            <v>15864.94</v>
          </cell>
          <cell r="AS449">
            <v>15109.47</v>
          </cell>
          <cell r="AT449">
            <v>17375.86</v>
          </cell>
          <cell r="AU449">
            <v>16620.34</v>
          </cell>
          <cell r="AV449">
            <v>15864.87</v>
          </cell>
          <cell r="AW449">
            <v>15307.04</v>
          </cell>
          <cell r="AX449">
            <v>10839.4</v>
          </cell>
          <cell r="AY449">
            <v>10839.4</v>
          </cell>
          <cell r="AZ449">
            <v>10839.39</v>
          </cell>
          <cell r="BA449">
            <v>10346.66</v>
          </cell>
          <cell r="BB449">
            <v>10839.36</v>
          </cell>
          <cell r="BC449">
            <v>11332.05</v>
          </cell>
          <cell r="BD449">
            <v>5518.72</v>
          </cell>
          <cell r="BE449">
            <v>5255.47</v>
          </cell>
          <cell r="BF449">
            <v>6043.79</v>
          </cell>
          <cell r="BG449">
            <v>5518.22</v>
          </cell>
          <cell r="BH449">
            <v>5780.99</v>
          </cell>
          <cell r="BI449">
            <v>5780.99</v>
          </cell>
          <cell r="BJ449">
            <v>3383.54</v>
          </cell>
          <cell r="BK449">
            <v>2266.42</v>
          </cell>
          <cell r="BL449">
            <v>2167.88</v>
          </cell>
          <cell r="BM449">
            <v>2069.34</v>
          </cell>
          <cell r="BN449">
            <v>2167.88</v>
          </cell>
          <cell r="BO449">
            <v>2167.88</v>
          </cell>
          <cell r="BP449">
            <v>1642.47</v>
          </cell>
          <cell r="BQ449">
            <v>689.78</v>
          </cell>
          <cell r="BR449">
            <v>722.63</v>
          </cell>
          <cell r="BS449">
            <v>689.78</v>
          </cell>
          <cell r="BT449">
            <v>755.47</v>
          </cell>
          <cell r="BU449">
            <v>689.78</v>
          </cell>
          <cell r="BV449">
            <v>689.85</v>
          </cell>
        </row>
        <row r="450">
          <cell r="A450" t="str">
            <v xml:space="preserve">        T/L CONTINGENCY</v>
          </cell>
          <cell r="C450">
            <v>6420718</v>
          </cell>
          <cell r="E450" t="str">
            <v>01-May-07 A</v>
          </cell>
          <cell r="F450">
            <v>42285</v>
          </cell>
          <cell r="G450">
            <v>1330</v>
          </cell>
          <cell r="I450">
            <v>0</v>
          </cell>
          <cell r="K450" t="str">
            <v>Budgeted Total Cost</v>
          </cell>
          <cell r="L450">
            <v>357295.01</v>
          </cell>
          <cell r="M450">
            <v>806798.99</v>
          </cell>
          <cell r="N450">
            <v>1299276.1100000001</v>
          </cell>
          <cell r="O450">
            <v>634008.35</v>
          </cell>
          <cell r="P450">
            <v>343990.39</v>
          </cell>
          <cell r="Q450">
            <v>692980.05</v>
          </cell>
          <cell r="R450">
            <v>1310793.81</v>
          </cell>
          <cell r="S450">
            <v>754271.75</v>
          </cell>
          <cell r="T450">
            <v>221303.55</v>
          </cell>
        </row>
        <row r="451">
          <cell r="A451" t="str">
            <v xml:space="preserve">          CONTINGENCY</v>
          </cell>
          <cell r="C451">
            <v>6420718</v>
          </cell>
          <cell r="E451" t="str">
            <v>01-May-07 A</v>
          </cell>
          <cell r="F451">
            <v>42285</v>
          </cell>
          <cell r="G451">
            <v>1330</v>
          </cell>
          <cell r="I451">
            <v>0</v>
          </cell>
          <cell r="K451" t="str">
            <v>Budgeted Total Cost</v>
          </cell>
          <cell r="L451">
            <v>357295.01</v>
          </cell>
          <cell r="M451">
            <v>806798.99</v>
          </cell>
          <cell r="N451">
            <v>1299276.1100000001</v>
          </cell>
          <cell r="O451">
            <v>634008.35</v>
          </cell>
          <cell r="P451">
            <v>343990.39</v>
          </cell>
          <cell r="Q451">
            <v>692980.05</v>
          </cell>
          <cell r="R451">
            <v>1310793.81</v>
          </cell>
          <cell r="S451">
            <v>754271.75</v>
          </cell>
          <cell r="T451">
            <v>221303.55</v>
          </cell>
        </row>
        <row r="452">
          <cell r="A452" t="str">
            <v xml:space="preserve">            WS01.04.11.171</v>
          </cell>
          <cell r="B452" t="str">
            <v>SEG 11.2 CONTINGENCY .CONTINGENCY</v>
          </cell>
          <cell r="C452">
            <v>6420718</v>
          </cell>
          <cell r="D452" t="str">
            <v>Level of Effort</v>
          </cell>
          <cell r="E452" t="str">
            <v>01-May-07 A</v>
          </cell>
          <cell r="F452">
            <v>42285</v>
          </cell>
          <cell r="G452">
            <v>1378</v>
          </cell>
          <cell r="H452" t="str">
            <v>B CONT 4-11</v>
          </cell>
          <cell r="I452">
            <v>0</v>
          </cell>
          <cell r="J452" t="str">
            <v>Fixed Duration &amp; Units</v>
          </cell>
          <cell r="K452" t="str">
            <v>Budgeted Total Cost</v>
          </cell>
          <cell r="L452">
            <v>357295.01</v>
          </cell>
          <cell r="M452">
            <v>806798.99</v>
          </cell>
          <cell r="N452">
            <v>1299276.1100000001</v>
          </cell>
          <cell r="O452">
            <v>634008.35</v>
          </cell>
          <cell r="P452">
            <v>343990.39</v>
          </cell>
          <cell r="Q452">
            <v>692980.05</v>
          </cell>
          <cell r="R452">
            <v>1310793.81</v>
          </cell>
          <cell r="S452">
            <v>754271.75</v>
          </cell>
          <cell r="T452">
            <v>221303.55</v>
          </cell>
        </row>
        <row r="453">
          <cell r="A453" t="str">
            <v xml:space="preserve">        T/L HOME OFFICE</v>
          </cell>
          <cell r="C453">
            <v>2043022</v>
          </cell>
          <cell r="E453" t="str">
            <v>01-May-07 A</v>
          </cell>
          <cell r="F453">
            <v>42285</v>
          </cell>
          <cell r="G453">
            <v>2008</v>
          </cell>
          <cell r="I453">
            <v>0</v>
          </cell>
          <cell r="K453" t="str">
            <v>Budgeted Total Cost</v>
          </cell>
          <cell r="L453">
            <v>3207.72</v>
          </cell>
          <cell r="M453">
            <v>2928.79</v>
          </cell>
          <cell r="N453">
            <v>3068.25</v>
          </cell>
          <cell r="O453">
            <v>3207.72</v>
          </cell>
          <cell r="P453">
            <v>2789.32</v>
          </cell>
          <cell r="Q453">
            <v>3207.72</v>
          </cell>
          <cell r="R453">
            <v>6383.98</v>
          </cell>
          <cell r="S453">
            <v>7236.92</v>
          </cell>
          <cell r="T453">
            <v>7926.15</v>
          </cell>
          <cell r="U453">
            <v>7236.92</v>
          </cell>
          <cell r="V453">
            <v>7236.92</v>
          </cell>
          <cell r="W453">
            <v>7581.54</v>
          </cell>
          <cell r="X453">
            <v>11851.21</v>
          </cell>
          <cell r="Y453">
            <v>18007.27</v>
          </cell>
          <cell r="Z453">
            <v>19722.240000000002</v>
          </cell>
          <cell r="AA453">
            <v>18007.27</v>
          </cell>
          <cell r="AB453">
            <v>18864.75</v>
          </cell>
          <cell r="AC453">
            <v>19722.240000000002</v>
          </cell>
          <cell r="AD453">
            <v>17499.810000000001</v>
          </cell>
          <cell r="AE453">
            <v>36236.769999999997</v>
          </cell>
          <cell r="AF453">
            <v>34661.26</v>
          </cell>
          <cell r="AG453">
            <v>31510.23</v>
          </cell>
          <cell r="AH453">
            <v>34318.75</v>
          </cell>
          <cell r="AI453">
            <v>34255.449999999997</v>
          </cell>
          <cell r="AJ453">
            <v>32698.39</v>
          </cell>
          <cell r="AK453">
            <v>46277.21</v>
          </cell>
          <cell r="AL453">
            <v>54686.27</v>
          </cell>
          <cell r="AM453">
            <v>49930.94</v>
          </cell>
          <cell r="AN453">
            <v>52308.6</v>
          </cell>
          <cell r="AO453">
            <v>52308.6</v>
          </cell>
          <cell r="AP453">
            <v>49930.94</v>
          </cell>
          <cell r="AQ453">
            <v>54637.5</v>
          </cell>
          <cell r="AR453">
            <v>49814.73</v>
          </cell>
          <cell r="AS453">
            <v>47442.6</v>
          </cell>
          <cell r="AT453">
            <v>54558.99</v>
          </cell>
          <cell r="AU453">
            <v>52186.86</v>
          </cell>
          <cell r="AV453">
            <v>49814.73</v>
          </cell>
          <cell r="AW453">
            <v>52186.86</v>
          </cell>
          <cell r="AX453">
            <v>34154.230000000003</v>
          </cell>
          <cell r="AY453">
            <v>34133.71</v>
          </cell>
          <cell r="AZ453">
            <v>34133.71</v>
          </cell>
          <cell r="BA453">
            <v>32582.18</v>
          </cell>
          <cell r="BB453">
            <v>34133.71</v>
          </cell>
          <cell r="BC453">
            <v>35685.25</v>
          </cell>
          <cell r="BD453">
            <v>21573.5</v>
          </cell>
          <cell r="BE453">
            <v>16485.73</v>
          </cell>
          <cell r="BF453">
            <v>18958.59</v>
          </cell>
          <cell r="BG453">
            <v>17272.32</v>
          </cell>
          <cell r="BH453">
            <v>18053.150000000001</v>
          </cell>
          <cell r="BI453">
            <v>18053.150000000001</v>
          </cell>
          <cell r="BJ453">
            <v>14001.45</v>
          </cell>
          <cell r="BK453">
            <v>7077.65</v>
          </cell>
          <cell r="BL453">
            <v>6769.93</v>
          </cell>
          <cell r="BM453">
            <v>6462.21</v>
          </cell>
          <cell r="BN453">
            <v>6769.93</v>
          </cell>
          <cell r="BO453">
            <v>6769.93</v>
          </cell>
          <cell r="BP453">
            <v>6675.05</v>
          </cell>
          <cell r="BQ453">
            <v>2154.0700000000002</v>
          </cell>
          <cell r="BR453">
            <v>2256.64</v>
          </cell>
          <cell r="BS453">
            <v>2154.0700000000002</v>
          </cell>
          <cell r="BT453">
            <v>2359.2199999999998</v>
          </cell>
          <cell r="BU453">
            <v>2154.0700000000002</v>
          </cell>
          <cell r="BV453">
            <v>2256.64</v>
          </cell>
          <cell r="BW453">
            <v>756.49</v>
          </cell>
          <cell r="CL453">
            <v>3135.26</v>
          </cell>
          <cell r="CM453">
            <v>4542.2</v>
          </cell>
          <cell r="CN453">
            <v>10816.64</v>
          </cell>
          <cell r="CO453">
            <v>15656.69</v>
          </cell>
          <cell r="CP453">
            <v>26336.16</v>
          </cell>
          <cell r="CQ453">
            <v>41265.870000000003</v>
          </cell>
          <cell r="CR453">
            <v>51731.75</v>
          </cell>
          <cell r="CS453">
            <v>70637.350000000006</v>
          </cell>
          <cell r="CT453">
            <v>82927.56</v>
          </cell>
          <cell r="CU453">
            <v>75716.47</v>
          </cell>
          <cell r="CV453">
            <v>71891.45</v>
          </cell>
          <cell r="CW453">
            <v>54083.19</v>
          </cell>
          <cell r="CX453">
            <v>35602.81</v>
          </cell>
          <cell r="CY453">
            <v>28844.37</v>
          </cell>
          <cell r="CZ453">
            <v>14343.8</v>
          </cell>
          <cell r="DA453">
            <v>9405.77</v>
          </cell>
          <cell r="DB453">
            <v>3954.34</v>
          </cell>
          <cell r="DC453">
            <v>2841.33</v>
          </cell>
        </row>
        <row r="454">
          <cell r="A454" t="str">
            <v xml:space="preserve">          HOME OFFICE</v>
          </cell>
          <cell r="C454">
            <v>2043022</v>
          </cell>
          <cell r="E454" t="str">
            <v>01-May-07 A</v>
          </cell>
          <cell r="F454">
            <v>42285</v>
          </cell>
          <cell r="G454">
            <v>2008</v>
          </cell>
          <cell r="I454">
            <v>0</v>
          </cell>
          <cell r="K454" t="str">
            <v>Budgeted Total Cost</v>
          </cell>
          <cell r="L454">
            <v>3207.72</v>
          </cell>
          <cell r="M454">
            <v>2928.79</v>
          </cell>
          <cell r="N454">
            <v>3068.25</v>
          </cell>
          <cell r="O454">
            <v>3207.72</v>
          </cell>
          <cell r="P454">
            <v>2789.32</v>
          </cell>
          <cell r="Q454">
            <v>3207.72</v>
          </cell>
          <cell r="R454">
            <v>6383.98</v>
          </cell>
          <cell r="S454">
            <v>7236.92</v>
          </cell>
          <cell r="T454">
            <v>7926.15</v>
          </cell>
          <cell r="U454">
            <v>7236.92</v>
          </cell>
          <cell r="V454">
            <v>7236.92</v>
          </cell>
          <cell r="W454">
            <v>7581.54</v>
          </cell>
          <cell r="X454">
            <v>11851.21</v>
          </cell>
          <cell r="Y454">
            <v>18007.27</v>
          </cell>
          <cell r="Z454">
            <v>19722.240000000002</v>
          </cell>
          <cell r="AA454">
            <v>18007.27</v>
          </cell>
          <cell r="AB454">
            <v>18864.75</v>
          </cell>
          <cell r="AC454">
            <v>19722.240000000002</v>
          </cell>
          <cell r="AD454">
            <v>17499.810000000001</v>
          </cell>
          <cell r="AE454">
            <v>36236.769999999997</v>
          </cell>
          <cell r="AF454">
            <v>34661.26</v>
          </cell>
          <cell r="AG454">
            <v>31510.23</v>
          </cell>
          <cell r="AH454">
            <v>34318.75</v>
          </cell>
          <cell r="AI454">
            <v>34255.449999999997</v>
          </cell>
          <cell r="AJ454">
            <v>32698.39</v>
          </cell>
          <cell r="AK454">
            <v>46277.21</v>
          </cell>
          <cell r="AL454">
            <v>54686.27</v>
          </cell>
          <cell r="AM454">
            <v>49930.94</v>
          </cell>
          <cell r="AN454">
            <v>52308.6</v>
          </cell>
          <cell r="AO454">
            <v>52308.6</v>
          </cell>
          <cell r="AP454">
            <v>49930.94</v>
          </cell>
          <cell r="AQ454">
            <v>54637.5</v>
          </cell>
          <cell r="AR454">
            <v>49814.73</v>
          </cell>
          <cell r="AS454">
            <v>47442.6</v>
          </cell>
          <cell r="AT454">
            <v>54558.99</v>
          </cell>
          <cell r="AU454">
            <v>52186.86</v>
          </cell>
          <cell r="AV454">
            <v>49814.73</v>
          </cell>
          <cell r="AW454">
            <v>52186.86</v>
          </cell>
          <cell r="AX454">
            <v>34154.230000000003</v>
          </cell>
          <cell r="AY454">
            <v>34133.71</v>
          </cell>
          <cell r="AZ454">
            <v>34133.71</v>
          </cell>
          <cell r="BA454">
            <v>32582.18</v>
          </cell>
          <cell r="BB454">
            <v>34133.71</v>
          </cell>
          <cell r="BC454">
            <v>35685.25</v>
          </cell>
          <cell r="BD454">
            <v>21573.5</v>
          </cell>
          <cell r="BE454">
            <v>16485.73</v>
          </cell>
          <cell r="BF454">
            <v>18958.59</v>
          </cell>
          <cell r="BG454">
            <v>17272.32</v>
          </cell>
          <cell r="BH454">
            <v>18053.150000000001</v>
          </cell>
          <cell r="BI454">
            <v>18053.150000000001</v>
          </cell>
          <cell r="BJ454">
            <v>14001.45</v>
          </cell>
          <cell r="BK454">
            <v>7077.65</v>
          </cell>
          <cell r="BL454">
            <v>6769.93</v>
          </cell>
          <cell r="BM454">
            <v>6462.21</v>
          </cell>
          <cell r="BN454">
            <v>6769.93</v>
          </cell>
          <cell r="BO454">
            <v>6769.93</v>
          </cell>
          <cell r="BP454">
            <v>6675.05</v>
          </cell>
          <cell r="BQ454">
            <v>2154.0700000000002</v>
          </cell>
          <cell r="BR454">
            <v>2256.64</v>
          </cell>
          <cell r="BS454">
            <v>2154.0700000000002</v>
          </cell>
          <cell r="BT454">
            <v>2359.2199999999998</v>
          </cell>
          <cell r="BU454">
            <v>2154.0700000000002</v>
          </cell>
          <cell r="BV454">
            <v>2256.64</v>
          </cell>
          <cell r="BW454">
            <v>756.49</v>
          </cell>
          <cell r="CL454">
            <v>3135.26</v>
          </cell>
          <cell r="CM454">
            <v>4542.2</v>
          </cell>
          <cell r="CN454">
            <v>10816.64</v>
          </cell>
          <cell r="CO454">
            <v>15656.69</v>
          </cell>
          <cell r="CP454">
            <v>26336.16</v>
          </cell>
          <cell r="CQ454">
            <v>41265.870000000003</v>
          </cell>
          <cell r="CR454">
            <v>51731.75</v>
          </cell>
          <cell r="CS454">
            <v>70637.350000000006</v>
          </cell>
          <cell r="CT454">
            <v>82927.56</v>
          </cell>
          <cell r="CU454">
            <v>75716.47</v>
          </cell>
          <cell r="CV454">
            <v>71891.45</v>
          </cell>
          <cell r="CW454">
            <v>54083.19</v>
          </cell>
          <cell r="CX454">
            <v>35602.81</v>
          </cell>
          <cell r="CY454">
            <v>28844.37</v>
          </cell>
          <cell r="CZ454">
            <v>14343.8</v>
          </cell>
          <cell r="DA454">
            <v>9405.77</v>
          </cell>
          <cell r="DB454">
            <v>3954.34</v>
          </cell>
          <cell r="DC454">
            <v>2841.33</v>
          </cell>
        </row>
        <row r="455">
          <cell r="A455" t="str">
            <v xml:space="preserve">            LOE01.04.12.171</v>
          </cell>
          <cell r="B455" t="str">
            <v>SEG 11.2 HOME OFFICE (Owner's Agent, Proj. Mgr., Proj. Admin., B&amp;A, Cost Sched., Non-TDBU Support, Other)</v>
          </cell>
          <cell r="C455">
            <v>1413864</v>
          </cell>
          <cell r="D455" t="str">
            <v>Level of Effort</v>
          </cell>
          <cell r="E455" t="str">
            <v>01-May-07 A</v>
          </cell>
          <cell r="F455">
            <v>42285</v>
          </cell>
          <cell r="G455">
            <v>1378</v>
          </cell>
          <cell r="H455" t="str">
            <v>B HO 4-11</v>
          </cell>
          <cell r="I455">
            <v>0</v>
          </cell>
          <cell r="J455" t="str">
            <v>Fixed Duration &amp; Units</v>
          </cell>
          <cell r="K455" t="str">
            <v>Budgeted Total Cost</v>
          </cell>
          <cell r="L455">
            <v>2359.2199999999998</v>
          </cell>
          <cell r="M455">
            <v>2154.0700000000002</v>
          </cell>
          <cell r="N455">
            <v>2256.64</v>
          </cell>
          <cell r="O455">
            <v>2359.2199999999998</v>
          </cell>
          <cell r="P455">
            <v>2051.4899999999998</v>
          </cell>
          <cell r="Q455">
            <v>2359.2199999999998</v>
          </cell>
          <cell r="R455">
            <v>5572.37</v>
          </cell>
          <cell r="S455">
            <v>6462.21</v>
          </cell>
          <cell r="T455">
            <v>7077.65</v>
          </cell>
          <cell r="U455">
            <v>6462.21</v>
          </cell>
          <cell r="V455">
            <v>6462.21</v>
          </cell>
          <cell r="W455">
            <v>6769.93</v>
          </cell>
          <cell r="X455">
            <v>11039.6</v>
          </cell>
          <cell r="Y455">
            <v>17232.55</v>
          </cell>
          <cell r="Z455">
            <v>18873.740000000002</v>
          </cell>
          <cell r="AA455">
            <v>17232.55</v>
          </cell>
          <cell r="AB455">
            <v>18053.150000000001</v>
          </cell>
          <cell r="AC455">
            <v>18873.740000000002</v>
          </cell>
          <cell r="AD455">
            <v>16761.990000000002</v>
          </cell>
          <cell r="AE455">
            <v>35388.269999999997</v>
          </cell>
          <cell r="AF455">
            <v>33849.65</v>
          </cell>
          <cell r="AG455">
            <v>30772.41</v>
          </cell>
          <cell r="AH455">
            <v>33849.65</v>
          </cell>
          <cell r="AI455">
            <v>33849.65</v>
          </cell>
          <cell r="AJ455">
            <v>32311.03</v>
          </cell>
          <cell r="AK455">
            <v>45871.41</v>
          </cell>
          <cell r="AL455">
            <v>54262.02</v>
          </cell>
          <cell r="AM455">
            <v>49543.58</v>
          </cell>
          <cell r="AN455">
            <v>51902.8</v>
          </cell>
          <cell r="AO455">
            <v>51902.8</v>
          </cell>
          <cell r="AP455">
            <v>49543.58</v>
          </cell>
          <cell r="AQ455">
            <v>54262.02</v>
          </cell>
          <cell r="AR455">
            <v>49543.58</v>
          </cell>
          <cell r="AS455">
            <v>47184.36</v>
          </cell>
          <cell r="AT455">
            <v>54262.02</v>
          </cell>
          <cell r="AU455">
            <v>51902.8</v>
          </cell>
          <cell r="AV455">
            <v>49543.58</v>
          </cell>
          <cell r="AW455">
            <v>51902.8</v>
          </cell>
          <cell r="AX455">
            <v>33870.17</v>
          </cell>
          <cell r="AY455">
            <v>33849.65</v>
          </cell>
          <cell r="AZ455">
            <v>33849.65</v>
          </cell>
          <cell r="BA455">
            <v>32311.03</v>
          </cell>
          <cell r="BB455">
            <v>33849.65</v>
          </cell>
          <cell r="BC455">
            <v>35388.269999999997</v>
          </cell>
          <cell r="BD455">
            <v>21441.96</v>
          </cell>
          <cell r="BE455">
            <v>16411.95</v>
          </cell>
          <cell r="BF455">
            <v>18873.740000000002</v>
          </cell>
          <cell r="BG455">
            <v>17232.55</v>
          </cell>
          <cell r="BH455">
            <v>18053.150000000001</v>
          </cell>
          <cell r="BI455">
            <v>18053.150000000001</v>
          </cell>
          <cell r="BJ455">
            <v>14001.45</v>
          </cell>
          <cell r="BK455">
            <v>7077.65</v>
          </cell>
          <cell r="BL455">
            <v>6769.93</v>
          </cell>
          <cell r="BM455">
            <v>6462.21</v>
          </cell>
          <cell r="BN455">
            <v>6769.93</v>
          </cell>
          <cell r="BO455">
            <v>6769.93</v>
          </cell>
          <cell r="BP455">
            <v>6675.05</v>
          </cell>
          <cell r="BQ455">
            <v>2154.0700000000002</v>
          </cell>
          <cell r="BR455">
            <v>2256.64</v>
          </cell>
          <cell r="BS455">
            <v>2154.0700000000002</v>
          </cell>
          <cell r="BT455">
            <v>2359.2199999999998</v>
          </cell>
          <cell r="BU455">
            <v>2154.0700000000002</v>
          </cell>
          <cell r="BV455">
            <v>2256.64</v>
          </cell>
          <cell r="BW455">
            <v>756.49</v>
          </cell>
        </row>
        <row r="456">
          <cell r="A456" t="str">
            <v xml:space="preserve">            LOE01.04.12.611</v>
          </cell>
          <cell r="B456" t="str">
            <v>SEG 11.2 HOME OFFICE (Estimating, Protection Studies)</v>
          </cell>
          <cell r="C456">
            <v>25425</v>
          </cell>
          <cell r="D456" t="str">
            <v>Level of Effort</v>
          </cell>
          <cell r="E456" t="str">
            <v>01-May-07 A</v>
          </cell>
          <cell r="F456">
            <v>42285</v>
          </cell>
          <cell r="G456">
            <v>1378</v>
          </cell>
          <cell r="H456" t="str">
            <v>B HO 4-11</v>
          </cell>
          <cell r="I456">
            <v>0</v>
          </cell>
          <cell r="J456" t="str">
            <v>Fixed Duration &amp; Units</v>
          </cell>
          <cell r="K456" t="str">
            <v>Budgeted Total Cost</v>
          </cell>
          <cell r="L456">
            <v>848.5</v>
          </cell>
          <cell r="M456">
            <v>774.72</v>
          </cell>
          <cell r="N456">
            <v>811.61</v>
          </cell>
          <cell r="O456">
            <v>848.5</v>
          </cell>
          <cell r="P456">
            <v>737.83</v>
          </cell>
          <cell r="Q456">
            <v>848.5</v>
          </cell>
          <cell r="R456">
            <v>811.61</v>
          </cell>
          <cell r="S456">
            <v>774.72</v>
          </cell>
          <cell r="T456">
            <v>848.5</v>
          </cell>
          <cell r="U456">
            <v>774.72</v>
          </cell>
          <cell r="V456">
            <v>774.72</v>
          </cell>
          <cell r="W456">
            <v>811.61</v>
          </cell>
          <cell r="X456">
            <v>811.61</v>
          </cell>
          <cell r="Y456">
            <v>774.72</v>
          </cell>
          <cell r="Z456">
            <v>848.5</v>
          </cell>
          <cell r="AA456">
            <v>774.72</v>
          </cell>
          <cell r="AB456">
            <v>811.61</v>
          </cell>
          <cell r="AC456">
            <v>848.5</v>
          </cell>
          <cell r="AD456">
            <v>737.83</v>
          </cell>
          <cell r="AE456">
            <v>848.5</v>
          </cell>
          <cell r="AF456">
            <v>811.61</v>
          </cell>
          <cell r="AG456">
            <v>737.83</v>
          </cell>
          <cell r="AH456">
            <v>469.1</v>
          </cell>
          <cell r="AI456">
            <v>405.8</v>
          </cell>
          <cell r="AJ456">
            <v>387.36</v>
          </cell>
          <cell r="AK456">
            <v>405.8</v>
          </cell>
          <cell r="AL456">
            <v>424.25</v>
          </cell>
          <cell r="AM456">
            <v>387.36</v>
          </cell>
          <cell r="AN456">
            <v>405.8</v>
          </cell>
          <cell r="AO456">
            <v>405.8</v>
          </cell>
          <cell r="AP456">
            <v>387.36</v>
          </cell>
          <cell r="AQ456">
            <v>375.48</v>
          </cell>
          <cell r="AR456">
            <v>271.14999999999998</v>
          </cell>
          <cell r="AS456">
            <v>258.24</v>
          </cell>
          <cell r="AT456">
            <v>296.97000000000003</v>
          </cell>
          <cell r="AU456">
            <v>284.06</v>
          </cell>
          <cell r="AV456">
            <v>271.14999999999998</v>
          </cell>
          <cell r="AW456">
            <v>284.06</v>
          </cell>
          <cell r="AX456">
            <v>284.06</v>
          </cell>
          <cell r="AY456">
            <v>284.06</v>
          </cell>
          <cell r="AZ456">
            <v>284.06</v>
          </cell>
          <cell r="BA456">
            <v>271.14999999999998</v>
          </cell>
          <cell r="BB456">
            <v>284.06</v>
          </cell>
          <cell r="BC456">
            <v>296.97000000000003</v>
          </cell>
          <cell r="BD456">
            <v>131.54</v>
          </cell>
          <cell r="BE456">
            <v>73.78</v>
          </cell>
          <cell r="BF456">
            <v>84.85</v>
          </cell>
          <cell r="BG456">
            <v>39.770000000000003</v>
          </cell>
        </row>
        <row r="457">
          <cell r="A457" t="str">
            <v xml:space="preserve">            LOE01.04.12.601</v>
          </cell>
          <cell r="B457" t="str">
            <v>HOME OFFICE (Proj. Mgmt. &amp; Inspection)</v>
          </cell>
          <cell r="C457">
            <v>603733</v>
          </cell>
          <cell r="D457" t="str">
            <v>Level of Effort</v>
          </cell>
          <cell r="E457">
            <v>41582</v>
          </cell>
          <cell r="F457">
            <v>42121</v>
          </cell>
          <cell r="G457">
            <v>385</v>
          </cell>
          <cell r="H457" t="str">
            <v>B HO 4-11</v>
          </cell>
          <cell r="I457">
            <v>0</v>
          </cell>
          <cell r="J457" t="str">
            <v>Fixed Duration &amp; Units</v>
          </cell>
          <cell r="K457" t="str">
            <v>Budgeted Total Cost</v>
          </cell>
          <cell r="CL457">
            <v>3135.26</v>
          </cell>
          <cell r="CM457">
            <v>4542.2</v>
          </cell>
          <cell r="CN457">
            <v>10816.64</v>
          </cell>
          <cell r="CO457">
            <v>15656.69</v>
          </cell>
          <cell r="CP457">
            <v>26336.16</v>
          </cell>
          <cell r="CQ457">
            <v>41265.870000000003</v>
          </cell>
          <cell r="CR457">
            <v>51731.75</v>
          </cell>
          <cell r="CS457">
            <v>70637.350000000006</v>
          </cell>
          <cell r="CT457">
            <v>82927.56</v>
          </cell>
          <cell r="CU457">
            <v>75716.47</v>
          </cell>
          <cell r="CV457">
            <v>71891.45</v>
          </cell>
          <cell r="CW457">
            <v>54083.19</v>
          </cell>
          <cell r="CX457">
            <v>35602.81</v>
          </cell>
          <cell r="CY457">
            <v>28844.37</v>
          </cell>
          <cell r="CZ457">
            <v>14343.8</v>
          </cell>
          <cell r="DA457">
            <v>9405.77</v>
          </cell>
          <cell r="DB457">
            <v>3954.34</v>
          </cell>
          <cell r="DC457">
            <v>2841.33</v>
          </cell>
        </row>
        <row r="458">
          <cell r="A458" t="str">
            <v xml:space="preserve">      SEG 11-3 - EAGLE RK/PARDEE 230kV - REMOVAL</v>
          </cell>
          <cell r="C458">
            <v>6504317.4100000001</v>
          </cell>
          <cell r="E458" t="str">
            <v>01-May-07 A</v>
          </cell>
          <cell r="F458">
            <v>42347</v>
          </cell>
          <cell r="G458">
            <v>1836</v>
          </cell>
          <cell r="I458">
            <v>0</v>
          </cell>
          <cell r="K458" t="str">
            <v>Budgeted Total Cost</v>
          </cell>
          <cell r="L458">
            <v>833390.85</v>
          </cell>
          <cell r="M458">
            <v>726896.03</v>
          </cell>
          <cell r="N458">
            <v>265662.03000000003</v>
          </cell>
          <cell r="O458">
            <v>347.06</v>
          </cell>
          <cell r="P458">
            <v>301.79000000000002</v>
          </cell>
          <cell r="Q458">
            <v>347.06</v>
          </cell>
          <cell r="R458">
            <v>454.69</v>
          </cell>
          <cell r="S458">
            <v>476.34</v>
          </cell>
          <cell r="T458">
            <v>521.70000000000005</v>
          </cell>
          <cell r="U458">
            <v>476.34</v>
          </cell>
          <cell r="V458">
            <v>476.34</v>
          </cell>
          <cell r="W458">
            <v>499.02</v>
          </cell>
          <cell r="X458">
            <v>657.05</v>
          </cell>
          <cell r="Y458">
            <v>874.98</v>
          </cell>
          <cell r="Z458">
            <v>5122.49</v>
          </cell>
          <cell r="AA458">
            <v>10781.88</v>
          </cell>
          <cell r="AB458">
            <v>22478.27</v>
          </cell>
          <cell r="AC458">
            <v>26157.08</v>
          </cell>
          <cell r="AD458">
            <v>18328.84</v>
          </cell>
          <cell r="AE458">
            <v>16078.02</v>
          </cell>
          <cell r="AF458">
            <v>13991.21</v>
          </cell>
          <cell r="AG458">
            <v>8491.09</v>
          </cell>
          <cell r="AH458">
            <v>6525.07</v>
          </cell>
          <cell r="AI458">
            <v>5176.97</v>
          </cell>
          <cell r="AJ458">
            <v>3288.84</v>
          </cell>
          <cell r="AK458">
            <v>3890.41</v>
          </cell>
          <cell r="AL458">
            <v>4489.79</v>
          </cell>
          <cell r="AM458">
            <v>4602.1000000000004</v>
          </cell>
          <cell r="AN458">
            <v>4821.24</v>
          </cell>
          <cell r="AO458">
            <v>4821.24</v>
          </cell>
          <cell r="AP458">
            <v>5478.86</v>
          </cell>
          <cell r="AQ458">
            <v>6448.08</v>
          </cell>
          <cell r="AR458">
            <v>5865.43</v>
          </cell>
          <cell r="AS458">
            <v>5615.12</v>
          </cell>
          <cell r="AT458">
            <v>7846.66</v>
          </cell>
          <cell r="AU458">
            <v>7505.5</v>
          </cell>
          <cell r="AV458">
            <v>7164.34</v>
          </cell>
          <cell r="AW458">
            <v>6839.81</v>
          </cell>
          <cell r="AX458">
            <v>5477.3</v>
          </cell>
          <cell r="AY458">
            <v>5476.54</v>
          </cell>
          <cell r="AZ458">
            <v>5476.54</v>
          </cell>
          <cell r="BA458">
            <v>3987.07</v>
          </cell>
          <cell r="BB458">
            <v>4115.78</v>
          </cell>
          <cell r="BC458">
            <v>4302.8599999999997</v>
          </cell>
          <cell r="BD458">
            <v>3215.1</v>
          </cell>
          <cell r="BE458">
            <v>2510.36</v>
          </cell>
          <cell r="BF458">
            <v>2886.92</v>
          </cell>
          <cell r="BG458">
            <v>2624.34</v>
          </cell>
          <cell r="BH458">
            <v>294058.51</v>
          </cell>
          <cell r="BI458">
            <v>555082.31999999995</v>
          </cell>
          <cell r="BJ458">
            <v>7621.5</v>
          </cell>
          <cell r="BK458">
            <v>1684.58</v>
          </cell>
          <cell r="BL458">
            <v>1611.34</v>
          </cell>
          <cell r="BM458">
            <v>1538.09</v>
          </cell>
          <cell r="BN458">
            <v>1611.34</v>
          </cell>
          <cell r="BO458">
            <v>1611.34</v>
          </cell>
          <cell r="BP458">
            <v>1607.82</v>
          </cell>
          <cell r="BQ458">
            <v>1378.64</v>
          </cell>
          <cell r="BR458">
            <v>1493.34</v>
          </cell>
          <cell r="BS458">
            <v>2054.0700000000002</v>
          </cell>
          <cell r="BT458">
            <v>2249.6999999999998</v>
          </cell>
          <cell r="BU458">
            <v>2054.0700000000002</v>
          </cell>
          <cell r="BV458">
            <v>2499.85</v>
          </cell>
          <cell r="BW458">
            <v>2930.13</v>
          </cell>
          <cell r="BX458">
            <v>2523.59</v>
          </cell>
          <cell r="BY458">
            <v>2902.13</v>
          </cell>
          <cell r="BZ458">
            <v>4081.82</v>
          </cell>
          <cell r="CA458">
            <v>3948.68</v>
          </cell>
          <cell r="CB458">
            <v>4324.75</v>
          </cell>
          <cell r="CC458">
            <v>4218.75</v>
          </cell>
          <cell r="CD458">
            <v>5247.59</v>
          </cell>
          <cell r="CE458">
            <v>5497.48</v>
          </cell>
          <cell r="CF458">
            <v>5747.36</v>
          </cell>
          <cell r="CG458">
            <v>4026.62</v>
          </cell>
          <cell r="CH458">
            <v>4324.75</v>
          </cell>
          <cell r="CI458">
            <v>4136.72</v>
          </cell>
          <cell r="CJ458">
            <v>3701.66</v>
          </cell>
          <cell r="CK458">
            <v>2902.13</v>
          </cell>
          <cell r="CL458">
            <v>2649.77</v>
          </cell>
          <cell r="CM458">
            <v>2775.95</v>
          </cell>
          <cell r="CN458">
            <v>68263.47</v>
          </cell>
          <cell r="CO458">
            <v>1593860.53</v>
          </cell>
          <cell r="CP458">
            <v>1742161.46</v>
          </cell>
          <cell r="CQ458">
            <v>67902.7</v>
          </cell>
          <cell r="CR458">
            <v>1360.76</v>
          </cell>
          <cell r="CS458">
            <v>1298.9100000000001</v>
          </cell>
          <cell r="CT458">
            <v>1422.61</v>
          </cell>
          <cell r="CU458">
            <v>688.11</v>
          </cell>
        </row>
        <row r="459">
          <cell r="A459" t="str">
            <v xml:space="preserve">        T/L ENGINEERING</v>
          </cell>
          <cell r="C459">
            <v>304662</v>
          </cell>
          <cell r="E459" t="str">
            <v>03-Jul-08 A</v>
          </cell>
          <cell r="F459">
            <v>42347</v>
          </cell>
          <cell r="G459">
            <v>1540</v>
          </cell>
          <cell r="I459">
            <v>0</v>
          </cell>
          <cell r="K459" t="str">
            <v>Budgeted Total Cost</v>
          </cell>
          <cell r="Z459">
            <v>4164.18</v>
          </cell>
          <cell r="AA459">
            <v>9906.9</v>
          </cell>
          <cell r="AB459">
            <v>21561.63</v>
          </cell>
          <cell r="AC459">
            <v>25198.78</v>
          </cell>
          <cell r="AD459">
            <v>17482.580000000002</v>
          </cell>
          <cell r="AE459">
            <v>14508.46</v>
          </cell>
          <cell r="AF459">
            <v>12489.89</v>
          </cell>
          <cell r="AG459">
            <v>7126.26</v>
          </cell>
          <cell r="AH459">
            <v>5128.6099999999997</v>
          </cell>
          <cell r="AI459">
            <v>3799.88</v>
          </cell>
          <cell r="AJ459">
            <v>1974.34</v>
          </cell>
          <cell r="AK459">
            <v>2068.36</v>
          </cell>
          <cell r="AL459">
            <v>2351.54</v>
          </cell>
          <cell r="AM459">
            <v>2649.77</v>
          </cell>
          <cell r="AN459">
            <v>2775.95</v>
          </cell>
          <cell r="AO459">
            <v>2775.95</v>
          </cell>
          <cell r="AP459">
            <v>3526.54</v>
          </cell>
          <cell r="AQ459">
            <v>4324.75</v>
          </cell>
          <cell r="AR459">
            <v>3948.68</v>
          </cell>
          <cell r="AS459">
            <v>3789.64</v>
          </cell>
          <cell r="AT459">
            <v>5747.36</v>
          </cell>
          <cell r="AU459">
            <v>5497.48</v>
          </cell>
          <cell r="AV459">
            <v>5247.59</v>
          </cell>
          <cell r="AW459">
            <v>4831.79</v>
          </cell>
          <cell r="AX459">
            <v>4136.72</v>
          </cell>
          <cell r="AY459">
            <v>4136.72</v>
          </cell>
          <cell r="AZ459">
            <v>4136.72</v>
          </cell>
          <cell r="BA459">
            <v>2708.15</v>
          </cell>
          <cell r="BB459">
            <v>2775.95</v>
          </cell>
          <cell r="BC459">
            <v>2902.13</v>
          </cell>
          <cell r="BD459">
            <v>2381.21</v>
          </cell>
          <cell r="BE459">
            <v>1880.33</v>
          </cell>
          <cell r="BF459">
            <v>2162.37</v>
          </cell>
          <cell r="BG459">
            <v>1974.34</v>
          </cell>
          <cell r="BH459">
            <v>1533.04</v>
          </cell>
          <cell r="BI459">
            <v>1360.76</v>
          </cell>
          <cell r="BJ459">
            <v>1298.9100000000001</v>
          </cell>
          <cell r="BK459">
            <v>1422.61</v>
          </cell>
          <cell r="BL459">
            <v>1360.76</v>
          </cell>
          <cell r="BM459">
            <v>1298.9100000000001</v>
          </cell>
          <cell r="BN459">
            <v>1360.76</v>
          </cell>
          <cell r="BO459">
            <v>1360.76</v>
          </cell>
          <cell r="BP459">
            <v>1360.76</v>
          </cell>
          <cell r="BQ459">
            <v>1298.9100000000001</v>
          </cell>
          <cell r="BR459">
            <v>1409.81</v>
          </cell>
          <cell r="BS459">
            <v>1974.34</v>
          </cell>
          <cell r="BT459">
            <v>2162.37</v>
          </cell>
          <cell r="BU459">
            <v>1974.34</v>
          </cell>
          <cell r="BV459">
            <v>2416.33</v>
          </cell>
          <cell r="BW459">
            <v>2902.13</v>
          </cell>
          <cell r="BX459">
            <v>2523.59</v>
          </cell>
          <cell r="BY459">
            <v>2902.13</v>
          </cell>
          <cell r="BZ459">
            <v>4081.82</v>
          </cell>
          <cell r="CA459">
            <v>3948.68</v>
          </cell>
          <cell r="CB459">
            <v>4324.75</v>
          </cell>
          <cell r="CC459">
            <v>4218.75</v>
          </cell>
          <cell r="CD459">
            <v>5247.59</v>
          </cell>
          <cell r="CE459">
            <v>5497.48</v>
          </cell>
          <cell r="CF459">
            <v>5747.36</v>
          </cell>
          <cell r="CG459">
            <v>4026.62</v>
          </cell>
          <cell r="CH459">
            <v>4324.75</v>
          </cell>
          <cell r="CI459">
            <v>4136.72</v>
          </cell>
          <cell r="CJ459">
            <v>3701.66</v>
          </cell>
          <cell r="CK459">
            <v>2902.13</v>
          </cell>
          <cell r="CL459">
            <v>2649.77</v>
          </cell>
          <cell r="CM459">
            <v>2775.95</v>
          </cell>
          <cell r="CN459">
            <v>2410.4299999999998</v>
          </cell>
          <cell r="CO459">
            <v>1880.33</v>
          </cell>
          <cell r="CP459">
            <v>1974.34</v>
          </cell>
          <cell r="CQ459">
            <v>2049.66</v>
          </cell>
          <cell r="CR459">
            <v>1360.76</v>
          </cell>
          <cell r="CS459">
            <v>1298.9100000000001</v>
          </cell>
          <cell r="CT459">
            <v>1422.61</v>
          </cell>
          <cell r="CU459">
            <v>688.11</v>
          </cell>
        </row>
        <row r="460">
          <cell r="A460" t="str">
            <v xml:space="preserve">          SEG 11 - T/L VENDOR ENGG</v>
          </cell>
          <cell r="C460">
            <v>112408</v>
          </cell>
          <cell r="E460" t="str">
            <v>03-Jul-08 A</v>
          </cell>
          <cell r="F460">
            <v>40319</v>
          </cell>
          <cell r="G460">
            <v>205</v>
          </cell>
          <cell r="I460">
            <v>0</v>
          </cell>
          <cell r="K460" t="str">
            <v>Budgeted Total Cost</v>
          </cell>
          <cell r="Z460">
            <v>4164.18</v>
          </cell>
          <cell r="AA460">
            <v>9906.9</v>
          </cell>
          <cell r="AB460">
            <v>20886.2</v>
          </cell>
          <cell r="AC460">
            <v>24459.02</v>
          </cell>
          <cell r="AD460">
            <v>16839.310000000001</v>
          </cell>
          <cell r="AE460">
            <v>13492.78</v>
          </cell>
          <cell r="AF460">
            <v>11129.13</v>
          </cell>
          <cell r="AG460">
            <v>5889.2</v>
          </cell>
          <cell r="AH460">
            <v>3767.84</v>
          </cell>
          <cell r="AI460">
            <v>1873.44</v>
          </cell>
        </row>
        <row r="461">
          <cell r="A461" t="str">
            <v xml:space="preserve">            WS01.04.02.91</v>
          </cell>
          <cell r="B461" t="str">
            <v>SEG 11.3 T/L ENG .VENDOR ENGG</v>
          </cell>
          <cell r="C461">
            <v>112408</v>
          </cell>
          <cell r="D461" t="str">
            <v>Level of Effort</v>
          </cell>
          <cell r="E461" t="str">
            <v>03-Jul-08 A</v>
          </cell>
          <cell r="F461">
            <v>40319</v>
          </cell>
          <cell r="G461">
            <v>210</v>
          </cell>
          <cell r="H461" t="str">
            <v>B HO 4-11</v>
          </cell>
          <cell r="I461">
            <v>0</v>
          </cell>
          <cell r="J461" t="str">
            <v>Fixed Duration &amp; Units</v>
          </cell>
          <cell r="K461" t="str">
            <v>Budgeted Total Cost</v>
          </cell>
          <cell r="Z461">
            <v>4164.18</v>
          </cell>
          <cell r="AA461">
            <v>9906.9</v>
          </cell>
          <cell r="AB461">
            <v>20886.2</v>
          </cell>
          <cell r="AC461">
            <v>24459.02</v>
          </cell>
          <cell r="AD461">
            <v>16839.310000000001</v>
          </cell>
          <cell r="AE461">
            <v>13492.78</v>
          </cell>
          <cell r="AF461">
            <v>11129.13</v>
          </cell>
          <cell r="AG461">
            <v>5889.2</v>
          </cell>
          <cell r="AH461">
            <v>3767.84</v>
          </cell>
          <cell r="AI461">
            <v>1873.44</v>
          </cell>
        </row>
        <row r="462">
          <cell r="A462" t="str">
            <v xml:space="preserve">          SEG 11 - T/L EDISON ENGG</v>
          </cell>
          <cell r="C462">
            <v>192254</v>
          </cell>
          <cell r="E462" t="str">
            <v>02-Sep-08 A</v>
          </cell>
          <cell r="F462">
            <v>42347</v>
          </cell>
          <cell r="G462">
            <v>1499</v>
          </cell>
          <cell r="I462">
            <v>0</v>
          </cell>
          <cell r="K462" t="str">
            <v>Budgeted Total Cost</v>
          </cell>
          <cell r="AB462">
            <v>675.43</v>
          </cell>
          <cell r="AC462">
            <v>739.76</v>
          </cell>
          <cell r="AD462">
            <v>643.27</v>
          </cell>
          <cell r="AE462">
            <v>1015.69</v>
          </cell>
          <cell r="AF462">
            <v>1360.76</v>
          </cell>
          <cell r="AG462">
            <v>1237.06</v>
          </cell>
          <cell r="AH462">
            <v>1360.76</v>
          </cell>
          <cell r="AI462">
            <v>1926.44</v>
          </cell>
          <cell r="AJ462">
            <v>1974.34</v>
          </cell>
          <cell r="AK462">
            <v>2068.36</v>
          </cell>
          <cell r="AL462">
            <v>2351.54</v>
          </cell>
          <cell r="AM462">
            <v>2649.77</v>
          </cell>
          <cell r="AN462">
            <v>2775.95</v>
          </cell>
          <cell r="AO462">
            <v>2775.95</v>
          </cell>
          <cell r="AP462">
            <v>3526.54</v>
          </cell>
          <cell r="AQ462">
            <v>4324.75</v>
          </cell>
          <cell r="AR462">
            <v>3948.68</v>
          </cell>
          <cell r="AS462">
            <v>3789.64</v>
          </cell>
          <cell r="AT462">
            <v>5747.36</v>
          </cell>
          <cell r="AU462">
            <v>5497.48</v>
          </cell>
          <cell r="AV462">
            <v>5247.59</v>
          </cell>
          <cell r="AW462">
            <v>4831.79</v>
          </cell>
          <cell r="AX462">
            <v>4136.72</v>
          </cell>
          <cell r="AY462">
            <v>4136.72</v>
          </cell>
          <cell r="AZ462">
            <v>4136.72</v>
          </cell>
          <cell r="BA462">
            <v>2708.15</v>
          </cell>
          <cell r="BB462">
            <v>2775.95</v>
          </cell>
          <cell r="BC462">
            <v>2902.13</v>
          </cell>
          <cell r="BD462">
            <v>2381.21</v>
          </cell>
          <cell r="BE462">
            <v>1880.33</v>
          </cell>
          <cell r="BF462">
            <v>2162.37</v>
          </cell>
          <cell r="BG462">
            <v>1974.34</v>
          </cell>
          <cell r="BH462">
            <v>1533.04</v>
          </cell>
          <cell r="BI462">
            <v>1360.76</v>
          </cell>
          <cell r="BJ462">
            <v>1298.9100000000001</v>
          </cell>
          <cell r="BK462">
            <v>1422.61</v>
          </cell>
          <cell r="BL462">
            <v>1360.76</v>
          </cell>
          <cell r="BM462">
            <v>1298.9100000000001</v>
          </cell>
          <cell r="BN462">
            <v>1360.76</v>
          </cell>
          <cell r="BO462">
            <v>1360.76</v>
          </cell>
          <cell r="BP462">
            <v>1360.76</v>
          </cell>
          <cell r="BQ462">
            <v>1298.9100000000001</v>
          </cell>
          <cell r="BR462">
            <v>1409.81</v>
          </cell>
          <cell r="BS462">
            <v>1974.34</v>
          </cell>
          <cell r="BT462">
            <v>2162.37</v>
          </cell>
          <cell r="BU462">
            <v>1974.34</v>
          </cell>
          <cell r="BV462">
            <v>2416.33</v>
          </cell>
          <cell r="BW462">
            <v>2902.13</v>
          </cell>
          <cell r="BX462">
            <v>2523.59</v>
          </cell>
          <cell r="BY462">
            <v>2902.13</v>
          </cell>
          <cell r="BZ462">
            <v>4081.82</v>
          </cell>
          <cell r="CA462">
            <v>3948.68</v>
          </cell>
          <cell r="CB462">
            <v>4324.75</v>
          </cell>
          <cell r="CC462">
            <v>4218.75</v>
          </cell>
          <cell r="CD462">
            <v>5247.59</v>
          </cell>
          <cell r="CE462">
            <v>5497.48</v>
          </cell>
          <cell r="CF462">
            <v>5747.36</v>
          </cell>
          <cell r="CG462">
            <v>4026.62</v>
          </cell>
          <cell r="CH462">
            <v>4324.75</v>
          </cell>
          <cell r="CI462">
            <v>4136.72</v>
          </cell>
          <cell r="CJ462">
            <v>3701.66</v>
          </cell>
          <cell r="CK462">
            <v>2902.13</v>
          </cell>
          <cell r="CL462">
            <v>2649.77</v>
          </cell>
          <cell r="CM462">
            <v>2775.95</v>
          </cell>
          <cell r="CN462">
            <v>2410.4299999999998</v>
          </cell>
          <cell r="CO462">
            <v>1880.33</v>
          </cell>
          <cell r="CP462">
            <v>1974.34</v>
          </cell>
          <cell r="CQ462">
            <v>2049.66</v>
          </cell>
          <cell r="CR462">
            <v>1360.76</v>
          </cell>
          <cell r="CS462">
            <v>1298.9100000000001</v>
          </cell>
          <cell r="CT462">
            <v>1422.61</v>
          </cell>
          <cell r="CU462">
            <v>688.11</v>
          </cell>
        </row>
        <row r="463">
          <cell r="A463" t="str">
            <v xml:space="preserve">            WS01.04.02.182</v>
          </cell>
          <cell r="B463" t="str">
            <v>SEG 11.3 T/L ENG .EDISON ENGG</v>
          </cell>
          <cell r="C463">
            <v>192254</v>
          </cell>
          <cell r="D463" t="str">
            <v>Level of Effort</v>
          </cell>
          <cell r="E463" t="str">
            <v>02-Sep-08 A</v>
          </cell>
          <cell r="F463">
            <v>42347</v>
          </cell>
          <cell r="G463">
            <v>1554</v>
          </cell>
          <cell r="H463" t="str">
            <v>B HO 4-11</v>
          </cell>
          <cell r="I463">
            <v>0</v>
          </cell>
          <cell r="J463" t="str">
            <v>Fixed Duration &amp; Units</v>
          </cell>
          <cell r="K463" t="str">
            <v>Budgeted Total Cost</v>
          </cell>
          <cell r="AB463">
            <v>675.43</v>
          </cell>
          <cell r="AC463">
            <v>739.76</v>
          </cell>
          <cell r="AD463">
            <v>643.27</v>
          </cell>
          <cell r="AE463">
            <v>1015.69</v>
          </cell>
          <cell r="AF463">
            <v>1360.76</v>
          </cell>
          <cell r="AG463">
            <v>1237.06</v>
          </cell>
          <cell r="AH463">
            <v>1360.76</v>
          </cell>
          <cell r="AI463">
            <v>1926.44</v>
          </cell>
          <cell r="AJ463">
            <v>1974.34</v>
          </cell>
          <cell r="AK463">
            <v>2068.36</v>
          </cell>
          <cell r="AL463">
            <v>2351.54</v>
          </cell>
          <cell r="AM463">
            <v>2649.77</v>
          </cell>
          <cell r="AN463">
            <v>2775.95</v>
          </cell>
          <cell r="AO463">
            <v>2775.95</v>
          </cell>
          <cell r="AP463">
            <v>3526.54</v>
          </cell>
          <cell r="AQ463">
            <v>4324.75</v>
          </cell>
          <cell r="AR463">
            <v>3948.68</v>
          </cell>
          <cell r="AS463">
            <v>3789.64</v>
          </cell>
          <cell r="AT463">
            <v>5747.36</v>
          </cell>
          <cell r="AU463">
            <v>5497.48</v>
          </cell>
          <cell r="AV463">
            <v>5247.59</v>
          </cell>
          <cell r="AW463">
            <v>4831.79</v>
          </cell>
          <cell r="AX463">
            <v>4136.72</v>
          </cell>
          <cell r="AY463">
            <v>4136.72</v>
          </cell>
          <cell r="AZ463">
            <v>4136.72</v>
          </cell>
          <cell r="BA463">
            <v>2708.15</v>
          </cell>
          <cell r="BB463">
            <v>2775.95</v>
          </cell>
          <cell r="BC463">
            <v>2902.13</v>
          </cell>
          <cell r="BD463">
            <v>2381.21</v>
          </cell>
          <cell r="BE463">
            <v>1880.33</v>
          </cell>
          <cell r="BF463">
            <v>2162.37</v>
          </cell>
          <cell r="BG463">
            <v>1974.34</v>
          </cell>
          <cell r="BH463">
            <v>1533.04</v>
          </cell>
          <cell r="BI463">
            <v>1360.76</v>
          </cell>
          <cell r="BJ463">
            <v>1298.9100000000001</v>
          </cell>
          <cell r="BK463">
            <v>1422.61</v>
          </cell>
          <cell r="BL463">
            <v>1360.76</v>
          </cell>
          <cell r="BM463">
            <v>1298.9100000000001</v>
          </cell>
          <cell r="BN463">
            <v>1360.76</v>
          </cell>
          <cell r="BO463">
            <v>1360.76</v>
          </cell>
          <cell r="BP463">
            <v>1360.76</v>
          </cell>
          <cell r="BQ463">
            <v>1298.9100000000001</v>
          </cell>
          <cell r="BR463">
            <v>1409.81</v>
          </cell>
          <cell r="BS463">
            <v>1974.34</v>
          </cell>
          <cell r="BT463">
            <v>2162.37</v>
          </cell>
          <cell r="BU463">
            <v>1974.34</v>
          </cell>
          <cell r="BV463">
            <v>2416.33</v>
          </cell>
          <cell r="BW463">
            <v>2902.13</v>
          </cell>
          <cell r="BX463">
            <v>2523.59</v>
          </cell>
          <cell r="BY463">
            <v>2902.13</v>
          </cell>
          <cell r="BZ463">
            <v>4081.82</v>
          </cell>
          <cell r="CA463">
            <v>3948.68</v>
          </cell>
          <cell r="CB463">
            <v>4324.75</v>
          </cell>
          <cell r="CC463">
            <v>4218.75</v>
          </cell>
          <cell r="CD463">
            <v>5247.59</v>
          </cell>
          <cell r="CE463">
            <v>5497.48</v>
          </cell>
          <cell r="CF463">
            <v>5747.36</v>
          </cell>
          <cell r="CG463">
            <v>4026.62</v>
          </cell>
          <cell r="CH463">
            <v>4324.75</v>
          </cell>
          <cell r="CI463">
            <v>4136.72</v>
          </cell>
          <cell r="CJ463">
            <v>3701.66</v>
          </cell>
          <cell r="CK463">
            <v>2902.13</v>
          </cell>
          <cell r="CL463">
            <v>2649.77</v>
          </cell>
          <cell r="CM463">
            <v>2775.95</v>
          </cell>
          <cell r="CN463">
            <v>2410.4299999999998</v>
          </cell>
          <cell r="CO463">
            <v>1880.33</v>
          </cell>
          <cell r="CP463">
            <v>1974.34</v>
          </cell>
          <cell r="CQ463">
            <v>2049.66</v>
          </cell>
          <cell r="CR463">
            <v>1360.76</v>
          </cell>
          <cell r="CS463">
            <v>1298.9100000000001</v>
          </cell>
          <cell r="CT463">
            <v>1422.61</v>
          </cell>
          <cell r="CU463">
            <v>688.11</v>
          </cell>
        </row>
        <row r="464">
          <cell r="A464" t="str">
            <v xml:space="preserve">        T/L CONSTRUCTION</v>
          </cell>
          <cell r="C464">
            <v>3746928.45</v>
          </cell>
          <cell r="E464">
            <v>40668</v>
          </cell>
          <cell r="F464">
            <v>41736</v>
          </cell>
          <cell r="G464">
            <v>732</v>
          </cell>
          <cell r="I464">
            <v>0</v>
          </cell>
          <cell r="K464" t="str">
            <v>Budgeted Total Cost</v>
          </cell>
          <cell r="BH464">
            <v>291857.28000000003</v>
          </cell>
          <cell r="BI464">
            <v>553053.37</v>
          </cell>
          <cell r="BJ464">
            <v>5804.36</v>
          </cell>
          <cell r="CN464">
            <v>60744.1</v>
          </cell>
          <cell r="CO464">
            <v>1326315.3500000001</v>
          </cell>
          <cell r="CP464">
            <v>1448409.9</v>
          </cell>
          <cell r="CQ464">
            <v>60744.1</v>
          </cell>
        </row>
        <row r="465">
          <cell r="A465" t="str">
            <v xml:space="preserve">          SEG 11 T/L CONSTRUCTION CONTRACT</v>
          </cell>
          <cell r="C465">
            <v>3746928.45</v>
          </cell>
          <cell r="E465">
            <v>40668</v>
          </cell>
          <cell r="F465">
            <v>41736</v>
          </cell>
          <cell r="G465">
            <v>732</v>
          </cell>
          <cell r="I465">
            <v>0</v>
          </cell>
          <cell r="K465" t="str">
            <v>Budgeted Total Cost</v>
          </cell>
          <cell r="BH465">
            <v>291857.28000000003</v>
          </cell>
          <cell r="BI465">
            <v>553053.37</v>
          </cell>
          <cell r="BJ465">
            <v>5804.36</v>
          </cell>
          <cell r="CN465">
            <v>60744.1</v>
          </cell>
          <cell r="CO465">
            <v>1326315.3500000001</v>
          </cell>
          <cell r="CP465">
            <v>1448409.9</v>
          </cell>
          <cell r="CQ465">
            <v>60744.1</v>
          </cell>
        </row>
        <row r="466">
          <cell r="A466" t="str">
            <v xml:space="preserve">            LOE01.04.12.2051</v>
          </cell>
          <cell r="B466" t="str">
            <v>SEG 11.3 CONSTRUCTION (Access Roads)</v>
          </cell>
          <cell r="C466">
            <v>850715</v>
          </cell>
          <cell r="D466" t="str">
            <v>Level of Effort</v>
          </cell>
          <cell r="E466">
            <v>40668</v>
          </cell>
          <cell r="F466">
            <v>40730</v>
          </cell>
          <cell r="G466">
            <v>44</v>
          </cell>
          <cell r="H466" t="str">
            <v>B CON 4-11</v>
          </cell>
          <cell r="I466">
            <v>0</v>
          </cell>
          <cell r="J466" t="str">
            <v>Fixed Duration &amp; Units</v>
          </cell>
          <cell r="K466" t="str">
            <v>Budgeted Total Cost</v>
          </cell>
          <cell r="BH466">
            <v>291857.28000000003</v>
          </cell>
          <cell r="BI466">
            <v>553053.37</v>
          </cell>
          <cell r="BJ466">
            <v>5804.36</v>
          </cell>
        </row>
        <row r="467">
          <cell r="A467" t="str">
            <v xml:space="preserve">            LOE01.04.12.2031</v>
          </cell>
          <cell r="B467" t="str">
            <v>SEG 11.3 CONSTRUCTION (Removal)</v>
          </cell>
          <cell r="C467">
            <v>2468087.7999999998</v>
          </cell>
          <cell r="D467" t="str">
            <v>Level of Effort</v>
          </cell>
          <cell r="E467">
            <v>41666</v>
          </cell>
          <cell r="F467">
            <v>41736</v>
          </cell>
          <cell r="G467">
            <v>50</v>
          </cell>
          <cell r="H467" t="str">
            <v>B CON 4-11</v>
          </cell>
          <cell r="I467">
            <v>0</v>
          </cell>
          <cell r="J467" t="str">
            <v>Fixed Duration &amp; Units</v>
          </cell>
          <cell r="K467" t="str">
            <v>Budgeted Total Cost</v>
          </cell>
          <cell r="CN467">
            <v>22212.79</v>
          </cell>
          <cell r="CO467">
            <v>1155065.0900000001</v>
          </cell>
          <cell r="CP467">
            <v>1268597.1299999999</v>
          </cell>
          <cell r="CQ467">
            <v>22212.79</v>
          </cell>
        </row>
        <row r="468">
          <cell r="A468" t="str">
            <v xml:space="preserve">            LOE01.04.12.2061</v>
          </cell>
          <cell r="B468" t="str">
            <v>SEG 11.3 CONSTRUCTION (Electrical PAMM, Supply, &amp; OH)</v>
          </cell>
          <cell r="C468">
            <v>264826.78000000003</v>
          </cell>
          <cell r="D468" t="str">
            <v>Level of Effort</v>
          </cell>
          <cell r="E468">
            <v>41666</v>
          </cell>
          <cell r="F468">
            <v>41736</v>
          </cell>
          <cell r="G468">
            <v>50</v>
          </cell>
          <cell r="H468" t="str">
            <v>B CON 4-11</v>
          </cell>
          <cell r="I468">
            <v>0</v>
          </cell>
          <cell r="J468" t="str">
            <v>Fixed Duration &amp; Units</v>
          </cell>
          <cell r="K468" t="str">
            <v>Budgeted Total Cost</v>
          </cell>
          <cell r="CN468">
            <v>23834.41</v>
          </cell>
          <cell r="CO468">
            <v>105930.71</v>
          </cell>
          <cell r="CP468">
            <v>111227.25</v>
          </cell>
          <cell r="CQ468">
            <v>23834.41</v>
          </cell>
        </row>
        <row r="469">
          <cell r="A469" t="str">
            <v xml:space="preserve">            LOE01.04.12.2071</v>
          </cell>
          <cell r="B469" t="str">
            <v>SEG 11.3 CONSTRUCTION (Civil PAMM, Supply, &amp; OH)</v>
          </cell>
          <cell r="C469">
            <v>163298.87</v>
          </cell>
          <cell r="D469" t="str">
            <v>Level of Effort</v>
          </cell>
          <cell r="E469">
            <v>41666</v>
          </cell>
          <cell r="F469">
            <v>41736</v>
          </cell>
          <cell r="G469">
            <v>50</v>
          </cell>
          <cell r="H469" t="str">
            <v>B CON 4-11</v>
          </cell>
          <cell r="I469">
            <v>0</v>
          </cell>
          <cell r="J469" t="str">
            <v>Fixed Duration &amp; Units</v>
          </cell>
          <cell r="K469" t="str">
            <v>Budgeted Total Cost</v>
          </cell>
          <cell r="CN469">
            <v>14696.9</v>
          </cell>
          <cell r="CO469">
            <v>65319.55</v>
          </cell>
          <cell r="CP469">
            <v>68585.52</v>
          </cell>
          <cell r="CQ469">
            <v>14696.9</v>
          </cell>
        </row>
        <row r="470">
          <cell r="A470" t="str">
            <v xml:space="preserve">        T/L CONTINGENCY</v>
          </cell>
          <cell r="C470">
            <v>1824953</v>
          </cell>
          <cell r="E470" t="str">
            <v>01-May-07 A</v>
          </cell>
          <cell r="F470">
            <v>42285</v>
          </cell>
          <cell r="G470">
            <v>1330</v>
          </cell>
          <cell r="I470">
            <v>0</v>
          </cell>
          <cell r="K470" t="str">
            <v>Budgeted Total Cost</v>
          </cell>
          <cell r="L470">
            <v>833043.79</v>
          </cell>
          <cell r="M470">
            <v>726579.15</v>
          </cell>
          <cell r="N470">
            <v>265330.06</v>
          </cell>
        </row>
        <row r="471">
          <cell r="A471" t="str">
            <v xml:space="preserve">          CONTINGENCY</v>
          </cell>
          <cell r="C471">
            <v>1824953</v>
          </cell>
          <cell r="E471" t="str">
            <v>01-May-07 A</v>
          </cell>
          <cell r="F471">
            <v>42285</v>
          </cell>
          <cell r="G471">
            <v>1330</v>
          </cell>
          <cell r="I471">
            <v>0</v>
          </cell>
          <cell r="K471" t="str">
            <v>Budgeted Total Cost</v>
          </cell>
          <cell r="L471">
            <v>833043.79</v>
          </cell>
          <cell r="M471">
            <v>726579.15</v>
          </cell>
          <cell r="N471">
            <v>265330.06</v>
          </cell>
        </row>
        <row r="472">
          <cell r="A472" t="str">
            <v xml:space="preserve">            WS01.04.11.191</v>
          </cell>
          <cell r="B472" t="str">
            <v>SEG 11.3 CONTINGENCY .CONTINGENCY</v>
          </cell>
          <cell r="C472">
            <v>1824953</v>
          </cell>
          <cell r="D472" t="str">
            <v>Level of Effort</v>
          </cell>
          <cell r="E472" t="str">
            <v>01-May-07 A</v>
          </cell>
          <cell r="F472">
            <v>42285</v>
          </cell>
          <cell r="G472">
            <v>1378</v>
          </cell>
          <cell r="H472" t="str">
            <v>B CONT 4-11</v>
          </cell>
          <cell r="I472">
            <v>0</v>
          </cell>
          <cell r="J472" t="str">
            <v>Fixed Duration &amp; Units</v>
          </cell>
          <cell r="K472" t="str">
            <v>Budgeted Total Cost</v>
          </cell>
          <cell r="L472">
            <v>833043.79</v>
          </cell>
          <cell r="M472">
            <v>726579.15</v>
          </cell>
          <cell r="N472">
            <v>265330.06</v>
          </cell>
        </row>
        <row r="473">
          <cell r="A473" t="str">
            <v xml:space="preserve">        T/L HOME OFFICE</v>
          </cell>
          <cell r="C473">
            <v>627773.94999999995</v>
          </cell>
          <cell r="E473" t="str">
            <v>01-May-07 A</v>
          </cell>
          <cell r="F473">
            <v>42285</v>
          </cell>
          <cell r="G473">
            <v>1744</v>
          </cell>
          <cell r="I473">
            <v>0</v>
          </cell>
          <cell r="K473" t="str">
            <v>Budgeted Total Cost</v>
          </cell>
          <cell r="L473">
            <v>347.06</v>
          </cell>
          <cell r="M473">
            <v>316.88</v>
          </cell>
          <cell r="N473">
            <v>331.97</v>
          </cell>
          <cell r="O473">
            <v>347.06</v>
          </cell>
          <cell r="P473">
            <v>301.79000000000002</v>
          </cell>
          <cell r="Q473">
            <v>347.06</v>
          </cell>
          <cell r="R473">
            <v>454.69</v>
          </cell>
          <cell r="S473">
            <v>476.34</v>
          </cell>
          <cell r="T473">
            <v>521.70000000000005</v>
          </cell>
          <cell r="U473">
            <v>476.34</v>
          </cell>
          <cell r="V473">
            <v>476.34</v>
          </cell>
          <cell r="W473">
            <v>499.02</v>
          </cell>
          <cell r="X473">
            <v>657.05</v>
          </cell>
          <cell r="Y473">
            <v>874.98</v>
          </cell>
          <cell r="Z473">
            <v>958.31</v>
          </cell>
          <cell r="AA473">
            <v>874.98</v>
          </cell>
          <cell r="AB473">
            <v>916.64</v>
          </cell>
          <cell r="AC473">
            <v>958.31</v>
          </cell>
          <cell r="AD473">
            <v>846.27</v>
          </cell>
          <cell r="AE473">
            <v>1569.56</v>
          </cell>
          <cell r="AF473">
            <v>1501.31</v>
          </cell>
          <cell r="AG473">
            <v>1364.83</v>
          </cell>
          <cell r="AH473">
            <v>1396.47</v>
          </cell>
          <cell r="AI473">
            <v>1377.09</v>
          </cell>
          <cell r="AJ473">
            <v>1314.5</v>
          </cell>
          <cell r="AK473">
            <v>1822.05</v>
          </cell>
          <cell r="AL473">
            <v>2138.2600000000002</v>
          </cell>
          <cell r="AM473">
            <v>1952.32</v>
          </cell>
          <cell r="AN473">
            <v>2045.29</v>
          </cell>
          <cell r="AO473">
            <v>2045.29</v>
          </cell>
          <cell r="AP473">
            <v>1952.32</v>
          </cell>
          <cell r="AQ473">
            <v>2123.33</v>
          </cell>
          <cell r="AR473">
            <v>1916.75</v>
          </cell>
          <cell r="AS473">
            <v>1825.47</v>
          </cell>
          <cell r="AT473">
            <v>2099.3000000000002</v>
          </cell>
          <cell r="AU473">
            <v>2008.02</v>
          </cell>
          <cell r="AV473">
            <v>1916.75</v>
          </cell>
          <cell r="AW473">
            <v>2008.02</v>
          </cell>
          <cell r="AX473">
            <v>1340.58</v>
          </cell>
          <cell r="AY473">
            <v>1339.82</v>
          </cell>
          <cell r="AZ473">
            <v>1339.82</v>
          </cell>
          <cell r="BA473">
            <v>1278.92</v>
          </cell>
          <cell r="BB473">
            <v>1339.82</v>
          </cell>
          <cell r="BC473">
            <v>1400.73</v>
          </cell>
          <cell r="BD473">
            <v>833.89</v>
          </cell>
          <cell r="BE473">
            <v>630.04</v>
          </cell>
          <cell r="BF473">
            <v>724.54</v>
          </cell>
          <cell r="BG473">
            <v>650</v>
          </cell>
          <cell r="BH473">
            <v>668.2</v>
          </cell>
          <cell r="BI473">
            <v>668.2</v>
          </cell>
          <cell r="BJ473">
            <v>518.23</v>
          </cell>
          <cell r="BK473">
            <v>261.95999999999998</v>
          </cell>
          <cell r="BL473">
            <v>250.57</v>
          </cell>
          <cell r="BM473">
            <v>239.18</v>
          </cell>
          <cell r="BN473">
            <v>250.57</v>
          </cell>
          <cell r="BO473">
            <v>250.57</v>
          </cell>
          <cell r="BP473">
            <v>247.06</v>
          </cell>
          <cell r="BQ473">
            <v>79.73</v>
          </cell>
          <cell r="BR473">
            <v>83.52</v>
          </cell>
          <cell r="BS473">
            <v>79.73</v>
          </cell>
          <cell r="BT473">
            <v>87.32</v>
          </cell>
          <cell r="BU473">
            <v>79.73</v>
          </cell>
          <cell r="BV473">
            <v>83.52</v>
          </cell>
          <cell r="BW473">
            <v>28</v>
          </cell>
          <cell r="CN473">
            <v>5108.9399999999996</v>
          </cell>
          <cell r="CO473">
            <v>265664.86</v>
          </cell>
          <cell r="CP473">
            <v>291777.21999999997</v>
          </cell>
          <cell r="CQ473">
            <v>5108.9399999999996</v>
          </cell>
        </row>
        <row r="474">
          <cell r="A474" t="str">
            <v xml:space="preserve">          HOME OFFICE</v>
          </cell>
          <cell r="C474">
            <v>627773.94999999995</v>
          </cell>
          <cell r="E474" t="str">
            <v>01-May-07 A</v>
          </cell>
          <cell r="F474">
            <v>42285</v>
          </cell>
          <cell r="G474">
            <v>1744</v>
          </cell>
          <cell r="I474">
            <v>0</v>
          </cell>
          <cell r="K474" t="str">
            <v>Budgeted Total Cost</v>
          </cell>
          <cell r="L474">
            <v>347.06</v>
          </cell>
          <cell r="M474">
            <v>316.88</v>
          </cell>
          <cell r="N474">
            <v>331.97</v>
          </cell>
          <cell r="O474">
            <v>347.06</v>
          </cell>
          <cell r="P474">
            <v>301.79000000000002</v>
          </cell>
          <cell r="Q474">
            <v>347.06</v>
          </cell>
          <cell r="R474">
            <v>454.69</v>
          </cell>
          <cell r="S474">
            <v>476.34</v>
          </cell>
          <cell r="T474">
            <v>521.70000000000005</v>
          </cell>
          <cell r="U474">
            <v>476.34</v>
          </cell>
          <cell r="V474">
            <v>476.34</v>
          </cell>
          <cell r="W474">
            <v>499.02</v>
          </cell>
          <cell r="X474">
            <v>657.05</v>
          </cell>
          <cell r="Y474">
            <v>874.98</v>
          </cell>
          <cell r="Z474">
            <v>958.31</v>
          </cell>
          <cell r="AA474">
            <v>874.98</v>
          </cell>
          <cell r="AB474">
            <v>916.64</v>
          </cell>
          <cell r="AC474">
            <v>958.31</v>
          </cell>
          <cell r="AD474">
            <v>846.27</v>
          </cell>
          <cell r="AE474">
            <v>1569.56</v>
          </cell>
          <cell r="AF474">
            <v>1501.31</v>
          </cell>
          <cell r="AG474">
            <v>1364.83</v>
          </cell>
          <cell r="AH474">
            <v>1396.47</v>
          </cell>
          <cell r="AI474">
            <v>1377.09</v>
          </cell>
          <cell r="AJ474">
            <v>1314.5</v>
          </cell>
          <cell r="AK474">
            <v>1822.05</v>
          </cell>
          <cell r="AL474">
            <v>2138.2600000000002</v>
          </cell>
          <cell r="AM474">
            <v>1952.32</v>
          </cell>
          <cell r="AN474">
            <v>2045.29</v>
          </cell>
          <cell r="AO474">
            <v>2045.29</v>
          </cell>
          <cell r="AP474">
            <v>1952.32</v>
          </cell>
          <cell r="AQ474">
            <v>2123.33</v>
          </cell>
          <cell r="AR474">
            <v>1916.75</v>
          </cell>
          <cell r="AS474">
            <v>1825.47</v>
          </cell>
          <cell r="AT474">
            <v>2099.3000000000002</v>
          </cell>
          <cell r="AU474">
            <v>2008.02</v>
          </cell>
          <cell r="AV474">
            <v>1916.75</v>
          </cell>
          <cell r="AW474">
            <v>2008.02</v>
          </cell>
          <cell r="AX474">
            <v>1340.58</v>
          </cell>
          <cell r="AY474">
            <v>1339.82</v>
          </cell>
          <cell r="AZ474">
            <v>1339.82</v>
          </cell>
          <cell r="BA474">
            <v>1278.92</v>
          </cell>
          <cell r="BB474">
            <v>1339.82</v>
          </cell>
          <cell r="BC474">
            <v>1400.73</v>
          </cell>
          <cell r="BD474">
            <v>833.89</v>
          </cell>
          <cell r="BE474">
            <v>630.04</v>
          </cell>
          <cell r="BF474">
            <v>724.54</v>
          </cell>
          <cell r="BG474">
            <v>650</v>
          </cell>
          <cell r="BH474">
            <v>668.2</v>
          </cell>
          <cell r="BI474">
            <v>668.2</v>
          </cell>
          <cell r="BJ474">
            <v>518.23</v>
          </cell>
          <cell r="BK474">
            <v>261.95999999999998</v>
          </cell>
          <cell r="BL474">
            <v>250.57</v>
          </cell>
          <cell r="BM474">
            <v>239.18</v>
          </cell>
          <cell r="BN474">
            <v>250.57</v>
          </cell>
          <cell r="BO474">
            <v>250.57</v>
          </cell>
          <cell r="BP474">
            <v>247.06</v>
          </cell>
          <cell r="BQ474">
            <v>79.73</v>
          </cell>
          <cell r="BR474">
            <v>83.52</v>
          </cell>
          <cell r="BS474">
            <v>79.73</v>
          </cell>
          <cell r="BT474">
            <v>87.32</v>
          </cell>
          <cell r="BU474">
            <v>79.73</v>
          </cell>
          <cell r="BV474">
            <v>83.52</v>
          </cell>
          <cell r="BW474">
            <v>28</v>
          </cell>
          <cell r="CN474">
            <v>5108.9399999999996</v>
          </cell>
          <cell r="CO474">
            <v>265664.86</v>
          </cell>
          <cell r="CP474">
            <v>291777.21999999997</v>
          </cell>
          <cell r="CQ474">
            <v>5108.9399999999996</v>
          </cell>
        </row>
        <row r="475">
          <cell r="A475" t="str">
            <v xml:space="preserve">            LOE01.04.12.191</v>
          </cell>
          <cell r="B475" t="str">
            <v>SEG 11.3 HOME OFFICE (Owner's Agent, Proj. Mgr., Proj. Admin., B&amp;A, Cost Sched., Non-TDBU Support, Other)</v>
          </cell>
          <cell r="C475">
            <v>52331</v>
          </cell>
          <cell r="D475" t="str">
            <v>Level of Effort</v>
          </cell>
          <cell r="E475" t="str">
            <v>01-May-07 A</v>
          </cell>
          <cell r="F475">
            <v>42285</v>
          </cell>
          <cell r="G475">
            <v>1378</v>
          </cell>
          <cell r="H475" t="str">
            <v>B HO 4-11</v>
          </cell>
          <cell r="I475">
            <v>0</v>
          </cell>
          <cell r="J475" t="str">
            <v>Fixed Duration &amp; Units</v>
          </cell>
          <cell r="K475" t="str">
            <v>Budgeted Total Cost</v>
          </cell>
          <cell r="L475">
            <v>87.32</v>
          </cell>
          <cell r="M475">
            <v>79.73</v>
          </cell>
          <cell r="N475">
            <v>83.52</v>
          </cell>
          <cell r="O475">
            <v>87.32</v>
          </cell>
          <cell r="P475">
            <v>75.930000000000007</v>
          </cell>
          <cell r="Q475">
            <v>87.32</v>
          </cell>
          <cell r="R475">
            <v>206.25</v>
          </cell>
          <cell r="S475">
            <v>239.18</v>
          </cell>
          <cell r="T475">
            <v>261.95999999999998</v>
          </cell>
          <cell r="U475">
            <v>239.18</v>
          </cell>
          <cell r="V475">
            <v>239.18</v>
          </cell>
          <cell r="W475">
            <v>250.57</v>
          </cell>
          <cell r="X475">
            <v>408.61</v>
          </cell>
          <cell r="Y475">
            <v>637.82000000000005</v>
          </cell>
          <cell r="Z475">
            <v>698.57</v>
          </cell>
          <cell r="AA475">
            <v>637.82000000000005</v>
          </cell>
          <cell r="AB475">
            <v>668.2</v>
          </cell>
          <cell r="AC475">
            <v>698.57</v>
          </cell>
          <cell r="AD475">
            <v>620.41</v>
          </cell>
          <cell r="AE475">
            <v>1309.82</v>
          </cell>
          <cell r="AF475">
            <v>1252.8699999999999</v>
          </cell>
          <cell r="AG475">
            <v>1138.97</v>
          </cell>
          <cell r="AH475">
            <v>1252.8699999999999</v>
          </cell>
          <cell r="AI475">
            <v>1252.8699999999999</v>
          </cell>
          <cell r="AJ475">
            <v>1195.92</v>
          </cell>
          <cell r="AK475">
            <v>1697.83</v>
          </cell>
          <cell r="AL475">
            <v>2008.39</v>
          </cell>
          <cell r="AM475">
            <v>1833.74</v>
          </cell>
          <cell r="AN475">
            <v>1921.07</v>
          </cell>
          <cell r="AO475">
            <v>1921.07</v>
          </cell>
          <cell r="AP475">
            <v>1833.74</v>
          </cell>
          <cell r="AQ475">
            <v>2008.39</v>
          </cell>
          <cell r="AR475">
            <v>1833.74</v>
          </cell>
          <cell r="AS475">
            <v>1746.42</v>
          </cell>
          <cell r="AT475">
            <v>2008.39</v>
          </cell>
          <cell r="AU475">
            <v>1921.07</v>
          </cell>
          <cell r="AV475">
            <v>1833.74</v>
          </cell>
          <cell r="AW475">
            <v>1921.07</v>
          </cell>
          <cell r="AX475">
            <v>1253.6300000000001</v>
          </cell>
          <cell r="AY475">
            <v>1252.8699999999999</v>
          </cell>
          <cell r="AZ475">
            <v>1252.8699999999999</v>
          </cell>
          <cell r="BA475">
            <v>1195.92</v>
          </cell>
          <cell r="BB475">
            <v>1252.8699999999999</v>
          </cell>
          <cell r="BC475">
            <v>1309.82</v>
          </cell>
          <cell r="BD475">
            <v>793.63</v>
          </cell>
          <cell r="BE475">
            <v>607.45000000000005</v>
          </cell>
          <cell r="BF475">
            <v>698.57</v>
          </cell>
          <cell r="BG475">
            <v>637.82000000000005</v>
          </cell>
          <cell r="BH475">
            <v>668.2</v>
          </cell>
          <cell r="BI475">
            <v>668.2</v>
          </cell>
          <cell r="BJ475">
            <v>518.23</v>
          </cell>
          <cell r="BK475">
            <v>261.95999999999998</v>
          </cell>
          <cell r="BL475">
            <v>250.57</v>
          </cell>
          <cell r="BM475">
            <v>239.18</v>
          </cell>
          <cell r="BN475">
            <v>250.57</v>
          </cell>
          <cell r="BO475">
            <v>250.57</v>
          </cell>
          <cell r="BP475">
            <v>247.06</v>
          </cell>
          <cell r="BQ475">
            <v>79.73</v>
          </cell>
          <cell r="BR475">
            <v>83.52</v>
          </cell>
          <cell r="BS475">
            <v>79.73</v>
          </cell>
          <cell r="BT475">
            <v>87.32</v>
          </cell>
          <cell r="BU475">
            <v>79.73</v>
          </cell>
          <cell r="BV475">
            <v>83.52</v>
          </cell>
          <cell r="BW475">
            <v>28</v>
          </cell>
        </row>
        <row r="476">
          <cell r="A476" t="str">
            <v xml:space="preserve">            LOE01.04.12.631</v>
          </cell>
          <cell r="B476" t="str">
            <v>SEG 11.3 HOME OFFICE (Estimating, Protection Studies)</v>
          </cell>
          <cell r="C476">
            <v>7783</v>
          </cell>
          <cell r="D476" t="str">
            <v>Level of Effort</v>
          </cell>
          <cell r="E476" t="str">
            <v>01-May-07 A</v>
          </cell>
          <cell r="F476">
            <v>42285</v>
          </cell>
          <cell r="G476">
            <v>1378</v>
          </cell>
          <cell r="H476" t="str">
            <v>B HO 4-11</v>
          </cell>
          <cell r="I476">
            <v>0</v>
          </cell>
          <cell r="J476" t="str">
            <v>Fixed Duration &amp; Units</v>
          </cell>
          <cell r="K476" t="str">
            <v>Budgeted Total Cost</v>
          </cell>
          <cell r="L476">
            <v>259.74</v>
          </cell>
          <cell r="M476">
            <v>237.15</v>
          </cell>
          <cell r="N476">
            <v>248.45</v>
          </cell>
          <cell r="O476">
            <v>259.74</v>
          </cell>
          <cell r="P476">
            <v>225.86</v>
          </cell>
          <cell r="Q476">
            <v>259.74</v>
          </cell>
          <cell r="R476">
            <v>248.45</v>
          </cell>
          <cell r="S476">
            <v>237.15</v>
          </cell>
          <cell r="T476">
            <v>259.74</v>
          </cell>
          <cell r="U476">
            <v>237.15</v>
          </cell>
          <cell r="V476">
            <v>237.15</v>
          </cell>
          <cell r="W476">
            <v>248.45</v>
          </cell>
          <cell r="X476">
            <v>248.45</v>
          </cell>
          <cell r="Y476">
            <v>237.15</v>
          </cell>
          <cell r="Z476">
            <v>259.74</v>
          </cell>
          <cell r="AA476">
            <v>237.15</v>
          </cell>
          <cell r="AB476">
            <v>248.45</v>
          </cell>
          <cell r="AC476">
            <v>259.74</v>
          </cell>
          <cell r="AD476">
            <v>225.86</v>
          </cell>
          <cell r="AE476">
            <v>259.74</v>
          </cell>
          <cell r="AF476">
            <v>248.45</v>
          </cell>
          <cell r="AG476">
            <v>225.86</v>
          </cell>
          <cell r="AH476">
            <v>143.6</v>
          </cell>
          <cell r="AI476">
            <v>124.22</v>
          </cell>
          <cell r="AJ476">
            <v>118.58</v>
          </cell>
          <cell r="AK476">
            <v>124.22</v>
          </cell>
          <cell r="AL476">
            <v>129.87</v>
          </cell>
          <cell r="AM476">
            <v>118.58</v>
          </cell>
          <cell r="AN476">
            <v>124.22</v>
          </cell>
          <cell r="AO476">
            <v>124.22</v>
          </cell>
          <cell r="AP476">
            <v>118.58</v>
          </cell>
          <cell r="AQ476">
            <v>114.94</v>
          </cell>
          <cell r="AR476">
            <v>83</v>
          </cell>
          <cell r="AS476">
            <v>79.05</v>
          </cell>
          <cell r="AT476">
            <v>90.91</v>
          </cell>
          <cell r="AU476">
            <v>86.96</v>
          </cell>
          <cell r="AV476">
            <v>83</v>
          </cell>
          <cell r="AW476">
            <v>86.96</v>
          </cell>
          <cell r="AX476">
            <v>86.96</v>
          </cell>
          <cell r="AY476">
            <v>86.96</v>
          </cell>
          <cell r="AZ476">
            <v>86.96</v>
          </cell>
          <cell r="BA476">
            <v>83</v>
          </cell>
          <cell r="BB476">
            <v>86.96</v>
          </cell>
          <cell r="BC476">
            <v>90.91</v>
          </cell>
          <cell r="BD476">
            <v>40.270000000000003</v>
          </cell>
          <cell r="BE476">
            <v>22.59</v>
          </cell>
          <cell r="BF476">
            <v>25.97</v>
          </cell>
          <cell r="BG476">
            <v>12.18</v>
          </cell>
        </row>
        <row r="477">
          <cell r="A477" t="str">
            <v xml:space="preserve">            LOE01.04.12.621</v>
          </cell>
          <cell r="B477" t="str">
            <v>HOME OFFICE (Proj. Mgmt. &amp; Inspection)</v>
          </cell>
          <cell r="C477">
            <v>567659.94999999995</v>
          </cell>
          <cell r="D477" t="str">
            <v>Level of Effort</v>
          </cell>
          <cell r="E477">
            <v>41666</v>
          </cell>
          <cell r="F477">
            <v>41736</v>
          </cell>
          <cell r="G477">
            <v>50</v>
          </cell>
          <cell r="H477" t="str">
            <v>B HO 4-11</v>
          </cell>
          <cell r="I477">
            <v>0</v>
          </cell>
          <cell r="J477" t="str">
            <v>Fixed Duration &amp; Units</v>
          </cell>
          <cell r="K477" t="str">
            <v>Budgeted Total Cost</v>
          </cell>
          <cell r="CN477">
            <v>5108.9399999999996</v>
          </cell>
          <cell r="CO477">
            <v>265664.86</v>
          </cell>
          <cell r="CP477">
            <v>291777.21999999997</v>
          </cell>
          <cell r="CQ477">
            <v>5108.9399999999996</v>
          </cell>
        </row>
        <row r="478">
          <cell r="A478" t="str">
            <v xml:space="preserve">      SEG 11-4 - EAGLE RK/PARDEE 230kV</v>
          </cell>
          <cell r="C478">
            <v>7671064.4699999997</v>
          </cell>
          <cell r="E478" t="str">
            <v>01-May-07 A</v>
          </cell>
          <cell r="F478">
            <v>42347</v>
          </cell>
          <cell r="G478">
            <v>1836</v>
          </cell>
          <cell r="I478">
            <v>0</v>
          </cell>
          <cell r="K478" t="str">
            <v>Budgeted Total Cost</v>
          </cell>
          <cell r="L478">
            <v>857859.57</v>
          </cell>
          <cell r="M478">
            <v>517682.47</v>
          </cell>
          <cell r="N478">
            <v>780719.42</v>
          </cell>
          <cell r="O478">
            <v>1375.63</v>
          </cell>
          <cell r="P478">
            <v>1196.2</v>
          </cell>
          <cell r="Q478">
            <v>1375.63</v>
          </cell>
          <cell r="R478">
            <v>2879.35</v>
          </cell>
          <cell r="S478">
            <v>3262.09</v>
          </cell>
          <cell r="T478">
            <v>3572.77</v>
          </cell>
          <cell r="U478">
            <v>3262.09</v>
          </cell>
          <cell r="V478">
            <v>3262.09</v>
          </cell>
          <cell r="W478">
            <v>3417.43</v>
          </cell>
          <cell r="X478">
            <v>5503.41</v>
          </cell>
          <cell r="Y478">
            <v>8277.2999999999993</v>
          </cell>
          <cell r="Z478">
            <v>14042.49</v>
          </cell>
          <cell r="AA478">
            <v>20117.669999999998</v>
          </cell>
          <cell r="AB478">
            <v>34373.61</v>
          </cell>
          <cell r="AC478">
            <v>39108.33</v>
          </cell>
          <cell r="AD478">
            <v>29081.77</v>
          </cell>
          <cell r="AE478">
            <v>33994.03</v>
          </cell>
          <cell r="AF478">
            <v>30818.5</v>
          </cell>
          <cell r="AG478">
            <v>22963.439999999999</v>
          </cell>
          <cell r="AH478">
            <v>21908.74</v>
          </cell>
          <cell r="AI478">
            <v>20243.47</v>
          </cell>
          <cell r="AJ478">
            <v>17334.38</v>
          </cell>
          <cell r="AK478">
            <v>24070.73</v>
          </cell>
          <cell r="AL478">
            <v>27980.97</v>
          </cell>
          <cell r="AM478">
            <v>249021.81</v>
          </cell>
          <cell r="AN478">
            <v>28814.58</v>
          </cell>
          <cell r="AO478">
            <v>28800.16</v>
          </cell>
          <cell r="AP478">
            <v>28271.07</v>
          </cell>
          <cell r="AQ478">
            <v>31453.98</v>
          </cell>
          <cell r="AR478">
            <v>29186.19</v>
          </cell>
          <cell r="AS478">
            <v>30501.48</v>
          </cell>
          <cell r="AT478">
            <v>36598.199999999997</v>
          </cell>
          <cell r="AU478">
            <v>353511.58</v>
          </cell>
          <cell r="AV478">
            <v>34316.519999999997</v>
          </cell>
          <cell r="AW478">
            <v>34674.65</v>
          </cell>
          <cell r="AX478">
            <v>26269.84</v>
          </cell>
          <cell r="AY478">
            <v>26990.07</v>
          </cell>
          <cell r="AZ478">
            <v>26990.07</v>
          </cell>
          <cell r="BA478">
            <v>24404.62</v>
          </cell>
          <cell r="BB478">
            <v>25499.77</v>
          </cell>
          <cell r="BC478">
            <v>26658.85</v>
          </cell>
          <cell r="BD478">
            <v>17981.52</v>
          </cell>
          <cell r="BE478">
            <v>14806.21</v>
          </cell>
          <cell r="BF478">
            <v>17027.14</v>
          </cell>
          <cell r="BG478">
            <v>15281.62</v>
          </cell>
          <cell r="BH478">
            <v>17476.78</v>
          </cell>
          <cell r="BI478">
            <v>17653.259999999998</v>
          </cell>
          <cell r="BJ478">
            <v>14781.96</v>
          </cell>
          <cell r="BK478">
            <v>12644.15</v>
          </cell>
          <cell r="BL478">
            <v>12094.4</v>
          </cell>
          <cell r="BM478">
            <v>10431.540000000001</v>
          </cell>
          <cell r="BN478">
            <v>10468.61</v>
          </cell>
          <cell r="BO478">
            <v>10468.61</v>
          </cell>
          <cell r="BP478">
            <v>9759.99</v>
          </cell>
          <cell r="BQ478">
            <v>7404.72</v>
          </cell>
          <cell r="BR478">
            <v>7811.05</v>
          </cell>
          <cell r="BS478">
            <v>7892.44</v>
          </cell>
          <cell r="BT478">
            <v>8601.42</v>
          </cell>
          <cell r="BU478">
            <v>7853.47</v>
          </cell>
          <cell r="BV478">
            <v>7111.38</v>
          </cell>
          <cell r="BW478">
            <v>6932.57</v>
          </cell>
          <cell r="BX478">
            <v>5794.74</v>
          </cell>
          <cell r="BY478">
            <v>6507.1</v>
          </cell>
          <cell r="BZ478">
            <v>7654.34</v>
          </cell>
          <cell r="CA478">
            <v>7297.41</v>
          </cell>
          <cell r="CB478">
            <v>7533.97</v>
          </cell>
          <cell r="CC478">
            <v>7052.97</v>
          </cell>
          <cell r="CD478">
            <v>8301.3799999999992</v>
          </cell>
          <cell r="CE478">
            <v>8696.68</v>
          </cell>
          <cell r="CF478">
            <v>9091.99</v>
          </cell>
          <cell r="CG478">
            <v>6842.56</v>
          </cell>
          <cell r="CH478">
            <v>7533.97</v>
          </cell>
          <cell r="CI478">
            <v>7206.4</v>
          </cell>
          <cell r="CJ478">
            <v>6608.3</v>
          </cell>
          <cell r="CK478">
            <v>5975.94</v>
          </cell>
          <cell r="CL478">
            <v>10247.86</v>
          </cell>
          <cell r="CM478">
            <v>98841.279999999999</v>
          </cell>
          <cell r="CN478">
            <v>214710.63</v>
          </cell>
          <cell r="CO478">
            <v>308379.5</v>
          </cell>
          <cell r="CP478">
            <v>313009.55</v>
          </cell>
          <cell r="CQ478">
            <v>2170662.42</v>
          </cell>
          <cell r="CR478">
            <v>642152.19999999995</v>
          </cell>
          <cell r="CS478">
            <v>2520.25</v>
          </cell>
          <cell r="CT478">
            <v>1558.02</v>
          </cell>
          <cell r="CU478">
            <v>753.61</v>
          </cell>
        </row>
        <row r="479">
          <cell r="A479" t="str">
            <v xml:space="preserve">        T/L ENGINEERING</v>
          </cell>
          <cell r="C479">
            <v>344899</v>
          </cell>
          <cell r="E479" t="str">
            <v>03-Jul-08 A</v>
          </cell>
          <cell r="F479">
            <v>42347</v>
          </cell>
          <cell r="G479">
            <v>1540</v>
          </cell>
          <cell r="I479">
            <v>0</v>
          </cell>
          <cell r="K479" t="str">
            <v>Budgeted Total Cost</v>
          </cell>
          <cell r="Z479">
            <v>4976.88</v>
          </cell>
          <cell r="AA479">
            <v>11840.37</v>
          </cell>
          <cell r="AB479">
            <v>25702.15</v>
          </cell>
          <cell r="AC479">
            <v>30042.71</v>
          </cell>
          <cell r="AD479">
            <v>20830.23</v>
          </cell>
          <cell r="AE479">
            <v>17238.439999999999</v>
          </cell>
          <cell r="AF479">
            <v>14791.42</v>
          </cell>
          <cell r="AG479">
            <v>8393.36</v>
          </cell>
          <cell r="AH479">
            <v>5993.47</v>
          </cell>
          <cell r="AI479">
            <v>4348.87</v>
          </cell>
          <cell r="AJ479">
            <v>2162.2600000000002</v>
          </cell>
          <cell r="AK479">
            <v>2265.23</v>
          </cell>
          <cell r="AL479">
            <v>2575.36</v>
          </cell>
          <cell r="AM479">
            <v>2901.98</v>
          </cell>
          <cell r="AN479">
            <v>3040.17</v>
          </cell>
          <cell r="AO479">
            <v>3040.17</v>
          </cell>
          <cell r="AP479">
            <v>3862.2</v>
          </cell>
          <cell r="AQ479">
            <v>4736.38</v>
          </cell>
          <cell r="AR479">
            <v>4324.5200000000004</v>
          </cell>
          <cell r="AS479">
            <v>4150.3500000000004</v>
          </cell>
          <cell r="AT479">
            <v>6294.41</v>
          </cell>
          <cell r="AU479">
            <v>6020.74</v>
          </cell>
          <cell r="AV479">
            <v>5747.07</v>
          </cell>
          <cell r="AW479">
            <v>5291.68</v>
          </cell>
          <cell r="AX479">
            <v>4530.45</v>
          </cell>
          <cell r="AY479">
            <v>4530.45</v>
          </cell>
          <cell r="AZ479">
            <v>4530.45</v>
          </cell>
          <cell r="BA479">
            <v>2965.91</v>
          </cell>
          <cell r="BB479">
            <v>3040.17</v>
          </cell>
          <cell r="BC479">
            <v>3178.36</v>
          </cell>
          <cell r="BD479">
            <v>2607.86</v>
          </cell>
          <cell r="BE479">
            <v>2059.3000000000002</v>
          </cell>
          <cell r="BF479">
            <v>2368.19</v>
          </cell>
          <cell r="BG479">
            <v>2162.2600000000002</v>
          </cell>
          <cell r="BH479">
            <v>1678.95</v>
          </cell>
          <cell r="BI479">
            <v>1490.28</v>
          </cell>
          <cell r="BJ479">
            <v>1422.54</v>
          </cell>
          <cell r="BK479">
            <v>1558.02</v>
          </cell>
          <cell r="BL479">
            <v>1490.28</v>
          </cell>
          <cell r="BM479">
            <v>1422.54</v>
          </cell>
          <cell r="BN479">
            <v>1490.28</v>
          </cell>
          <cell r="BO479">
            <v>1490.28</v>
          </cell>
          <cell r="BP479">
            <v>1490.28</v>
          </cell>
          <cell r="BQ479">
            <v>1422.54</v>
          </cell>
          <cell r="BR479">
            <v>1544</v>
          </cell>
          <cell r="BS479">
            <v>2162.2600000000002</v>
          </cell>
          <cell r="BT479">
            <v>2368.19</v>
          </cell>
          <cell r="BU479">
            <v>2162.2600000000002</v>
          </cell>
          <cell r="BV479">
            <v>2646.32</v>
          </cell>
          <cell r="BW479">
            <v>3178.36</v>
          </cell>
          <cell r="BX479">
            <v>2763.79</v>
          </cell>
          <cell r="BY479">
            <v>3178.36</v>
          </cell>
          <cell r="BZ479">
            <v>4470.34</v>
          </cell>
          <cell r="CA479">
            <v>4324.5200000000004</v>
          </cell>
          <cell r="CB479">
            <v>4736.38</v>
          </cell>
          <cell r="CC479">
            <v>4620.29</v>
          </cell>
          <cell r="CD479">
            <v>5747.07</v>
          </cell>
          <cell r="CE479">
            <v>6020.74</v>
          </cell>
          <cell r="CF479">
            <v>6294.41</v>
          </cell>
          <cell r="CG479">
            <v>4409.88</v>
          </cell>
          <cell r="CH479">
            <v>4736.38</v>
          </cell>
          <cell r="CI479">
            <v>4530.45</v>
          </cell>
          <cell r="CJ479">
            <v>4053.99</v>
          </cell>
          <cell r="CK479">
            <v>3178.36</v>
          </cell>
          <cell r="CL479">
            <v>2901.98</v>
          </cell>
          <cell r="CM479">
            <v>3040.17</v>
          </cell>
          <cell r="CN479">
            <v>2639.86</v>
          </cell>
          <cell r="CO479">
            <v>2059.3000000000002</v>
          </cell>
          <cell r="CP479">
            <v>2162.2600000000002</v>
          </cell>
          <cell r="CQ479">
            <v>2244.75</v>
          </cell>
          <cell r="CR479">
            <v>1490.28</v>
          </cell>
          <cell r="CS479">
            <v>1422.54</v>
          </cell>
          <cell r="CT479">
            <v>1558.02</v>
          </cell>
          <cell r="CU479">
            <v>753.61</v>
          </cell>
        </row>
        <row r="480">
          <cell r="A480" t="str">
            <v xml:space="preserve">          SEG 11 - T/L VENDOR ENGG</v>
          </cell>
          <cell r="C480">
            <v>134346</v>
          </cell>
          <cell r="E480" t="str">
            <v>03-Jul-08 A</v>
          </cell>
          <cell r="F480">
            <v>40319</v>
          </cell>
          <cell r="G480">
            <v>205</v>
          </cell>
          <cell r="I480">
            <v>0</v>
          </cell>
          <cell r="K480" t="str">
            <v>Budgeted Total Cost</v>
          </cell>
          <cell r="Z480">
            <v>4976.88</v>
          </cell>
          <cell r="AA480">
            <v>11840.37</v>
          </cell>
          <cell r="AB480">
            <v>24962.43</v>
          </cell>
          <cell r="AC480">
            <v>29232.54</v>
          </cell>
          <cell r="AD480">
            <v>20125.73</v>
          </cell>
          <cell r="AE480">
            <v>16126.08</v>
          </cell>
          <cell r="AF480">
            <v>13301.13</v>
          </cell>
          <cell r="AG480">
            <v>7038.56</v>
          </cell>
          <cell r="AH480">
            <v>4503.1899999999996</v>
          </cell>
          <cell r="AI480">
            <v>2239.0700000000002</v>
          </cell>
        </row>
        <row r="481">
          <cell r="A481" t="str">
            <v xml:space="preserve">            WS01.04.02.101</v>
          </cell>
          <cell r="B481" t="str">
            <v>SEG 11.4 T/L ENG .VENDOR ENGG</v>
          </cell>
          <cell r="C481">
            <v>134346</v>
          </cell>
          <cell r="D481" t="str">
            <v>Level of Effort</v>
          </cell>
          <cell r="E481" t="str">
            <v>03-Jul-08 A</v>
          </cell>
          <cell r="F481">
            <v>40319</v>
          </cell>
          <cell r="G481">
            <v>210</v>
          </cell>
          <cell r="H481" t="str">
            <v>B HO 4-11</v>
          </cell>
          <cell r="I481">
            <v>0</v>
          </cell>
          <cell r="J481" t="str">
            <v>Fixed Duration &amp; Units</v>
          </cell>
          <cell r="K481" t="str">
            <v>Budgeted Total Cost</v>
          </cell>
          <cell r="Z481">
            <v>4976.88</v>
          </cell>
          <cell r="AA481">
            <v>11840.37</v>
          </cell>
          <cell r="AB481">
            <v>24962.43</v>
          </cell>
          <cell r="AC481">
            <v>29232.54</v>
          </cell>
          <cell r="AD481">
            <v>20125.73</v>
          </cell>
          <cell r="AE481">
            <v>16126.08</v>
          </cell>
          <cell r="AF481">
            <v>13301.13</v>
          </cell>
          <cell r="AG481">
            <v>7038.56</v>
          </cell>
          <cell r="AH481">
            <v>4503.1899999999996</v>
          </cell>
          <cell r="AI481">
            <v>2239.0700000000002</v>
          </cell>
        </row>
        <row r="482">
          <cell r="A482" t="str">
            <v xml:space="preserve">          SEG 11 - T/L EDISON ENGG</v>
          </cell>
          <cell r="C482">
            <v>210553</v>
          </cell>
          <cell r="E482" t="str">
            <v>02-Sep-08 A</v>
          </cell>
          <cell r="F482">
            <v>42347</v>
          </cell>
          <cell r="G482">
            <v>1499</v>
          </cell>
          <cell r="I482">
            <v>0</v>
          </cell>
          <cell r="K482" t="str">
            <v>Budgeted Total Cost</v>
          </cell>
          <cell r="AB482">
            <v>739.72</v>
          </cell>
          <cell r="AC482">
            <v>810.17</v>
          </cell>
          <cell r="AD482">
            <v>704.5</v>
          </cell>
          <cell r="AE482">
            <v>1112.3599999999999</v>
          </cell>
          <cell r="AF482">
            <v>1490.28</v>
          </cell>
          <cell r="AG482">
            <v>1354.8</v>
          </cell>
          <cell r="AH482">
            <v>1490.28</v>
          </cell>
          <cell r="AI482">
            <v>2109.8000000000002</v>
          </cell>
          <cell r="AJ482">
            <v>2162.2600000000002</v>
          </cell>
          <cell r="AK482">
            <v>2265.23</v>
          </cell>
          <cell r="AL482">
            <v>2575.36</v>
          </cell>
          <cell r="AM482">
            <v>2901.98</v>
          </cell>
          <cell r="AN482">
            <v>3040.17</v>
          </cell>
          <cell r="AO482">
            <v>3040.17</v>
          </cell>
          <cell r="AP482">
            <v>3862.2</v>
          </cell>
          <cell r="AQ482">
            <v>4736.38</v>
          </cell>
          <cell r="AR482">
            <v>4324.5200000000004</v>
          </cell>
          <cell r="AS482">
            <v>4150.3500000000004</v>
          </cell>
          <cell r="AT482">
            <v>6294.41</v>
          </cell>
          <cell r="AU482">
            <v>6020.74</v>
          </cell>
          <cell r="AV482">
            <v>5747.07</v>
          </cell>
          <cell r="AW482">
            <v>5291.68</v>
          </cell>
          <cell r="AX482">
            <v>4530.45</v>
          </cell>
          <cell r="AY482">
            <v>4530.45</v>
          </cell>
          <cell r="AZ482">
            <v>4530.45</v>
          </cell>
          <cell r="BA482">
            <v>2965.91</v>
          </cell>
          <cell r="BB482">
            <v>3040.17</v>
          </cell>
          <cell r="BC482">
            <v>3178.36</v>
          </cell>
          <cell r="BD482">
            <v>2607.86</v>
          </cell>
          <cell r="BE482">
            <v>2059.3000000000002</v>
          </cell>
          <cell r="BF482">
            <v>2368.19</v>
          </cell>
          <cell r="BG482">
            <v>2162.2600000000002</v>
          </cell>
          <cell r="BH482">
            <v>1678.95</v>
          </cell>
          <cell r="BI482">
            <v>1490.28</v>
          </cell>
          <cell r="BJ482">
            <v>1422.54</v>
          </cell>
          <cell r="BK482">
            <v>1558.02</v>
          </cell>
          <cell r="BL482">
            <v>1490.28</v>
          </cell>
          <cell r="BM482">
            <v>1422.54</v>
          </cell>
          <cell r="BN482">
            <v>1490.28</v>
          </cell>
          <cell r="BO482">
            <v>1490.28</v>
          </cell>
          <cell r="BP482">
            <v>1490.28</v>
          </cell>
          <cell r="BQ482">
            <v>1422.54</v>
          </cell>
          <cell r="BR482">
            <v>1544</v>
          </cell>
          <cell r="BS482">
            <v>2162.2600000000002</v>
          </cell>
          <cell r="BT482">
            <v>2368.19</v>
          </cell>
          <cell r="BU482">
            <v>2162.2600000000002</v>
          </cell>
          <cell r="BV482">
            <v>2646.32</v>
          </cell>
          <cell r="BW482">
            <v>3178.36</v>
          </cell>
          <cell r="BX482">
            <v>2763.79</v>
          </cell>
          <cell r="BY482">
            <v>3178.36</v>
          </cell>
          <cell r="BZ482">
            <v>4470.34</v>
          </cell>
          <cell r="CA482">
            <v>4324.5200000000004</v>
          </cell>
          <cell r="CB482">
            <v>4736.38</v>
          </cell>
          <cell r="CC482">
            <v>4620.29</v>
          </cell>
          <cell r="CD482">
            <v>5747.07</v>
          </cell>
          <cell r="CE482">
            <v>6020.74</v>
          </cell>
          <cell r="CF482">
            <v>6294.41</v>
          </cell>
          <cell r="CG482">
            <v>4409.88</v>
          </cell>
          <cell r="CH482">
            <v>4736.38</v>
          </cell>
          <cell r="CI482">
            <v>4530.45</v>
          </cell>
          <cell r="CJ482">
            <v>4053.99</v>
          </cell>
          <cell r="CK482">
            <v>3178.36</v>
          </cell>
          <cell r="CL482">
            <v>2901.98</v>
          </cell>
          <cell r="CM482">
            <v>3040.17</v>
          </cell>
          <cell r="CN482">
            <v>2639.86</v>
          </cell>
          <cell r="CO482">
            <v>2059.3000000000002</v>
          </cell>
          <cell r="CP482">
            <v>2162.2600000000002</v>
          </cell>
          <cell r="CQ482">
            <v>2244.75</v>
          </cell>
          <cell r="CR482">
            <v>1490.28</v>
          </cell>
          <cell r="CS482">
            <v>1422.54</v>
          </cell>
          <cell r="CT482">
            <v>1558.02</v>
          </cell>
          <cell r="CU482">
            <v>753.61</v>
          </cell>
        </row>
        <row r="483">
          <cell r="A483" t="str">
            <v xml:space="preserve">            WS01.04.02.202</v>
          </cell>
          <cell r="B483" t="str">
            <v>SEG 11.4 T/L ENG .EDISON ENGG</v>
          </cell>
          <cell r="C483">
            <v>210553</v>
          </cell>
          <cell r="D483" t="str">
            <v>Level of Effort</v>
          </cell>
          <cell r="E483" t="str">
            <v>02-Sep-08 A</v>
          </cell>
          <cell r="F483">
            <v>42347</v>
          </cell>
          <cell r="G483">
            <v>1554</v>
          </cell>
          <cell r="H483" t="str">
            <v>B HO 4-11</v>
          </cell>
          <cell r="I483">
            <v>0</v>
          </cell>
          <cell r="J483" t="str">
            <v>Fixed Duration &amp; Units</v>
          </cell>
          <cell r="K483" t="str">
            <v>Budgeted Total Cost</v>
          </cell>
          <cell r="AB483">
            <v>739.72</v>
          </cell>
          <cell r="AC483">
            <v>810.17</v>
          </cell>
          <cell r="AD483">
            <v>704.5</v>
          </cell>
          <cell r="AE483">
            <v>1112.3599999999999</v>
          </cell>
          <cell r="AF483">
            <v>1490.28</v>
          </cell>
          <cell r="AG483">
            <v>1354.8</v>
          </cell>
          <cell r="AH483">
            <v>1490.28</v>
          </cell>
          <cell r="AI483">
            <v>2109.8000000000002</v>
          </cell>
          <cell r="AJ483">
            <v>2162.2600000000002</v>
          </cell>
          <cell r="AK483">
            <v>2265.23</v>
          </cell>
          <cell r="AL483">
            <v>2575.36</v>
          </cell>
          <cell r="AM483">
            <v>2901.98</v>
          </cell>
          <cell r="AN483">
            <v>3040.17</v>
          </cell>
          <cell r="AO483">
            <v>3040.17</v>
          </cell>
          <cell r="AP483">
            <v>3862.2</v>
          </cell>
          <cell r="AQ483">
            <v>4736.38</v>
          </cell>
          <cell r="AR483">
            <v>4324.5200000000004</v>
          </cell>
          <cell r="AS483">
            <v>4150.3500000000004</v>
          </cell>
          <cell r="AT483">
            <v>6294.41</v>
          </cell>
          <cell r="AU483">
            <v>6020.74</v>
          </cell>
          <cell r="AV483">
            <v>5747.07</v>
          </cell>
          <cell r="AW483">
            <v>5291.68</v>
          </cell>
          <cell r="AX483">
            <v>4530.45</v>
          </cell>
          <cell r="AY483">
            <v>4530.45</v>
          </cell>
          <cell r="AZ483">
            <v>4530.45</v>
          </cell>
          <cell r="BA483">
            <v>2965.91</v>
          </cell>
          <cell r="BB483">
            <v>3040.17</v>
          </cell>
          <cell r="BC483">
            <v>3178.36</v>
          </cell>
          <cell r="BD483">
            <v>2607.86</v>
          </cell>
          <cell r="BE483">
            <v>2059.3000000000002</v>
          </cell>
          <cell r="BF483">
            <v>2368.19</v>
          </cell>
          <cell r="BG483">
            <v>2162.2600000000002</v>
          </cell>
          <cell r="BH483">
            <v>1678.95</v>
          </cell>
          <cell r="BI483">
            <v>1490.28</v>
          </cell>
          <cell r="BJ483">
            <v>1422.54</v>
          </cell>
          <cell r="BK483">
            <v>1558.02</v>
          </cell>
          <cell r="BL483">
            <v>1490.28</v>
          </cell>
          <cell r="BM483">
            <v>1422.54</v>
          </cell>
          <cell r="BN483">
            <v>1490.28</v>
          </cell>
          <cell r="BO483">
            <v>1490.28</v>
          </cell>
          <cell r="BP483">
            <v>1490.28</v>
          </cell>
          <cell r="BQ483">
            <v>1422.54</v>
          </cell>
          <cell r="BR483">
            <v>1544</v>
          </cell>
          <cell r="BS483">
            <v>2162.2600000000002</v>
          </cell>
          <cell r="BT483">
            <v>2368.19</v>
          </cell>
          <cell r="BU483">
            <v>2162.2600000000002</v>
          </cell>
          <cell r="BV483">
            <v>2646.32</v>
          </cell>
          <cell r="BW483">
            <v>3178.36</v>
          </cell>
          <cell r="BX483">
            <v>2763.79</v>
          </cell>
          <cell r="BY483">
            <v>3178.36</v>
          </cell>
          <cell r="BZ483">
            <v>4470.34</v>
          </cell>
          <cell r="CA483">
            <v>4324.5200000000004</v>
          </cell>
          <cell r="CB483">
            <v>4736.38</v>
          </cell>
          <cell r="CC483">
            <v>4620.29</v>
          </cell>
          <cell r="CD483">
            <v>5747.07</v>
          </cell>
          <cell r="CE483">
            <v>6020.74</v>
          </cell>
          <cell r="CF483">
            <v>6294.41</v>
          </cell>
          <cell r="CG483">
            <v>4409.88</v>
          </cell>
          <cell r="CH483">
            <v>4736.38</v>
          </cell>
          <cell r="CI483">
            <v>4530.45</v>
          </cell>
          <cell r="CJ483">
            <v>4053.99</v>
          </cell>
          <cell r="CK483">
            <v>3178.36</v>
          </cell>
          <cell r="CL483">
            <v>2901.98</v>
          </cell>
          <cell r="CM483">
            <v>3040.17</v>
          </cell>
          <cell r="CN483">
            <v>2639.86</v>
          </cell>
          <cell r="CO483">
            <v>2059.3000000000002</v>
          </cell>
          <cell r="CP483">
            <v>2162.2600000000002</v>
          </cell>
          <cell r="CQ483">
            <v>2244.75</v>
          </cell>
          <cell r="CR483">
            <v>1490.28</v>
          </cell>
          <cell r="CS483">
            <v>1422.54</v>
          </cell>
          <cell r="CT483">
            <v>1558.02</v>
          </cell>
          <cell r="CU483">
            <v>753.61</v>
          </cell>
        </row>
        <row r="484">
          <cell r="A484" t="str">
            <v xml:space="preserve">        T/L PROCUREMENT</v>
          </cell>
          <cell r="C484">
            <v>1498008.47</v>
          </cell>
          <cell r="E484">
            <v>40056</v>
          </cell>
          <cell r="F484">
            <v>41774</v>
          </cell>
          <cell r="G484">
            <v>1180</v>
          </cell>
          <cell r="I484">
            <v>0</v>
          </cell>
          <cell r="K484" t="str">
            <v>Budgeted Total Cost</v>
          </cell>
          <cell r="AU484">
            <v>318320.59999999998</v>
          </cell>
          <cell r="AV484">
            <v>76.349999999999994</v>
          </cell>
          <cell r="CN484">
            <v>17756.830000000002</v>
          </cell>
          <cell r="CO484">
            <v>35513.67</v>
          </cell>
          <cell r="CP484">
            <v>37289.35</v>
          </cell>
          <cell r="CQ484">
            <v>641165.69999999995</v>
          </cell>
          <cell r="CR484">
            <v>447884.45</v>
          </cell>
        </row>
        <row r="485">
          <cell r="A485" t="str">
            <v xml:space="preserve">          SEG 11 - T/L TOWER STEEL</v>
          </cell>
          <cell r="C485">
            <v>994266</v>
          </cell>
          <cell r="E485">
            <v>41045</v>
          </cell>
          <cell r="F485">
            <v>41774</v>
          </cell>
          <cell r="G485">
            <v>501</v>
          </cell>
          <cell r="I485">
            <v>0</v>
          </cell>
          <cell r="K485" t="str">
            <v>Budgeted Total Cost</v>
          </cell>
          <cell r="CQ485">
            <v>579272.86</v>
          </cell>
          <cell r="CR485">
            <v>414993.14</v>
          </cell>
        </row>
        <row r="486">
          <cell r="A486" t="str">
            <v xml:space="preserve">            WS01.04.03.201</v>
          </cell>
          <cell r="B486" t="str">
            <v>SEG 11.4 PROC .TOWER STEEL</v>
          </cell>
          <cell r="C486">
            <v>994266</v>
          </cell>
          <cell r="D486" t="str">
            <v>WBS Summary</v>
          </cell>
          <cell r="E486">
            <v>41045</v>
          </cell>
          <cell r="F486">
            <v>41774</v>
          </cell>
          <cell r="G486">
            <v>521</v>
          </cell>
          <cell r="H486" t="str">
            <v>B PRO 4-11</v>
          </cell>
          <cell r="I486">
            <v>0</v>
          </cell>
          <cell r="J486" t="str">
            <v>Fixed Duration &amp; Units</v>
          </cell>
          <cell r="K486" t="str">
            <v>Budgeted Total Cost</v>
          </cell>
          <cell r="CQ486">
            <v>579272.86</v>
          </cell>
          <cell r="CR486">
            <v>414993.14</v>
          </cell>
        </row>
        <row r="487">
          <cell r="A487" t="str">
            <v xml:space="preserve">          SEG 11 - T/L CONDUCTORS</v>
          </cell>
          <cell r="C487">
            <v>84881.59</v>
          </cell>
          <cell r="E487">
            <v>40058</v>
          </cell>
          <cell r="F487">
            <v>40301</v>
          </cell>
          <cell r="G487">
            <v>165</v>
          </cell>
          <cell r="I487">
            <v>0</v>
          </cell>
          <cell r="K487" t="str">
            <v>Budgeted Total Cost</v>
          </cell>
          <cell r="AU487">
            <v>84860.74</v>
          </cell>
          <cell r="AV487">
            <v>20.440000000000001</v>
          </cell>
        </row>
        <row r="488">
          <cell r="A488" t="str">
            <v xml:space="preserve">            WS01.04.03.212</v>
          </cell>
          <cell r="B488" t="str">
            <v>SEG 11.4 PROC .CONDUCTORS</v>
          </cell>
          <cell r="C488">
            <v>84881.59</v>
          </cell>
          <cell r="D488" t="str">
            <v>WBS Summary</v>
          </cell>
          <cell r="E488">
            <v>40058</v>
          </cell>
          <cell r="F488">
            <v>40301</v>
          </cell>
          <cell r="G488">
            <v>173</v>
          </cell>
          <cell r="H488" t="str">
            <v>B PRO 4-11</v>
          </cell>
          <cell r="I488">
            <v>0</v>
          </cell>
          <cell r="J488" t="str">
            <v>Fixed Duration &amp; Units</v>
          </cell>
          <cell r="K488" t="str">
            <v>Budgeted Total Cost</v>
          </cell>
          <cell r="AU488">
            <v>84860.74</v>
          </cell>
          <cell r="AV488">
            <v>20.440000000000001</v>
          </cell>
        </row>
        <row r="489">
          <cell r="A489" t="str">
            <v xml:space="preserve">          SEG 11 - T/L SHIELD/GROUND CABLE</v>
          </cell>
          <cell r="C489">
            <v>1075.99</v>
          </cell>
          <cell r="E489">
            <v>40078</v>
          </cell>
          <cell r="F489">
            <v>40301</v>
          </cell>
          <cell r="G489">
            <v>152</v>
          </cell>
          <cell r="I489">
            <v>0</v>
          </cell>
          <cell r="K489" t="str">
            <v>Budgeted Total Cost</v>
          </cell>
          <cell r="AU489">
            <v>1075.71</v>
          </cell>
          <cell r="AV489">
            <v>0.28000000000000003</v>
          </cell>
        </row>
        <row r="490">
          <cell r="A490" t="str">
            <v xml:space="preserve">            WS01.04.03.304</v>
          </cell>
          <cell r="B490" t="str">
            <v>SEG 11.4 PROC .SHIELD/GROUND CABLE</v>
          </cell>
          <cell r="C490">
            <v>1075.99</v>
          </cell>
          <cell r="D490" t="str">
            <v>WBS Summary</v>
          </cell>
          <cell r="E490">
            <v>40078</v>
          </cell>
          <cell r="F490">
            <v>40301</v>
          </cell>
          <cell r="G490">
            <v>159</v>
          </cell>
          <cell r="H490" t="str">
            <v>B PRO 4-11</v>
          </cell>
          <cell r="I490">
            <v>0</v>
          </cell>
          <cell r="J490" t="str">
            <v>Fixed Duration &amp; Units</v>
          </cell>
          <cell r="K490" t="str">
            <v>Budgeted Total Cost</v>
          </cell>
          <cell r="AU490">
            <v>1075.71</v>
          </cell>
          <cell r="AV490">
            <v>0.28000000000000003</v>
          </cell>
        </row>
        <row r="491">
          <cell r="A491" t="str">
            <v xml:space="preserve">          SEG 11 - T/L MISC HARDWARE</v>
          </cell>
          <cell r="C491">
            <v>232440.89</v>
          </cell>
          <cell r="E491">
            <v>40056</v>
          </cell>
          <cell r="F491">
            <v>40301</v>
          </cell>
          <cell r="G491">
            <v>166</v>
          </cell>
          <cell r="I491">
            <v>0</v>
          </cell>
          <cell r="K491" t="str">
            <v>Budgeted Total Cost</v>
          </cell>
          <cell r="AU491">
            <v>232384.15</v>
          </cell>
          <cell r="AV491">
            <v>55.62</v>
          </cell>
        </row>
        <row r="492">
          <cell r="A492" t="str">
            <v xml:space="preserve">            WS01.04.03.105</v>
          </cell>
          <cell r="B492" t="str">
            <v>SEG 11.4 PROC .MISC HARDWARE</v>
          </cell>
          <cell r="C492">
            <v>232440.89</v>
          </cell>
          <cell r="D492" t="str">
            <v>WBS Summary</v>
          </cell>
          <cell r="E492">
            <v>40056</v>
          </cell>
          <cell r="F492">
            <v>40301</v>
          </cell>
          <cell r="G492">
            <v>174</v>
          </cell>
          <cell r="H492" t="str">
            <v>B PRO 4-11</v>
          </cell>
          <cell r="I492">
            <v>0</v>
          </cell>
          <cell r="J492" t="str">
            <v>Fixed Duration &amp; Units</v>
          </cell>
          <cell r="K492" t="str">
            <v>Budgeted Total Cost</v>
          </cell>
          <cell r="AU492">
            <v>232384.15</v>
          </cell>
          <cell r="AV492">
            <v>55.62</v>
          </cell>
        </row>
        <row r="493">
          <cell r="A493" t="str">
            <v xml:space="preserve">          SEG 11 - T/L MATERIAL PAMM &amp; SUPPLY EXPENSE</v>
          </cell>
          <cell r="C493">
            <v>78803</v>
          </cell>
          <cell r="E493">
            <v>41045</v>
          </cell>
          <cell r="F493">
            <v>41774</v>
          </cell>
          <cell r="G493">
            <v>501</v>
          </cell>
          <cell r="I493">
            <v>0</v>
          </cell>
          <cell r="K493" t="str">
            <v>Budgeted Total Cost</v>
          </cell>
          <cell r="CQ493">
            <v>45911.7</v>
          </cell>
          <cell r="CR493">
            <v>32891.300000000003</v>
          </cell>
        </row>
        <row r="494">
          <cell r="A494" t="str">
            <v xml:space="preserve">            WS01.04.03.1033</v>
          </cell>
          <cell r="B494" t="str">
            <v>SEG 11.4 PROC .MATERIAL PAMM &amp; SUPPLY EXP</v>
          </cell>
          <cell r="C494">
            <v>78803</v>
          </cell>
          <cell r="D494" t="str">
            <v>WBS Summary</v>
          </cell>
          <cell r="E494">
            <v>41045</v>
          </cell>
          <cell r="F494">
            <v>41774</v>
          </cell>
          <cell r="G494">
            <v>521</v>
          </cell>
          <cell r="H494" t="str">
            <v>B PRO 4-11</v>
          </cell>
          <cell r="I494">
            <v>0</v>
          </cell>
          <cell r="J494" t="str">
            <v>Fixed Duration &amp; Units</v>
          </cell>
          <cell r="K494" t="str">
            <v>Budgeted Total Cost</v>
          </cell>
          <cell r="CQ494">
            <v>45911.7</v>
          </cell>
          <cell r="CR494">
            <v>32891.300000000003</v>
          </cell>
        </row>
        <row r="495">
          <cell r="A495" t="str">
            <v xml:space="preserve">          SEG 11 - T/L CIVIL MATERIAL</v>
          </cell>
          <cell r="C495">
            <v>106541</v>
          </cell>
          <cell r="E495">
            <v>41659</v>
          </cell>
          <cell r="F495">
            <v>41740</v>
          </cell>
          <cell r="G495">
            <v>59</v>
          </cell>
          <cell r="I495">
            <v>0</v>
          </cell>
          <cell r="K495" t="str">
            <v>Budgeted Total Cost</v>
          </cell>
          <cell r="CN495">
            <v>17756.830000000002</v>
          </cell>
          <cell r="CO495">
            <v>35513.67</v>
          </cell>
          <cell r="CP495">
            <v>37289.35</v>
          </cell>
          <cell r="CQ495">
            <v>15981.15</v>
          </cell>
        </row>
        <row r="496">
          <cell r="A496" t="str">
            <v xml:space="preserve">            WS01.04.03.1053</v>
          </cell>
          <cell r="B496" t="str">
            <v>SEG 11.4 PROC .CIVIL MATERIAL</v>
          </cell>
          <cell r="C496">
            <v>106541</v>
          </cell>
          <cell r="D496" t="str">
            <v>WBS Summary</v>
          </cell>
          <cell r="E496">
            <v>41659</v>
          </cell>
          <cell r="F496">
            <v>41740</v>
          </cell>
          <cell r="G496">
            <v>60</v>
          </cell>
          <cell r="H496" t="str">
            <v>B PRO 4-11</v>
          </cell>
          <cell r="I496">
            <v>0</v>
          </cell>
          <cell r="J496" t="str">
            <v>Fixed Duration &amp; Units</v>
          </cell>
          <cell r="K496" t="str">
            <v>Budgeted Total Cost</v>
          </cell>
          <cell r="CN496">
            <v>17756.830000000002</v>
          </cell>
          <cell r="CO496">
            <v>35513.67</v>
          </cell>
          <cell r="CP496">
            <v>37289.35</v>
          </cell>
          <cell r="CQ496">
            <v>15981.15</v>
          </cell>
        </row>
        <row r="497">
          <cell r="A497" t="str">
            <v xml:space="preserve">        T/L CONSTRUCTION</v>
          </cell>
          <cell r="C497">
            <v>2810997</v>
          </cell>
          <cell r="E497">
            <v>40028</v>
          </cell>
          <cell r="F497">
            <v>41802</v>
          </cell>
          <cell r="G497">
            <v>1220</v>
          </cell>
          <cell r="I497">
            <v>0</v>
          </cell>
          <cell r="K497" t="str">
            <v>Budgeted Total Cost</v>
          </cell>
          <cell r="AM497">
            <v>222923.4</v>
          </cell>
          <cell r="AN497">
            <v>1473.37</v>
          </cell>
          <cell r="AO497">
            <v>1458.94</v>
          </cell>
          <cell r="AP497">
            <v>1212.4100000000001</v>
          </cell>
          <cell r="AQ497">
            <v>1327.88</v>
          </cell>
          <cell r="AR497">
            <v>1703.15</v>
          </cell>
          <cell r="AS497">
            <v>4295.41</v>
          </cell>
          <cell r="AT497">
            <v>4939.72</v>
          </cell>
          <cell r="AU497">
            <v>4908.9799999999996</v>
          </cell>
          <cell r="AV497">
            <v>5334.62</v>
          </cell>
          <cell r="AW497">
            <v>5588.65</v>
          </cell>
          <cell r="AX497">
            <v>5877.32</v>
          </cell>
          <cell r="AY497">
            <v>6604.77</v>
          </cell>
          <cell r="AZ497">
            <v>6604.77</v>
          </cell>
          <cell r="BA497">
            <v>6304.55</v>
          </cell>
          <cell r="BB497">
            <v>6604.77</v>
          </cell>
          <cell r="BC497">
            <v>6904.99</v>
          </cell>
          <cell r="BD497">
            <v>5825.36</v>
          </cell>
          <cell r="BE497">
            <v>5080.59</v>
          </cell>
          <cell r="BF497">
            <v>5842.68</v>
          </cell>
          <cell r="BG497">
            <v>5082.03</v>
          </cell>
          <cell r="BH497">
            <v>7391.38</v>
          </cell>
          <cell r="BI497">
            <v>7756.54</v>
          </cell>
          <cell r="BJ497">
            <v>7230.77</v>
          </cell>
          <cell r="BK497">
            <v>7790.42</v>
          </cell>
          <cell r="BL497">
            <v>7451.7</v>
          </cell>
          <cell r="BM497">
            <v>5999.88</v>
          </cell>
          <cell r="BN497">
            <v>5825.91</v>
          </cell>
          <cell r="BO497">
            <v>5825.91</v>
          </cell>
          <cell r="BP497">
            <v>5337.48</v>
          </cell>
          <cell r="BQ497">
            <v>4979.1400000000003</v>
          </cell>
          <cell r="BR497">
            <v>5216.24</v>
          </cell>
          <cell r="BS497">
            <v>4727.13</v>
          </cell>
          <cell r="BT497">
            <v>5134.6499999999996</v>
          </cell>
          <cell r="BU497">
            <v>4688.16</v>
          </cell>
          <cell r="BV497">
            <v>3425.91</v>
          </cell>
          <cell r="BW497">
            <v>3488.08</v>
          </cell>
          <cell r="BX497">
            <v>3030.95</v>
          </cell>
          <cell r="BY497">
            <v>3328.73</v>
          </cell>
          <cell r="BZ497">
            <v>3184.01</v>
          </cell>
          <cell r="CA497">
            <v>2972.88</v>
          </cell>
          <cell r="CB497">
            <v>2797.58</v>
          </cell>
          <cell r="CC497">
            <v>2432.6799999999998</v>
          </cell>
          <cell r="CD497">
            <v>2554.31</v>
          </cell>
          <cell r="CE497">
            <v>2675.95</v>
          </cell>
          <cell r="CF497">
            <v>2797.58</v>
          </cell>
          <cell r="CG497">
            <v>2432.6799999999998</v>
          </cell>
          <cell r="CH497">
            <v>2797.58</v>
          </cell>
          <cell r="CI497">
            <v>2675.95</v>
          </cell>
          <cell r="CJ497">
            <v>2554.31</v>
          </cell>
          <cell r="CK497">
            <v>2797.58</v>
          </cell>
          <cell r="CL497">
            <v>3801.84</v>
          </cell>
          <cell r="CM497">
            <v>81091.789999999994</v>
          </cell>
          <cell r="CN497">
            <v>154467.04999999999</v>
          </cell>
          <cell r="CO497">
            <v>213098.35</v>
          </cell>
          <cell r="CP497">
            <v>223753.26</v>
          </cell>
          <cell r="CQ497">
            <v>1501298.95</v>
          </cell>
          <cell r="CR497">
            <v>186285.3</v>
          </cell>
        </row>
        <row r="498">
          <cell r="A498" t="str">
            <v xml:space="preserve">          SEG 11 T/L CONSTRUCTION CONTRACT</v>
          </cell>
          <cell r="C498">
            <v>2810997</v>
          </cell>
          <cell r="E498">
            <v>40028</v>
          </cell>
          <cell r="F498">
            <v>41802</v>
          </cell>
          <cell r="G498">
            <v>1220</v>
          </cell>
          <cell r="I498">
            <v>0</v>
          </cell>
          <cell r="K498" t="str">
            <v>Budgeted Total Cost</v>
          </cell>
          <cell r="AM498">
            <v>222923.4</v>
          </cell>
          <cell r="AN498">
            <v>1473.37</v>
          </cell>
          <cell r="AO498">
            <v>1458.94</v>
          </cell>
          <cell r="AP498">
            <v>1212.4100000000001</v>
          </cell>
          <cell r="AQ498">
            <v>1327.88</v>
          </cell>
          <cell r="AR498">
            <v>1703.15</v>
          </cell>
          <cell r="AS498">
            <v>4295.41</v>
          </cell>
          <cell r="AT498">
            <v>4939.72</v>
          </cell>
          <cell r="AU498">
            <v>4908.9799999999996</v>
          </cell>
          <cell r="AV498">
            <v>5334.62</v>
          </cell>
          <cell r="AW498">
            <v>5588.65</v>
          </cell>
          <cell r="AX498">
            <v>5877.32</v>
          </cell>
          <cell r="AY498">
            <v>6604.77</v>
          </cell>
          <cell r="AZ498">
            <v>6604.77</v>
          </cell>
          <cell r="BA498">
            <v>6304.55</v>
          </cell>
          <cell r="BB498">
            <v>6604.77</v>
          </cell>
          <cell r="BC498">
            <v>6904.99</v>
          </cell>
          <cell r="BD498">
            <v>5825.36</v>
          </cell>
          <cell r="BE498">
            <v>5080.59</v>
          </cell>
          <cell r="BF498">
            <v>5842.68</v>
          </cell>
          <cell r="BG498">
            <v>5082.03</v>
          </cell>
          <cell r="BH498">
            <v>7391.38</v>
          </cell>
          <cell r="BI498">
            <v>7756.54</v>
          </cell>
          <cell r="BJ498">
            <v>7230.77</v>
          </cell>
          <cell r="BK498">
            <v>7790.42</v>
          </cell>
          <cell r="BL498">
            <v>7451.7</v>
          </cell>
          <cell r="BM498">
            <v>5999.88</v>
          </cell>
          <cell r="BN498">
            <v>5825.91</v>
          </cell>
          <cell r="BO498">
            <v>5825.91</v>
          </cell>
          <cell r="BP498">
            <v>5337.48</v>
          </cell>
          <cell r="BQ498">
            <v>4979.1400000000003</v>
          </cell>
          <cell r="BR498">
            <v>5216.24</v>
          </cell>
          <cell r="BS498">
            <v>4727.13</v>
          </cell>
          <cell r="BT498">
            <v>5134.6499999999996</v>
          </cell>
          <cell r="BU498">
            <v>4688.16</v>
          </cell>
          <cell r="BV498">
            <v>3425.91</v>
          </cell>
          <cell r="BW498">
            <v>3488.08</v>
          </cell>
          <cell r="BX498">
            <v>3030.95</v>
          </cell>
          <cell r="BY498">
            <v>3328.73</v>
          </cell>
          <cell r="BZ498">
            <v>3184.01</v>
          </cell>
          <cell r="CA498">
            <v>2972.88</v>
          </cell>
          <cell r="CB498">
            <v>2797.58</v>
          </cell>
          <cell r="CC498">
            <v>2432.6799999999998</v>
          </cell>
          <cell r="CD498">
            <v>2554.31</v>
          </cell>
          <cell r="CE498">
            <v>2675.95</v>
          </cell>
          <cell r="CF498">
            <v>2797.58</v>
          </cell>
          <cell r="CG498">
            <v>2432.6799999999998</v>
          </cell>
          <cell r="CH498">
            <v>2797.58</v>
          </cell>
          <cell r="CI498">
            <v>2675.95</v>
          </cell>
          <cell r="CJ498">
            <v>2554.31</v>
          </cell>
          <cell r="CK498">
            <v>2797.58</v>
          </cell>
          <cell r="CL498">
            <v>3801.84</v>
          </cell>
          <cell r="CM498">
            <v>81091.789999999994</v>
          </cell>
          <cell r="CN498">
            <v>154467.04999999999</v>
          </cell>
          <cell r="CO498">
            <v>213098.35</v>
          </cell>
          <cell r="CP498">
            <v>223753.26</v>
          </cell>
          <cell r="CQ498">
            <v>1501298.95</v>
          </cell>
          <cell r="CR498">
            <v>186285.3</v>
          </cell>
        </row>
        <row r="499">
          <cell r="A499" t="str">
            <v xml:space="preserve">            LOE01.04.12.1091</v>
          </cell>
          <cell r="B499" t="str">
            <v>SEG 11.4 CONSTRUCTION (Permitting)</v>
          </cell>
          <cell r="C499">
            <v>146500</v>
          </cell>
          <cell r="D499" t="str">
            <v>WBS Summary</v>
          </cell>
          <cell r="E499">
            <v>40028</v>
          </cell>
          <cell r="F499">
            <v>41802</v>
          </cell>
          <cell r="G499">
            <v>1269</v>
          </cell>
          <cell r="H499" t="str">
            <v>B CON 4-11</v>
          </cell>
          <cell r="I499">
            <v>0</v>
          </cell>
          <cell r="J499" t="str">
            <v>Fixed Duration &amp; Units</v>
          </cell>
          <cell r="K499" t="str">
            <v>Budgeted Total Cost</v>
          </cell>
          <cell r="AM499">
            <v>1406.4</v>
          </cell>
          <cell r="AN499">
            <v>1473.37</v>
          </cell>
          <cell r="AO499">
            <v>1458.94</v>
          </cell>
          <cell r="AP499">
            <v>1212.4100000000001</v>
          </cell>
          <cell r="AQ499">
            <v>1327.88</v>
          </cell>
          <cell r="AR499">
            <v>1703.15</v>
          </cell>
          <cell r="AS499">
            <v>4295.41</v>
          </cell>
          <cell r="AT499">
            <v>4939.72</v>
          </cell>
          <cell r="AU499">
            <v>4908.9799999999996</v>
          </cell>
          <cell r="AV499">
            <v>5334.62</v>
          </cell>
          <cell r="AW499">
            <v>5588.65</v>
          </cell>
          <cell r="AX499">
            <v>5877.32</v>
          </cell>
          <cell r="AY499">
            <v>6604.77</v>
          </cell>
          <cell r="AZ499">
            <v>6604.77</v>
          </cell>
          <cell r="BA499">
            <v>6304.55</v>
          </cell>
          <cell r="BB499">
            <v>6604.77</v>
          </cell>
          <cell r="BC499">
            <v>6904.99</v>
          </cell>
          <cell r="BD499">
            <v>5825.36</v>
          </cell>
          <cell r="BE499">
            <v>5080.59</v>
          </cell>
          <cell r="BF499">
            <v>5842.68</v>
          </cell>
          <cell r="BG499">
            <v>5082.03</v>
          </cell>
          <cell r="BH499">
            <v>5080.59</v>
          </cell>
          <cell r="BI499">
            <v>5080.59</v>
          </cell>
          <cell r="BJ499">
            <v>4676.45</v>
          </cell>
          <cell r="BK499">
            <v>4992.84</v>
          </cell>
          <cell r="BL499">
            <v>4775.76</v>
          </cell>
          <cell r="BM499">
            <v>3445.56</v>
          </cell>
          <cell r="BN499">
            <v>3149.97</v>
          </cell>
          <cell r="BO499">
            <v>3149.97</v>
          </cell>
          <cell r="BP499">
            <v>2661.54</v>
          </cell>
          <cell r="BQ499">
            <v>2424.83</v>
          </cell>
          <cell r="BR499">
            <v>2540.3000000000002</v>
          </cell>
          <cell r="BS499">
            <v>2172.8200000000002</v>
          </cell>
          <cell r="BT499">
            <v>2337.0700000000002</v>
          </cell>
          <cell r="BU499">
            <v>2133.85</v>
          </cell>
          <cell r="BV499">
            <v>749.96</v>
          </cell>
          <cell r="BW499">
            <v>690.5</v>
          </cell>
          <cell r="BX499">
            <v>598.27</v>
          </cell>
          <cell r="BY499">
            <v>531.15</v>
          </cell>
          <cell r="BZ499">
            <v>508.06</v>
          </cell>
          <cell r="CA499">
            <v>418.57</v>
          </cell>
        </row>
        <row r="500">
          <cell r="A500" t="str">
            <v xml:space="preserve">            LOE01.04.12.2101</v>
          </cell>
          <cell r="B500" t="str">
            <v>SEG 11.4 CONSTRUCTION (Removal)</v>
          </cell>
          <cell r="C500">
            <v>221517</v>
          </cell>
          <cell r="D500" t="str">
            <v>Level of Effort</v>
          </cell>
          <cell r="E500">
            <v>40028</v>
          </cell>
          <cell r="F500">
            <v>40028</v>
          </cell>
          <cell r="G500">
            <v>0</v>
          </cell>
          <cell r="H500" t="str">
            <v>B CON 4-11</v>
          </cell>
          <cell r="I500">
            <v>0</v>
          </cell>
          <cell r="J500" t="str">
            <v>Fixed Duration &amp; Units</v>
          </cell>
          <cell r="K500" t="str">
            <v>Budgeted Total Cost</v>
          </cell>
          <cell r="AM500">
            <v>221517</v>
          </cell>
        </row>
        <row r="501">
          <cell r="A501" t="str">
            <v xml:space="preserve">            LOE01.04.12.2141</v>
          </cell>
          <cell r="B501" t="str">
            <v>SEG 11.4 CONSTRUCTION (Civil PAMM, Supply, &amp; OH)</v>
          </cell>
          <cell r="C501">
            <v>93293</v>
          </cell>
          <cell r="D501" t="str">
            <v>Level of Effort</v>
          </cell>
          <cell r="E501">
            <v>40668</v>
          </cell>
          <cell r="F501">
            <v>41740</v>
          </cell>
          <cell r="G501">
            <v>767</v>
          </cell>
          <cell r="H501" t="str">
            <v>B CON 4-11</v>
          </cell>
          <cell r="I501">
            <v>0</v>
          </cell>
          <cell r="J501" t="str">
            <v>Fixed Duration &amp; Units</v>
          </cell>
          <cell r="K501" t="str">
            <v>Budgeted Total Cost</v>
          </cell>
          <cell r="BH501">
            <v>2310.79</v>
          </cell>
          <cell r="BI501">
            <v>2675.95</v>
          </cell>
          <cell r="BJ501">
            <v>2554.31</v>
          </cell>
          <cell r="BK501">
            <v>2797.58</v>
          </cell>
          <cell r="BL501">
            <v>2675.95</v>
          </cell>
          <cell r="BM501">
            <v>2554.31</v>
          </cell>
          <cell r="BN501">
            <v>2675.95</v>
          </cell>
          <cell r="BO501">
            <v>2675.95</v>
          </cell>
          <cell r="BP501">
            <v>2675.95</v>
          </cell>
          <cell r="BQ501">
            <v>2554.31</v>
          </cell>
          <cell r="BR501">
            <v>2675.95</v>
          </cell>
          <cell r="BS501">
            <v>2554.31</v>
          </cell>
          <cell r="BT501">
            <v>2797.58</v>
          </cell>
          <cell r="BU501">
            <v>2554.31</v>
          </cell>
          <cell r="BV501">
            <v>2675.95</v>
          </cell>
          <cell r="BW501">
            <v>2797.58</v>
          </cell>
          <cell r="BX501">
            <v>2432.6799999999998</v>
          </cell>
          <cell r="BY501">
            <v>2797.58</v>
          </cell>
          <cell r="BZ501">
            <v>2675.95</v>
          </cell>
          <cell r="CA501">
            <v>2554.31</v>
          </cell>
          <cell r="CB501">
            <v>2797.58</v>
          </cell>
          <cell r="CC501">
            <v>2432.6799999999998</v>
          </cell>
          <cell r="CD501">
            <v>2554.31</v>
          </cell>
          <cell r="CE501">
            <v>2675.95</v>
          </cell>
          <cell r="CF501">
            <v>2797.58</v>
          </cell>
          <cell r="CG501">
            <v>2432.6799999999998</v>
          </cell>
          <cell r="CH501">
            <v>2797.58</v>
          </cell>
          <cell r="CI501">
            <v>2675.95</v>
          </cell>
          <cell r="CJ501">
            <v>2554.31</v>
          </cell>
          <cell r="CK501">
            <v>2797.58</v>
          </cell>
          <cell r="CL501">
            <v>2554.31</v>
          </cell>
          <cell r="CM501">
            <v>2675.95</v>
          </cell>
          <cell r="CN501">
            <v>2797.58</v>
          </cell>
          <cell r="CO501">
            <v>2432.6799999999998</v>
          </cell>
          <cell r="CP501">
            <v>2554.31</v>
          </cell>
          <cell r="CQ501">
            <v>1094.7</v>
          </cell>
        </row>
        <row r="502">
          <cell r="A502" t="str">
            <v xml:space="preserve">            LOE01.04.12.3141</v>
          </cell>
          <cell r="B502" t="str">
            <v>SEG 11.4 CONSTRUCTION (Mobilization/Demobilization)</v>
          </cell>
          <cell r="C502">
            <v>126000</v>
          </cell>
          <cell r="D502" t="str">
            <v>Level of Effort</v>
          </cell>
          <cell r="E502">
            <v>40668</v>
          </cell>
          <cell r="F502">
            <v>41656</v>
          </cell>
          <cell r="G502">
            <v>707</v>
          </cell>
          <cell r="H502" t="str">
            <v>B CON 4-11</v>
          </cell>
          <cell r="I502">
            <v>0</v>
          </cell>
          <cell r="J502" t="str">
            <v>Fixed Duration &amp; Units</v>
          </cell>
          <cell r="K502" t="str">
            <v>Budgeted Total Cost</v>
          </cell>
          <cell r="CL502">
            <v>1247.52</v>
          </cell>
          <cell r="CM502">
            <v>78415.839999999997</v>
          </cell>
          <cell r="CN502">
            <v>46336.63</v>
          </cell>
        </row>
        <row r="503">
          <cell r="A503" t="str">
            <v xml:space="preserve">            LOE01.04.12.2111</v>
          </cell>
          <cell r="B503" t="str">
            <v>SEG 11.4 CONSTRUCTION (Foundations)</v>
          </cell>
          <cell r="C503">
            <v>631997</v>
          </cell>
          <cell r="D503" t="str">
            <v>Level of Effort</v>
          </cell>
          <cell r="E503">
            <v>41659</v>
          </cell>
          <cell r="F503">
            <v>41740</v>
          </cell>
          <cell r="G503">
            <v>60</v>
          </cell>
          <cell r="H503" t="str">
            <v>B CON 4-11</v>
          </cell>
          <cell r="I503">
            <v>0</v>
          </cell>
          <cell r="J503" t="str">
            <v>Fixed Duration &amp; Units</v>
          </cell>
          <cell r="K503" t="str">
            <v>Budgeted Total Cost</v>
          </cell>
          <cell r="CN503">
            <v>105332.83</v>
          </cell>
          <cell r="CO503">
            <v>210665.67</v>
          </cell>
          <cell r="CP503">
            <v>221198.95</v>
          </cell>
          <cell r="CQ503">
            <v>94799.55</v>
          </cell>
        </row>
        <row r="504">
          <cell r="A504" t="str">
            <v xml:space="preserve">            LOE01.04.12.2081</v>
          </cell>
          <cell r="B504" t="str">
            <v>SEG 11.4 CONSTRUCTION (Towers)</v>
          </cell>
          <cell r="C504">
            <v>1194069</v>
          </cell>
          <cell r="D504" t="str">
            <v>Level of Effort</v>
          </cell>
          <cell r="E504">
            <v>41743</v>
          </cell>
          <cell r="F504">
            <v>41754</v>
          </cell>
          <cell r="G504">
            <v>10</v>
          </cell>
          <cell r="H504" t="str">
            <v>B CON 4-11</v>
          </cell>
          <cell r="I504">
            <v>0</v>
          </cell>
          <cell r="J504" t="str">
            <v>Fixed Duration &amp; Units</v>
          </cell>
          <cell r="K504" t="str">
            <v>Budgeted Total Cost</v>
          </cell>
          <cell r="CQ504">
            <v>1194069</v>
          </cell>
        </row>
        <row r="505">
          <cell r="A505" t="str">
            <v xml:space="preserve">            LOE01.04.12.2131</v>
          </cell>
          <cell r="B505" t="str">
            <v>SEG 11.4 CONSTRUCTION (Electrical PAMM, Supply, &amp; OH)</v>
          </cell>
          <cell r="C505">
            <v>211154</v>
          </cell>
          <cell r="D505" t="str">
            <v>Level of Effort</v>
          </cell>
          <cell r="E505">
            <v>41743</v>
          </cell>
          <cell r="F505">
            <v>41768</v>
          </cell>
          <cell r="G505">
            <v>19</v>
          </cell>
          <cell r="H505" t="str">
            <v>B CON 4-11</v>
          </cell>
          <cell r="I505">
            <v>0</v>
          </cell>
          <cell r="J505" t="str">
            <v>Fixed Duration &amp; Units</v>
          </cell>
          <cell r="K505" t="str">
            <v>Budgeted Total Cost</v>
          </cell>
          <cell r="CQ505">
            <v>143529.51999999999</v>
          </cell>
          <cell r="CR505">
            <v>67624.479999999996</v>
          </cell>
        </row>
        <row r="506">
          <cell r="A506" t="str">
            <v xml:space="preserve">            LOE01.04.12.2091</v>
          </cell>
          <cell r="B506" t="str">
            <v>SEG 11.4 CONSTRUCTION (Wires)</v>
          </cell>
          <cell r="C506">
            <v>186467</v>
          </cell>
          <cell r="D506" t="str">
            <v>Level of Effort</v>
          </cell>
          <cell r="E506">
            <v>41754</v>
          </cell>
          <cell r="F506">
            <v>41768</v>
          </cell>
          <cell r="G506">
            <v>10</v>
          </cell>
          <cell r="H506" t="str">
            <v>B CON 4-11</v>
          </cell>
          <cell r="I506">
            <v>0</v>
          </cell>
          <cell r="J506" t="str">
            <v>Fixed Duration &amp; Units</v>
          </cell>
          <cell r="K506" t="str">
            <v>Budgeted Total Cost</v>
          </cell>
          <cell r="CQ506">
            <v>67806.179999999993</v>
          </cell>
          <cell r="CR506">
            <v>118660.82</v>
          </cell>
        </row>
        <row r="507">
          <cell r="A507" t="str">
            <v xml:space="preserve">        T/L ENVIRONMENTAL</v>
          </cell>
          <cell r="C507">
            <v>160000</v>
          </cell>
          <cell r="E507" t="str">
            <v>01-May-07 A</v>
          </cell>
          <cell r="F507">
            <v>41802</v>
          </cell>
          <cell r="G507">
            <v>1135</v>
          </cell>
          <cell r="I507">
            <v>0</v>
          </cell>
          <cell r="K507" t="str">
            <v>Budgeted Total Cost</v>
          </cell>
          <cell r="L507">
            <v>268.61</v>
          </cell>
          <cell r="M507">
            <v>245.26</v>
          </cell>
          <cell r="N507">
            <v>256.93</v>
          </cell>
          <cell r="O507">
            <v>268.61</v>
          </cell>
          <cell r="P507">
            <v>233.58</v>
          </cell>
          <cell r="Q507">
            <v>268.61</v>
          </cell>
          <cell r="R507">
            <v>654.01</v>
          </cell>
          <cell r="S507">
            <v>735.76</v>
          </cell>
          <cell r="T507">
            <v>805.84</v>
          </cell>
          <cell r="U507">
            <v>735.76</v>
          </cell>
          <cell r="V507">
            <v>735.77</v>
          </cell>
          <cell r="W507">
            <v>770.8</v>
          </cell>
          <cell r="X507">
            <v>1354.74</v>
          </cell>
          <cell r="Y507">
            <v>1962.03</v>
          </cell>
          <cell r="Z507">
            <v>2148.89</v>
          </cell>
          <cell r="AA507">
            <v>1962.04</v>
          </cell>
          <cell r="AB507">
            <v>2055.4699999999998</v>
          </cell>
          <cell r="AC507">
            <v>2148.9</v>
          </cell>
          <cell r="AD507">
            <v>2113.86</v>
          </cell>
          <cell r="AE507">
            <v>4029.17</v>
          </cell>
          <cell r="AF507">
            <v>3853.99</v>
          </cell>
          <cell r="AG507">
            <v>3503.63</v>
          </cell>
          <cell r="AH507">
            <v>3854.01</v>
          </cell>
          <cell r="AI507">
            <v>3854.01</v>
          </cell>
          <cell r="AJ507">
            <v>3678.83</v>
          </cell>
          <cell r="AK507">
            <v>5535.74</v>
          </cell>
          <cell r="AL507">
            <v>6178.07</v>
          </cell>
          <cell r="AM507">
            <v>5640.84</v>
          </cell>
          <cell r="AN507">
            <v>5909.47</v>
          </cell>
          <cell r="AO507">
            <v>5909.48</v>
          </cell>
          <cell r="AP507">
            <v>5640.87</v>
          </cell>
          <cell r="AQ507">
            <v>6178.09</v>
          </cell>
          <cell r="AR507">
            <v>5640.87</v>
          </cell>
          <cell r="AS507">
            <v>5372.25</v>
          </cell>
          <cell r="AT507">
            <v>6178.08</v>
          </cell>
          <cell r="AU507">
            <v>5909.46</v>
          </cell>
          <cell r="AV507">
            <v>5640.84</v>
          </cell>
          <cell r="AW507">
            <v>5442.5</v>
          </cell>
          <cell r="AX507">
            <v>3854.01</v>
          </cell>
          <cell r="AY507">
            <v>3854.01</v>
          </cell>
          <cell r="AZ507">
            <v>3854.01</v>
          </cell>
          <cell r="BA507">
            <v>3678.81</v>
          </cell>
          <cell r="BB507">
            <v>3853.99</v>
          </cell>
          <cell r="BC507">
            <v>4029.17</v>
          </cell>
          <cell r="BD507">
            <v>1962.21</v>
          </cell>
          <cell r="BE507">
            <v>1868.61</v>
          </cell>
          <cell r="BF507">
            <v>2148.9</v>
          </cell>
          <cell r="BG507">
            <v>1962.04</v>
          </cell>
          <cell r="BH507">
            <v>2055.46</v>
          </cell>
          <cell r="BI507">
            <v>2055.46</v>
          </cell>
          <cell r="BJ507">
            <v>1203.04</v>
          </cell>
          <cell r="BK507">
            <v>805.84</v>
          </cell>
          <cell r="BL507">
            <v>770.8</v>
          </cell>
          <cell r="BM507">
            <v>735.76</v>
          </cell>
          <cell r="BN507">
            <v>770.8</v>
          </cell>
          <cell r="BO507">
            <v>770.8</v>
          </cell>
          <cell r="BP507">
            <v>583.99</v>
          </cell>
          <cell r="BQ507">
            <v>245.26</v>
          </cell>
          <cell r="BR507">
            <v>256.93</v>
          </cell>
          <cell r="BS507">
            <v>245.26</v>
          </cell>
          <cell r="BT507">
            <v>268.61</v>
          </cell>
          <cell r="BU507">
            <v>245.26</v>
          </cell>
          <cell r="BV507">
            <v>245.28</v>
          </cell>
        </row>
        <row r="508">
          <cell r="A508" t="str">
            <v xml:space="preserve">          WS02.11.08.21</v>
          </cell>
          <cell r="B508" t="str">
            <v>SEG 11.4 ENVIRONMENTAL COST LOADING</v>
          </cell>
          <cell r="C508">
            <v>160000</v>
          </cell>
          <cell r="D508" t="str">
            <v>Level of Effort</v>
          </cell>
          <cell r="E508" t="str">
            <v>01-May-07 A</v>
          </cell>
          <cell r="F508">
            <v>41802</v>
          </cell>
          <cell r="G508">
            <v>1175</v>
          </cell>
          <cell r="H508" t="str">
            <v>B HO 4-11</v>
          </cell>
          <cell r="I508">
            <v>0</v>
          </cell>
          <cell r="J508" t="str">
            <v>Fixed Duration &amp; Units</v>
          </cell>
          <cell r="K508" t="str">
            <v>Budgeted Total Cost</v>
          </cell>
          <cell r="L508">
            <v>268.61</v>
          </cell>
          <cell r="M508">
            <v>245.26</v>
          </cell>
          <cell r="N508">
            <v>256.93</v>
          </cell>
          <cell r="O508">
            <v>268.61</v>
          </cell>
          <cell r="P508">
            <v>233.58</v>
          </cell>
          <cell r="Q508">
            <v>268.61</v>
          </cell>
          <cell r="R508">
            <v>654.01</v>
          </cell>
          <cell r="S508">
            <v>735.76</v>
          </cell>
          <cell r="T508">
            <v>805.84</v>
          </cell>
          <cell r="U508">
            <v>735.76</v>
          </cell>
          <cell r="V508">
            <v>735.77</v>
          </cell>
          <cell r="W508">
            <v>770.8</v>
          </cell>
          <cell r="X508">
            <v>1354.74</v>
          </cell>
          <cell r="Y508">
            <v>1962.03</v>
          </cell>
          <cell r="Z508">
            <v>2148.89</v>
          </cell>
          <cell r="AA508">
            <v>1962.04</v>
          </cell>
          <cell r="AB508">
            <v>2055.4699999999998</v>
          </cell>
          <cell r="AC508">
            <v>2148.9</v>
          </cell>
          <cell r="AD508">
            <v>2113.86</v>
          </cell>
          <cell r="AE508">
            <v>4029.17</v>
          </cell>
          <cell r="AF508">
            <v>3853.99</v>
          </cell>
          <cell r="AG508">
            <v>3503.63</v>
          </cell>
          <cell r="AH508">
            <v>3854.01</v>
          </cell>
          <cell r="AI508">
            <v>3854.01</v>
          </cell>
          <cell r="AJ508">
            <v>3678.83</v>
          </cell>
          <cell r="AK508">
            <v>5535.74</v>
          </cell>
          <cell r="AL508">
            <v>6178.07</v>
          </cell>
          <cell r="AM508">
            <v>5640.84</v>
          </cell>
          <cell r="AN508">
            <v>5909.47</v>
          </cell>
          <cell r="AO508">
            <v>5909.48</v>
          </cell>
          <cell r="AP508">
            <v>5640.87</v>
          </cell>
          <cell r="AQ508">
            <v>6178.09</v>
          </cell>
          <cell r="AR508">
            <v>5640.87</v>
          </cell>
          <cell r="AS508">
            <v>5372.25</v>
          </cell>
          <cell r="AT508">
            <v>6178.08</v>
          </cell>
          <cell r="AU508">
            <v>5909.46</v>
          </cell>
          <cell r="AV508">
            <v>5640.84</v>
          </cell>
          <cell r="AW508">
            <v>5442.5</v>
          </cell>
          <cell r="AX508">
            <v>3854.01</v>
          </cell>
          <cell r="AY508">
            <v>3854.01</v>
          </cell>
          <cell r="AZ508">
            <v>3854.01</v>
          </cell>
          <cell r="BA508">
            <v>3678.81</v>
          </cell>
          <cell r="BB508">
            <v>3853.99</v>
          </cell>
          <cell r="BC508">
            <v>4029.17</v>
          </cell>
          <cell r="BD508">
            <v>1962.21</v>
          </cell>
          <cell r="BE508">
            <v>1868.61</v>
          </cell>
          <cell r="BF508">
            <v>2148.9</v>
          </cell>
          <cell r="BG508">
            <v>1962.04</v>
          </cell>
          <cell r="BH508">
            <v>2055.46</v>
          </cell>
          <cell r="BI508">
            <v>2055.46</v>
          </cell>
          <cell r="BJ508">
            <v>1203.04</v>
          </cell>
          <cell r="BK508">
            <v>805.84</v>
          </cell>
          <cell r="BL508">
            <v>770.8</v>
          </cell>
          <cell r="BM508">
            <v>735.76</v>
          </cell>
          <cell r="BN508">
            <v>770.8</v>
          </cell>
          <cell r="BO508">
            <v>770.8</v>
          </cell>
          <cell r="BP508">
            <v>583.99</v>
          </cell>
          <cell r="BQ508">
            <v>245.26</v>
          </cell>
          <cell r="BR508">
            <v>256.93</v>
          </cell>
          <cell r="BS508">
            <v>245.26</v>
          </cell>
          <cell r="BT508">
            <v>268.61</v>
          </cell>
          <cell r="BU508">
            <v>245.26</v>
          </cell>
          <cell r="BV508">
            <v>245.28</v>
          </cell>
        </row>
        <row r="509">
          <cell r="A509" t="str">
            <v xml:space="preserve">        T/L CONTINGENCY</v>
          </cell>
          <cell r="C509">
            <v>2152314</v>
          </cell>
          <cell r="E509" t="str">
            <v>01-May-07 A</v>
          </cell>
          <cell r="F509">
            <v>42285</v>
          </cell>
          <cell r="G509">
            <v>1330</v>
          </cell>
          <cell r="I509">
            <v>0</v>
          </cell>
          <cell r="K509" t="str">
            <v>Budgeted Total Cost</v>
          </cell>
          <cell r="L509">
            <v>856483.94</v>
          </cell>
          <cell r="M509">
            <v>516426.46</v>
          </cell>
          <cell r="N509">
            <v>779403.6</v>
          </cell>
        </row>
        <row r="510">
          <cell r="A510" t="str">
            <v xml:space="preserve">          CONTINGENCY</v>
          </cell>
          <cell r="C510">
            <v>2152314</v>
          </cell>
          <cell r="E510" t="str">
            <v>01-May-07 A</v>
          </cell>
          <cell r="F510">
            <v>42285</v>
          </cell>
          <cell r="G510">
            <v>1330</v>
          </cell>
          <cell r="I510">
            <v>0</v>
          </cell>
          <cell r="K510" t="str">
            <v>Budgeted Total Cost</v>
          </cell>
          <cell r="L510">
            <v>856483.94</v>
          </cell>
          <cell r="M510">
            <v>516426.46</v>
          </cell>
          <cell r="N510">
            <v>779403.6</v>
          </cell>
        </row>
        <row r="511">
          <cell r="A511" t="str">
            <v xml:space="preserve">            WS01.04.11.211</v>
          </cell>
          <cell r="B511" t="str">
            <v>SEG 11.4 CONTINGENCY .CONTINGENCY</v>
          </cell>
          <cell r="C511">
            <v>2152314</v>
          </cell>
          <cell r="D511" t="str">
            <v>Level of Effort</v>
          </cell>
          <cell r="E511" t="str">
            <v>01-May-07 A</v>
          </cell>
          <cell r="F511">
            <v>42285</v>
          </cell>
          <cell r="G511">
            <v>1378</v>
          </cell>
          <cell r="H511" t="str">
            <v>B CONT 4-11</v>
          </cell>
          <cell r="I511">
            <v>0</v>
          </cell>
          <cell r="J511" t="str">
            <v>Fixed Duration &amp; Units</v>
          </cell>
          <cell r="K511" t="str">
            <v>Budgeted Total Cost</v>
          </cell>
          <cell r="L511">
            <v>856483.94</v>
          </cell>
          <cell r="M511">
            <v>516426.46</v>
          </cell>
          <cell r="N511">
            <v>779403.6</v>
          </cell>
        </row>
        <row r="512">
          <cell r="A512" t="str">
            <v xml:space="preserve">        T/L HOME OFFICE</v>
          </cell>
          <cell r="C512">
            <v>704846</v>
          </cell>
          <cell r="E512" t="str">
            <v>01-May-07 A</v>
          </cell>
          <cell r="F512">
            <v>42285</v>
          </cell>
          <cell r="G512">
            <v>1791</v>
          </cell>
          <cell r="I512">
            <v>0</v>
          </cell>
          <cell r="K512" t="str">
            <v>Budgeted Total Cost</v>
          </cell>
          <cell r="L512">
            <v>1107.02</v>
          </cell>
          <cell r="M512">
            <v>1010.75</v>
          </cell>
          <cell r="N512">
            <v>1058.8900000000001</v>
          </cell>
          <cell r="O512">
            <v>1107.02</v>
          </cell>
          <cell r="P512">
            <v>962.62</v>
          </cell>
          <cell r="Q512">
            <v>1107.02</v>
          </cell>
          <cell r="R512">
            <v>2225.34</v>
          </cell>
          <cell r="S512">
            <v>2526.33</v>
          </cell>
          <cell r="T512">
            <v>2766.93</v>
          </cell>
          <cell r="U512">
            <v>2526.33</v>
          </cell>
          <cell r="V512">
            <v>2526.33</v>
          </cell>
          <cell r="W512">
            <v>2646.63</v>
          </cell>
          <cell r="X512">
            <v>4148.67</v>
          </cell>
          <cell r="Y512">
            <v>6315.26</v>
          </cell>
          <cell r="Z512">
            <v>6916.72</v>
          </cell>
          <cell r="AA512">
            <v>6315.26</v>
          </cell>
          <cell r="AB512">
            <v>6615.99</v>
          </cell>
          <cell r="AC512">
            <v>6916.72</v>
          </cell>
          <cell r="AD512">
            <v>6137.68</v>
          </cell>
          <cell r="AE512">
            <v>12726.42</v>
          </cell>
          <cell r="AF512">
            <v>12173.1</v>
          </cell>
          <cell r="AG512">
            <v>11066.45</v>
          </cell>
          <cell r="AH512">
            <v>12061.26</v>
          </cell>
          <cell r="AI512">
            <v>12040.59</v>
          </cell>
          <cell r="AJ512">
            <v>11493.29</v>
          </cell>
          <cell r="AK512">
            <v>16269.76</v>
          </cell>
          <cell r="AL512">
            <v>19227.55</v>
          </cell>
          <cell r="AM512">
            <v>17555.59</v>
          </cell>
          <cell r="AN512">
            <v>18391.57</v>
          </cell>
          <cell r="AO512">
            <v>18391.57</v>
          </cell>
          <cell r="AP512">
            <v>17555.59</v>
          </cell>
          <cell r="AQ512">
            <v>19211.62</v>
          </cell>
          <cell r="AR512">
            <v>17517.64</v>
          </cell>
          <cell r="AS512">
            <v>16683.47</v>
          </cell>
          <cell r="AT512">
            <v>19185.990000000002</v>
          </cell>
          <cell r="AU512">
            <v>18351.82</v>
          </cell>
          <cell r="AV512">
            <v>17517.64</v>
          </cell>
          <cell r="AW512">
            <v>18351.82</v>
          </cell>
          <cell r="AX512">
            <v>12008.05</v>
          </cell>
          <cell r="AY512">
            <v>12000.84</v>
          </cell>
          <cell r="AZ512">
            <v>12000.84</v>
          </cell>
          <cell r="BA512">
            <v>11455.35</v>
          </cell>
          <cell r="BB512">
            <v>12000.84</v>
          </cell>
          <cell r="BC512">
            <v>12546.33</v>
          </cell>
          <cell r="BD512">
            <v>7586.09</v>
          </cell>
          <cell r="BE512">
            <v>5797.71</v>
          </cell>
          <cell r="BF512">
            <v>6667.36</v>
          </cell>
          <cell r="BG512">
            <v>6075.28</v>
          </cell>
          <cell r="BH512">
            <v>6350.98</v>
          </cell>
          <cell r="BI512">
            <v>6350.98</v>
          </cell>
          <cell r="BJ512">
            <v>4925.62</v>
          </cell>
          <cell r="BK512">
            <v>2489.87</v>
          </cell>
          <cell r="BL512">
            <v>2381.62</v>
          </cell>
          <cell r="BM512">
            <v>2273.36</v>
          </cell>
          <cell r="BN512">
            <v>2381.62</v>
          </cell>
          <cell r="BO512">
            <v>2381.62</v>
          </cell>
          <cell r="BP512">
            <v>2348.2399999999998</v>
          </cell>
          <cell r="BQ512">
            <v>757.79</v>
          </cell>
          <cell r="BR512">
            <v>793.87</v>
          </cell>
          <cell r="BS512">
            <v>757.79</v>
          </cell>
          <cell r="BT512">
            <v>829.96</v>
          </cell>
          <cell r="BU512">
            <v>757.79</v>
          </cell>
          <cell r="BV512">
            <v>793.87</v>
          </cell>
          <cell r="BW512">
            <v>266.13</v>
          </cell>
          <cell r="CL512">
            <v>3544.04</v>
          </cell>
          <cell r="CM512">
            <v>14709.32</v>
          </cell>
          <cell r="CN512">
            <v>39846.879999999997</v>
          </cell>
          <cell r="CO512">
            <v>57708.2</v>
          </cell>
          <cell r="CP512">
            <v>49804.68</v>
          </cell>
          <cell r="CQ512">
            <v>25953.01</v>
          </cell>
          <cell r="CR512">
            <v>6492.17</v>
          </cell>
          <cell r="CS512">
            <v>1097.71</v>
          </cell>
        </row>
        <row r="513">
          <cell r="A513" t="str">
            <v xml:space="preserve">          HOME OFFICE</v>
          </cell>
          <cell r="C513">
            <v>704846</v>
          </cell>
          <cell r="E513" t="str">
            <v>01-May-07 A</v>
          </cell>
          <cell r="F513">
            <v>42285</v>
          </cell>
          <cell r="G513">
            <v>1791</v>
          </cell>
          <cell r="I513">
            <v>0</v>
          </cell>
          <cell r="K513" t="str">
            <v>Budgeted Total Cost</v>
          </cell>
          <cell r="L513">
            <v>1107.02</v>
          </cell>
          <cell r="M513">
            <v>1010.75</v>
          </cell>
          <cell r="N513">
            <v>1058.8900000000001</v>
          </cell>
          <cell r="O513">
            <v>1107.02</v>
          </cell>
          <cell r="P513">
            <v>962.62</v>
          </cell>
          <cell r="Q513">
            <v>1107.02</v>
          </cell>
          <cell r="R513">
            <v>2225.34</v>
          </cell>
          <cell r="S513">
            <v>2526.33</v>
          </cell>
          <cell r="T513">
            <v>2766.93</v>
          </cell>
          <cell r="U513">
            <v>2526.33</v>
          </cell>
          <cell r="V513">
            <v>2526.33</v>
          </cell>
          <cell r="W513">
            <v>2646.63</v>
          </cell>
          <cell r="X513">
            <v>4148.67</v>
          </cell>
          <cell r="Y513">
            <v>6315.26</v>
          </cell>
          <cell r="Z513">
            <v>6916.72</v>
          </cell>
          <cell r="AA513">
            <v>6315.26</v>
          </cell>
          <cell r="AB513">
            <v>6615.99</v>
          </cell>
          <cell r="AC513">
            <v>6916.72</v>
          </cell>
          <cell r="AD513">
            <v>6137.68</v>
          </cell>
          <cell r="AE513">
            <v>12726.42</v>
          </cell>
          <cell r="AF513">
            <v>12173.1</v>
          </cell>
          <cell r="AG513">
            <v>11066.45</v>
          </cell>
          <cell r="AH513">
            <v>12061.26</v>
          </cell>
          <cell r="AI513">
            <v>12040.59</v>
          </cell>
          <cell r="AJ513">
            <v>11493.29</v>
          </cell>
          <cell r="AK513">
            <v>16269.76</v>
          </cell>
          <cell r="AL513">
            <v>19227.55</v>
          </cell>
          <cell r="AM513">
            <v>17555.59</v>
          </cell>
          <cell r="AN513">
            <v>18391.57</v>
          </cell>
          <cell r="AO513">
            <v>18391.57</v>
          </cell>
          <cell r="AP513">
            <v>17555.59</v>
          </cell>
          <cell r="AQ513">
            <v>19211.62</v>
          </cell>
          <cell r="AR513">
            <v>17517.64</v>
          </cell>
          <cell r="AS513">
            <v>16683.47</v>
          </cell>
          <cell r="AT513">
            <v>19185.990000000002</v>
          </cell>
          <cell r="AU513">
            <v>18351.82</v>
          </cell>
          <cell r="AV513">
            <v>17517.64</v>
          </cell>
          <cell r="AW513">
            <v>18351.82</v>
          </cell>
          <cell r="AX513">
            <v>12008.05</v>
          </cell>
          <cell r="AY513">
            <v>12000.84</v>
          </cell>
          <cell r="AZ513">
            <v>12000.84</v>
          </cell>
          <cell r="BA513">
            <v>11455.35</v>
          </cell>
          <cell r="BB513">
            <v>12000.84</v>
          </cell>
          <cell r="BC513">
            <v>12546.33</v>
          </cell>
          <cell r="BD513">
            <v>7586.09</v>
          </cell>
          <cell r="BE513">
            <v>5797.71</v>
          </cell>
          <cell r="BF513">
            <v>6667.36</v>
          </cell>
          <cell r="BG513">
            <v>6075.28</v>
          </cell>
          <cell r="BH513">
            <v>6350.98</v>
          </cell>
          <cell r="BI513">
            <v>6350.98</v>
          </cell>
          <cell r="BJ513">
            <v>4925.62</v>
          </cell>
          <cell r="BK513">
            <v>2489.87</v>
          </cell>
          <cell r="BL513">
            <v>2381.62</v>
          </cell>
          <cell r="BM513">
            <v>2273.36</v>
          </cell>
          <cell r="BN513">
            <v>2381.62</v>
          </cell>
          <cell r="BO513">
            <v>2381.62</v>
          </cell>
          <cell r="BP513">
            <v>2348.2399999999998</v>
          </cell>
          <cell r="BQ513">
            <v>757.79</v>
          </cell>
          <cell r="BR513">
            <v>793.87</v>
          </cell>
          <cell r="BS513">
            <v>757.79</v>
          </cell>
          <cell r="BT513">
            <v>829.96</v>
          </cell>
          <cell r="BU513">
            <v>757.79</v>
          </cell>
          <cell r="BV513">
            <v>793.87</v>
          </cell>
          <cell r="BW513">
            <v>266.13</v>
          </cell>
          <cell r="CL513">
            <v>3544.04</v>
          </cell>
          <cell r="CM513">
            <v>14709.32</v>
          </cell>
          <cell r="CN513">
            <v>39846.879999999997</v>
          </cell>
          <cell r="CO513">
            <v>57708.2</v>
          </cell>
          <cell r="CP513">
            <v>49804.68</v>
          </cell>
          <cell r="CQ513">
            <v>25953.01</v>
          </cell>
          <cell r="CR513">
            <v>6492.17</v>
          </cell>
          <cell r="CS513">
            <v>1097.71</v>
          </cell>
        </row>
        <row r="514">
          <cell r="A514" t="str">
            <v xml:space="preserve">            LOE01.04.12.211</v>
          </cell>
          <cell r="B514" t="str">
            <v>SEG 11.4 HOME OFFICE (Owner's Agent, Proj. Mgr., Proj. Admin., B&amp;A, Cost Sched., Non-TDBU Support, Other)</v>
          </cell>
          <cell r="C514">
            <v>497388</v>
          </cell>
          <cell r="D514" t="str">
            <v>Level of Effort</v>
          </cell>
          <cell r="E514" t="str">
            <v>01-May-07 A</v>
          </cell>
          <cell r="F514">
            <v>42285</v>
          </cell>
          <cell r="G514">
            <v>1378</v>
          </cell>
          <cell r="H514" t="str">
            <v>B HO 4-11</v>
          </cell>
          <cell r="I514">
            <v>0</v>
          </cell>
          <cell r="J514" t="str">
            <v>Fixed Duration &amp; Units</v>
          </cell>
          <cell r="K514" t="str">
            <v>Budgeted Total Cost</v>
          </cell>
          <cell r="L514">
            <v>829.96</v>
          </cell>
          <cell r="M514">
            <v>757.79</v>
          </cell>
          <cell r="N514">
            <v>793.87</v>
          </cell>
          <cell r="O514">
            <v>829.96</v>
          </cell>
          <cell r="P514">
            <v>721.7</v>
          </cell>
          <cell r="Q514">
            <v>829.96</v>
          </cell>
          <cell r="R514">
            <v>1960.32</v>
          </cell>
          <cell r="S514">
            <v>2273.36</v>
          </cell>
          <cell r="T514">
            <v>2489.87</v>
          </cell>
          <cell r="U514">
            <v>2273.36</v>
          </cell>
          <cell r="V514">
            <v>2273.36</v>
          </cell>
          <cell r="W514">
            <v>2381.62</v>
          </cell>
          <cell r="X514">
            <v>3883.66</v>
          </cell>
          <cell r="Y514">
            <v>6062.3</v>
          </cell>
          <cell r="Z514">
            <v>6639.66</v>
          </cell>
          <cell r="AA514">
            <v>6062.3</v>
          </cell>
          <cell r="AB514">
            <v>6350.98</v>
          </cell>
          <cell r="AC514">
            <v>6639.66</v>
          </cell>
          <cell r="AD514">
            <v>5896.76</v>
          </cell>
          <cell r="AE514">
            <v>12449.36</v>
          </cell>
          <cell r="AF514">
            <v>11908.08</v>
          </cell>
          <cell r="AG514">
            <v>10825.53</v>
          </cell>
          <cell r="AH514">
            <v>11908.08</v>
          </cell>
          <cell r="AI514">
            <v>11908.08</v>
          </cell>
          <cell r="AJ514">
            <v>11366.81</v>
          </cell>
          <cell r="AK514">
            <v>16137.26</v>
          </cell>
          <cell r="AL514">
            <v>19089.02</v>
          </cell>
          <cell r="AM514">
            <v>17429.099999999999</v>
          </cell>
          <cell r="AN514">
            <v>18259.060000000001</v>
          </cell>
          <cell r="AO514">
            <v>18259.060000000001</v>
          </cell>
          <cell r="AP514">
            <v>17429.099999999999</v>
          </cell>
          <cell r="AQ514">
            <v>19089.02</v>
          </cell>
          <cell r="AR514">
            <v>17429.099999999999</v>
          </cell>
          <cell r="AS514">
            <v>16599.150000000001</v>
          </cell>
          <cell r="AT514">
            <v>19089.02</v>
          </cell>
          <cell r="AU514">
            <v>18259.060000000001</v>
          </cell>
          <cell r="AV514">
            <v>17429.099999999999</v>
          </cell>
          <cell r="AW514">
            <v>18259.060000000001</v>
          </cell>
          <cell r="AX514">
            <v>11915.3</v>
          </cell>
          <cell r="AY514">
            <v>11908.08</v>
          </cell>
          <cell r="AZ514">
            <v>11908.08</v>
          </cell>
          <cell r="BA514">
            <v>11366.81</v>
          </cell>
          <cell r="BB514">
            <v>11908.08</v>
          </cell>
          <cell r="BC514">
            <v>12449.36</v>
          </cell>
          <cell r="BD514">
            <v>7543.14</v>
          </cell>
          <cell r="BE514">
            <v>5773.62</v>
          </cell>
          <cell r="BF514">
            <v>6639.66</v>
          </cell>
          <cell r="BG514">
            <v>6062.3</v>
          </cell>
          <cell r="BH514">
            <v>6350.98</v>
          </cell>
          <cell r="BI514">
            <v>6350.98</v>
          </cell>
          <cell r="BJ514">
            <v>4925.62</v>
          </cell>
          <cell r="BK514">
            <v>2489.87</v>
          </cell>
          <cell r="BL514">
            <v>2381.62</v>
          </cell>
          <cell r="BM514">
            <v>2273.36</v>
          </cell>
          <cell r="BN514">
            <v>2381.62</v>
          </cell>
          <cell r="BO514">
            <v>2381.62</v>
          </cell>
          <cell r="BP514">
            <v>2348.2399999999998</v>
          </cell>
          <cell r="BQ514">
            <v>757.79</v>
          </cell>
          <cell r="BR514">
            <v>793.87</v>
          </cell>
          <cell r="BS514">
            <v>757.79</v>
          </cell>
          <cell r="BT514">
            <v>829.96</v>
          </cell>
          <cell r="BU514">
            <v>757.79</v>
          </cell>
          <cell r="BV514">
            <v>793.87</v>
          </cell>
          <cell r="BW514">
            <v>266.13</v>
          </cell>
        </row>
        <row r="515">
          <cell r="A515" t="str">
            <v xml:space="preserve">            LOE01.04.12.651</v>
          </cell>
          <cell r="B515" t="str">
            <v>SEG 11.4 HOME OFFICE (Estimating, Protection Studies)</v>
          </cell>
          <cell r="C515">
            <v>8302</v>
          </cell>
          <cell r="D515" t="str">
            <v>Level of Effort</v>
          </cell>
          <cell r="E515" t="str">
            <v>01-May-07 A</v>
          </cell>
          <cell r="F515">
            <v>42285</v>
          </cell>
          <cell r="G515">
            <v>1378</v>
          </cell>
          <cell r="H515" t="str">
            <v>B HO 4-11</v>
          </cell>
          <cell r="I515">
            <v>0</v>
          </cell>
          <cell r="J515" t="str">
            <v>Fixed Duration &amp; Units</v>
          </cell>
          <cell r="K515" t="str">
            <v>Budgeted Total Cost</v>
          </cell>
          <cell r="L515">
            <v>277.06</v>
          </cell>
          <cell r="M515">
            <v>252.97</v>
          </cell>
          <cell r="N515">
            <v>265.01</v>
          </cell>
          <cell r="O515">
            <v>277.06</v>
          </cell>
          <cell r="P515">
            <v>240.92</v>
          </cell>
          <cell r="Q515">
            <v>277.06</v>
          </cell>
          <cell r="R515">
            <v>265.01</v>
          </cell>
          <cell r="S515">
            <v>252.97</v>
          </cell>
          <cell r="T515">
            <v>277.06</v>
          </cell>
          <cell r="U515">
            <v>252.97</v>
          </cell>
          <cell r="V515">
            <v>252.97</v>
          </cell>
          <cell r="W515">
            <v>265.01</v>
          </cell>
          <cell r="X515">
            <v>265.01</v>
          </cell>
          <cell r="Y515">
            <v>252.97</v>
          </cell>
          <cell r="Z515">
            <v>277.06</v>
          </cell>
          <cell r="AA515">
            <v>252.97</v>
          </cell>
          <cell r="AB515">
            <v>265.01</v>
          </cell>
          <cell r="AC515">
            <v>277.06</v>
          </cell>
          <cell r="AD515">
            <v>240.92</v>
          </cell>
          <cell r="AE515">
            <v>277.06</v>
          </cell>
          <cell r="AF515">
            <v>265.01</v>
          </cell>
          <cell r="AG515">
            <v>240.92</v>
          </cell>
          <cell r="AH515">
            <v>153.16999999999999</v>
          </cell>
          <cell r="AI515">
            <v>132.51</v>
          </cell>
          <cell r="AJ515">
            <v>126.48</v>
          </cell>
          <cell r="AK515">
            <v>132.51</v>
          </cell>
          <cell r="AL515">
            <v>138.53</v>
          </cell>
          <cell r="AM515">
            <v>126.48</v>
          </cell>
          <cell r="AN515">
            <v>132.51</v>
          </cell>
          <cell r="AO515">
            <v>132.51</v>
          </cell>
          <cell r="AP515">
            <v>126.48</v>
          </cell>
          <cell r="AQ515">
            <v>122.61</v>
          </cell>
          <cell r="AR515">
            <v>88.54</v>
          </cell>
          <cell r="AS515">
            <v>84.32</v>
          </cell>
          <cell r="AT515">
            <v>96.97</v>
          </cell>
          <cell r="AU515">
            <v>92.75</v>
          </cell>
          <cell r="AV515">
            <v>88.54</v>
          </cell>
          <cell r="AW515">
            <v>92.75</v>
          </cell>
          <cell r="AX515">
            <v>92.75</v>
          </cell>
          <cell r="AY515">
            <v>92.75</v>
          </cell>
          <cell r="AZ515">
            <v>92.75</v>
          </cell>
          <cell r="BA515">
            <v>88.54</v>
          </cell>
          <cell r="BB515">
            <v>92.75</v>
          </cell>
          <cell r="BC515">
            <v>96.97</v>
          </cell>
          <cell r="BD515">
            <v>42.95</v>
          </cell>
          <cell r="BE515">
            <v>24.09</v>
          </cell>
          <cell r="BF515">
            <v>27.71</v>
          </cell>
          <cell r="BG515">
            <v>12.99</v>
          </cell>
        </row>
        <row r="516">
          <cell r="A516" t="str">
            <v xml:space="preserve">            LOE01.04.12.641</v>
          </cell>
          <cell r="B516" t="str">
            <v>HOME OFFICE (Proj. Mgmt. &amp; Inspection)</v>
          </cell>
          <cell r="C516">
            <v>199156</v>
          </cell>
          <cell r="D516" t="str">
            <v>Level of Effort</v>
          </cell>
          <cell r="E516">
            <v>41582</v>
          </cell>
          <cell r="F516">
            <v>41802</v>
          </cell>
          <cell r="G516">
            <v>159</v>
          </cell>
          <cell r="H516" t="str">
            <v>B HO 4-11</v>
          </cell>
          <cell r="I516">
            <v>0</v>
          </cell>
          <cell r="J516" t="str">
            <v>Fixed Duration &amp; Units</v>
          </cell>
          <cell r="K516" t="str">
            <v>Budgeted Total Cost</v>
          </cell>
          <cell r="CL516">
            <v>3544.04</v>
          </cell>
          <cell r="CM516">
            <v>14709.32</v>
          </cell>
          <cell r="CN516">
            <v>39846.879999999997</v>
          </cell>
          <cell r="CO516">
            <v>57708.2</v>
          </cell>
          <cell r="CP516">
            <v>49804.68</v>
          </cell>
          <cell r="CQ516">
            <v>25953.01</v>
          </cell>
          <cell r="CR516">
            <v>6492.17</v>
          </cell>
          <cell r="CS516">
            <v>1097.71</v>
          </cell>
        </row>
        <row r="517">
          <cell r="A517" t="str">
            <v xml:space="preserve">  MGT PKG 03 - SEG 7 &amp; 8</v>
          </cell>
          <cell r="C517">
            <v>405326421.82999998</v>
          </cell>
          <cell r="E517" t="str">
            <v>01-May-07 A</v>
          </cell>
          <cell r="F517">
            <v>41754</v>
          </cell>
          <cell r="G517">
            <v>1713</v>
          </cell>
          <cell r="I517">
            <v>0</v>
          </cell>
          <cell r="K517" t="str">
            <v>Budgeted Total Cost</v>
          </cell>
          <cell r="L517">
            <v>5114918.4000000004</v>
          </cell>
          <cell r="M517">
            <v>2937992.45</v>
          </cell>
          <cell r="N517">
            <v>1957030.02</v>
          </cell>
          <cell r="O517">
            <v>1532087.17</v>
          </cell>
          <cell r="P517">
            <v>1444364.58</v>
          </cell>
          <cell r="Q517">
            <v>2382941.9</v>
          </cell>
          <cell r="R517">
            <v>2887822.27</v>
          </cell>
          <cell r="S517">
            <v>2638654.6</v>
          </cell>
          <cell r="T517">
            <v>2736223.32</v>
          </cell>
          <cell r="U517">
            <v>2629726.71</v>
          </cell>
          <cell r="V517">
            <v>2682681.23</v>
          </cell>
          <cell r="W517">
            <v>2968251.41</v>
          </cell>
          <cell r="X517">
            <v>2678980.6800000002</v>
          </cell>
          <cell r="Y517">
            <v>2593258.7400000002</v>
          </cell>
          <cell r="Z517">
            <v>2948203.12</v>
          </cell>
          <cell r="AA517">
            <v>2901094.62</v>
          </cell>
          <cell r="AB517">
            <v>3320246.7</v>
          </cell>
          <cell r="AC517">
            <v>3841918.86</v>
          </cell>
          <cell r="AD517">
            <v>3651788.5</v>
          </cell>
          <cell r="AE517">
            <v>5066835.78</v>
          </cell>
          <cell r="AF517">
            <v>4849790.53</v>
          </cell>
          <cell r="AG517">
            <v>4222239.78</v>
          </cell>
          <cell r="AH517">
            <v>4551703.1900000004</v>
          </cell>
          <cell r="AI517">
            <v>4171593.56</v>
          </cell>
          <cell r="AJ517">
            <v>3894319.27</v>
          </cell>
          <cell r="AK517">
            <v>4032707.48</v>
          </cell>
          <cell r="AL517">
            <v>4251185.7</v>
          </cell>
          <cell r="AM517">
            <v>8025772.5999999996</v>
          </cell>
          <cell r="AN517">
            <v>3132062.32</v>
          </cell>
          <cell r="AO517">
            <v>2750943.41</v>
          </cell>
          <cell r="AP517">
            <v>2469554.6800000002</v>
          </cell>
          <cell r="AQ517">
            <v>2282252</v>
          </cell>
          <cell r="AR517">
            <v>2014904.87</v>
          </cell>
          <cell r="AS517">
            <v>1839232</v>
          </cell>
          <cell r="AT517">
            <v>1644479.22</v>
          </cell>
          <cell r="AU517">
            <v>11860638.630000001</v>
          </cell>
          <cell r="AV517">
            <v>23167682.82</v>
          </cell>
          <cell r="AW517">
            <v>7318296.9299999997</v>
          </cell>
          <cell r="AX517">
            <v>1203220.68</v>
          </cell>
          <cell r="AY517">
            <v>2456575.25</v>
          </cell>
          <cell r="AZ517">
            <v>2864133.17</v>
          </cell>
          <cell r="BA517">
            <v>3632794.4</v>
          </cell>
          <cell r="BB517">
            <v>2673488.15</v>
          </cell>
          <cell r="BC517">
            <v>1864898.07</v>
          </cell>
          <cell r="BD517">
            <v>3427372</v>
          </cell>
          <cell r="BE517">
            <v>2435537.4</v>
          </cell>
          <cell r="BF517">
            <v>3281219.27</v>
          </cell>
          <cell r="BG517">
            <v>4530610.8600000003</v>
          </cell>
          <cell r="BH517">
            <v>3669760.24</v>
          </cell>
          <cell r="BI517">
            <v>4153919.86</v>
          </cell>
          <cell r="BJ517">
            <v>4452131.05</v>
          </cell>
          <cell r="BK517">
            <v>5544455.9699999997</v>
          </cell>
          <cell r="BL517">
            <v>6041850.8399999999</v>
          </cell>
          <cell r="BM517">
            <v>6852870.25</v>
          </cell>
          <cell r="BN517">
            <v>6572646.7800000003</v>
          </cell>
          <cell r="BO517">
            <v>5867888.7000000002</v>
          </cell>
          <cell r="BP517">
            <v>5554033.9199999999</v>
          </cell>
          <cell r="BQ517">
            <v>6982886.4800000004</v>
          </cell>
          <cell r="BR517">
            <v>12889626.130000001</v>
          </cell>
          <cell r="BS517">
            <v>12259213.060000001</v>
          </cell>
          <cell r="BT517">
            <v>21792150.100000001</v>
          </cell>
          <cell r="BU517">
            <v>15427615.699999999</v>
          </cell>
          <cell r="BV517">
            <v>12181626.58</v>
          </cell>
          <cell r="BW517">
            <v>11439818.689999999</v>
          </cell>
          <cell r="BX517">
            <v>12858879.699999999</v>
          </cell>
          <cell r="BY517">
            <v>27080774.379999999</v>
          </cell>
          <cell r="BZ517">
            <v>11953699.24</v>
          </cell>
          <cell r="CA517">
            <v>4047064.64</v>
          </cell>
          <cell r="CB517">
            <v>4392577.05</v>
          </cell>
          <cell r="CC517">
            <v>3667943.33</v>
          </cell>
          <cell r="CD517">
            <v>3400567</v>
          </cell>
          <cell r="CE517">
            <v>2635759.61</v>
          </cell>
          <cell r="CF517">
            <v>2669774.41</v>
          </cell>
          <cell r="CG517">
            <v>1400101.07</v>
          </cell>
          <cell r="CH517">
            <v>1319989.58</v>
          </cell>
          <cell r="CI517">
            <v>1260475.17</v>
          </cell>
          <cell r="CJ517">
            <v>985758.02</v>
          </cell>
          <cell r="CK517">
            <v>846228.81</v>
          </cell>
          <cell r="CL517">
            <v>768287.34</v>
          </cell>
          <cell r="CM517">
            <v>525932.27</v>
          </cell>
          <cell r="CN517">
            <v>64620.85</v>
          </cell>
          <cell r="CO517">
            <v>1065.21</v>
          </cell>
        </row>
        <row r="518">
          <cell r="A518" t="str">
            <v xml:space="preserve">    SEG 7 - T/L</v>
          </cell>
          <cell r="C518">
            <v>122873082.33</v>
          </cell>
          <cell r="E518" t="str">
            <v>01-May-07 A</v>
          </cell>
          <cell r="F518">
            <v>41715</v>
          </cell>
          <cell r="G518">
            <v>1685</v>
          </cell>
          <cell r="I518">
            <v>0</v>
          </cell>
          <cell r="K518" t="str">
            <v>Budgeted Total Cost</v>
          </cell>
          <cell r="L518">
            <v>1792932.22</v>
          </cell>
          <cell r="M518">
            <v>1066375.8999999999</v>
          </cell>
          <cell r="N518">
            <v>408215.21</v>
          </cell>
          <cell r="O518">
            <v>598026.03</v>
          </cell>
          <cell r="P518">
            <v>603340.73</v>
          </cell>
          <cell r="Q518">
            <v>877058.74</v>
          </cell>
          <cell r="R518">
            <v>992930.87</v>
          </cell>
          <cell r="S518">
            <v>1322607.96</v>
          </cell>
          <cell r="T518">
            <v>1656593.72</v>
          </cell>
          <cell r="U518">
            <v>1683848.93</v>
          </cell>
          <cell r="V518">
            <v>1564970.44</v>
          </cell>
          <cell r="W518">
            <v>1561773.64</v>
          </cell>
          <cell r="X518">
            <v>1213137.97</v>
          </cell>
          <cell r="Y518">
            <v>1191737.47</v>
          </cell>
          <cell r="Z518">
            <v>1308149.29</v>
          </cell>
          <cell r="AA518">
            <v>1066522.31</v>
          </cell>
          <cell r="AB518">
            <v>1136891.6100000001</v>
          </cell>
          <cell r="AC518">
            <v>1278013.56</v>
          </cell>
          <cell r="AD518">
            <v>1215977.23</v>
          </cell>
          <cell r="AE518">
            <v>1536189.37</v>
          </cell>
          <cell r="AF518">
            <v>1398402.77</v>
          </cell>
          <cell r="AG518">
            <v>1221384.6000000001</v>
          </cell>
          <cell r="AH518">
            <v>1438497.03</v>
          </cell>
          <cell r="AI518">
            <v>1441772.45</v>
          </cell>
          <cell r="AJ518">
            <v>1514048.48</v>
          </cell>
          <cell r="AK518">
            <v>1677250.49</v>
          </cell>
          <cell r="AL518">
            <v>1969225.69</v>
          </cell>
          <cell r="AM518">
            <v>2827461.53</v>
          </cell>
          <cell r="AN518">
            <v>1335200.6000000001</v>
          </cell>
          <cell r="AO518">
            <v>958749.97</v>
          </cell>
          <cell r="AP518">
            <v>851603.43</v>
          </cell>
          <cell r="AQ518">
            <v>764792.05</v>
          </cell>
          <cell r="AR518">
            <v>588176.65</v>
          </cell>
          <cell r="AS518">
            <v>478769.49</v>
          </cell>
          <cell r="AT518">
            <v>228033.1</v>
          </cell>
          <cell r="AU518">
            <v>10606815.279999999</v>
          </cell>
          <cell r="AV518">
            <v>346540.11</v>
          </cell>
          <cell r="AW518">
            <v>107110.52</v>
          </cell>
          <cell r="AX518">
            <v>172605.74</v>
          </cell>
          <cell r="AY518">
            <v>253438.33</v>
          </cell>
          <cell r="AZ518">
            <v>1066064.19</v>
          </cell>
          <cell r="BA518">
            <v>2581406.2000000002</v>
          </cell>
          <cell r="BB518">
            <v>1621921.28</v>
          </cell>
          <cell r="BC518">
            <v>406734.52</v>
          </cell>
          <cell r="BD518">
            <v>337762.83</v>
          </cell>
          <cell r="BE518">
            <v>326603.18</v>
          </cell>
          <cell r="BF518">
            <v>410291.25</v>
          </cell>
          <cell r="BG518">
            <v>1751379.71</v>
          </cell>
          <cell r="BH518">
            <v>1197232.06</v>
          </cell>
          <cell r="BI518">
            <v>1192451.1100000001</v>
          </cell>
          <cell r="BJ518">
            <v>1135777.8400000001</v>
          </cell>
          <cell r="BK518">
            <v>1254791.27</v>
          </cell>
          <cell r="BL518">
            <v>1228199.93</v>
          </cell>
          <cell r="BM518">
            <v>1180940.22</v>
          </cell>
          <cell r="BN518">
            <v>1711975.68</v>
          </cell>
          <cell r="BO518">
            <v>2782760.21</v>
          </cell>
          <cell r="BP518">
            <v>2484183.08</v>
          </cell>
          <cell r="BQ518">
            <v>2783278.08</v>
          </cell>
          <cell r="BR518">
            <v>3334137.51</v>
          </cell>
          <cell r="BS518">
            <v>3117711.39</v>
          </cell>
          <cell r="BT518">
            <v>11086242.380000001</v>
          </cell>
          <cell r="BU518">
            <v>4784937.24</v>
          </cell>
          <cell r="BV518">
            <v>1820736.1</v>
          </cell>
          <cell r="BW518">
            <v>1899767.28</v>
          </cell>
          <cell r="BX518">
            <v>1615323.23</v>
          </cell>
          <cell r="BY518">
            <v>1817622.61</v>
          </cell>
          <cell r="BZ518">
            <v>1729621.75</v>
          </cell>
          <cell r="CA518">
            <v>2390643.48</v>
          </cell>
          <cell r="CB518">
            <v>2637378.27</v>
          </cell>
          <cell r="CC518">
            <v>2284875.88</v>
          </cell>
          <cell r="CD518">
            <v>1975411.87</v>
          </cell>
          <cell r="CE518">
            <v>1157108.44</v>
          </cell>
          <cell r="CF518">
            <v>1189591.55</v>
          </cell>
          <cell r="CG518">
            <v>253518.34</v>
          </cell>
          <cell r="CH518">
            <v>20093.580000000002</v>
          </cell>
          <cell r="CI518">
            <v>18207.91</v>
          </cell>
          <cell r="CJ518">
            <v>10901.48</v>
          </cell>
          <cell r="CK518">
            <v>7484.96</v>
          </cell>
          <cell r="CL518">
            <v>5141.49</v>
          </cell>
          <cell r="CM518">
            <v>5386.31</v>
          </cell>
          <cell r="CN518">
            <v>2295.3000000000002</v>
          </cell>
        </row>
        <row r="519">
          <cell r="A519" t="str">
            <v xml:space="preserve">      SEG 7-1 - ANT/MESA 220kV - REMOVAL</v>
          </cell>
          <cell r="C519">
            <v>6782494</v>
          </cell>
          <cell r="E519" t="str">
            <v>01-May-07 A</v>
          </cell>
          <cell r="F519">
            <v>41715</v>
          </cell>
          <cell r="G519">
            <v>1635</v>
          </cell>
          <cell r="I519">
            <v>0</v>
          </cell>
          <cell r="K519" t="str">
            <v>Budgeted Total Cost</v>
          </cell>
          <cell r="L519">
            <v>820680.42</v>
          </cell>
          <cell r="M519">
            <v>793913.56</v>
          </cell>
          <cell r="N519">
            <v>127.49</v>
          </cell>
          <cell r="O519">
            <v>133.28</v>
          </cell>
          <cell r="P519">
            <v>131.55000000000001</v>
          </cell>
          <cell r="Q519">
            <v>399.85</v>
          </cell>
          <cell r="R519">
            <v>382.47</v>
          </cell>
          <cell r="S519">
            <v>365.08</v>
          </cell>
          <cell r="T519">
            <v>399.85</v>
          </cell>
          <cell r="U519">
            <v>472.29</v>
          </cell>
          <cell r="V519">
            <v>973.56</v>
          </cell>
          <cell r="W519">
            <v>1019.92</v>
          </cell>
          <cell r="X519">
            <v>1019.92</v>
          </cell>
          <cell r="Y519">
            <v>973.56</v>
          </cell>
          <cell r="Z519">
            <v>1271.1300000000001</v>
          </cell>
          <cell r="AA519">
            <v>1825.42</v>
          </cell>
          <cell r="AB519">
            <v>1912.34</v>
          </cell>
          <cell r="AC519">
            <v>1999.27</v>
          </cell>
          <cell r="AD519">
            <v>1738.5</v>
          </cell>
          <cell r="AE519">
            <v>2295.9699999999998</v>
          </cell>
          <cell r="AF519">
            <v>3598.63</v>
          </cell>
          <cell r="AG519">
            <v>3617.65</v>
          </cell>
          <cell r="AH519">
            <v>3979.42</v>
          </cell>
          <cell r="AI519">
            <v>4659.8900000000003</v>
          </cell>
          <cell r="AJ519">
            <v>4721.21</v>
          </cell>
          <cell r="AK519">
            <v>4946.0200000000004</v>
          </cell>
          <cell r="AL519">
            <v>6074.02</v>
          </cell>
          <cell r="AM519">
            <v>5720.76</v>
          </cell>
          <cell r="AN519">
            <v>5993.18</v>
          </cell>
          <cell r="AO519">
            <v>6639.24</v>
          </cell>
          <cell r="AP519">
            <v>5746.76</v>
          </cell>
          <cell r="AQ519">
            <v>6564.1</v>
          </cell>
          <cell r="AR519">
            <v>7668.98</v>
          </cell>
          <cell r="AS519">
            <v>7303.79</v>
          </cell>
          <cell r="AT519">
            <v>8462.7800000000007</v>
          </cell>
          <cell r="AU519">
            <v>9155.51</v>
          </cell>
          <cell r="AV519">
            <v>8739.35</v>
          </cell>
          <cell r="AW519">
            <v>8521.64</v>
          </cell>
          <cell r="AX519">
            <v>7141.78</v>
          </cell>
          <cell r="AY519">
            <v>74475.05</v>
          </cell>
          <cell r="AZ519">
            <v>866908.74</v>
          </cell>
          <cell r="BA519">
            <v>2381586.64</v>
          </cell>
          <cell r="BB519">
            <v>1422733.82</v>
          </cell>
          <cell r="BC519">
            <v>156384.9</v>
          </cell>
          <cell r="BD519">
            <v>3157.66</v>
          </cell>
          <cell r="BE519">
            <v>2898.57</v>
          </cell>
          <cell r="BF519">
            <v>2600.94</v>
          </cell>
          <cell r="BG519">
            <v>2043.94</v>
          </cell>
          <cell r="BH519">
            <v>2141.27</v>
          </cell>
          <cell r="BI519">
            <v>2074.61</v>
          </cell>
          <cell r="BJ519">
            <v>1922.23</v>
          </cell>
          <cell r="BK519">
            <v>2105.3000000000002</v>
          </cell>
          <cell r="BL519">
            <v>2013.78</v>
          </cell>
          <cell r="BM519">
            <v>1922.24</v>
          </cell>
          <cell r="BN519">
            <v>2101.73</v>
          </cell>
          <cell r="BO519">
            <v>3060.93</v>
          </cell>
          <cell r="BP519">
            <v>3060.93</v>
          </cell>
          <cell r="BQ519">
            <v>3128.16</v>
          </cell>
          <cell r="BR519">
            <v>4108.1000000000004</v>
          </cell>
          <cell r="BS519">
            <v>3921.37</v>
          </cell>
          <cell r="BT519">
            <v>5010.8999999999996</v>
          </cell>
          <cell r="BU519">
            <v>5843.59</v>
          </cell>
          <cell r="BV519">
            <v>6121.86</v>
          </cell>
          <cell r="BW519">
            <v>7435.41</v>
          </cell>
          <cell r="BX519">
            <v>7396</v>
          </cell>
          <cell r="BY519">
            <v>8505.39</v>
          </cell>
          <cell r="BZ519">
            <v>6872.61</v>
          </cell>
          <cell r="CA519">
            <v>5843.57</v>
          </cell>
          <cell r="CB519">
            <v>6400.1</v>
          </cell>
          <cell r="CC519">
            <v>4166.16</v>
          </cell>
          <cell r="CD519">
            <v>3921.35</v>
          </cell>
          <cell r="CE519">
            <v>4108.08</v>
          </cell>
          <cell r="CF519">
            <v>3401.25</v>
          </cell>
          <cell r="CG519">
            <v>2782.65</v>
          </cell>
          <cell r="CH519">
            <v>3200.05</v>
          </cell>
          <cell r="CI519">
            <v>2048.9699999999998</v>
          </cell>
          <cell r="CJ519">
            <v>1922.23</v>
          </cell>
          <cell r="CK519">
            <v>1853.77</v>
          </cell>
        </row>
        <row r="520">
          <cell r="A520" t="str">
            <v xml:space="preserve">        T/L ENGINEERING</v>
          </cell>
          <cell r="C520">
            <v>228883</v>
          </cell>
          <cell r="E520" t="str">
            <v>13-Jan-09 A</v>
          </cell>
          <cell r="F520">
            <v>41715</v>
          </cell>
          <cell r="G520">
            <v>1206</v>
          </cell>
          <cell r="I520">
            <v>0</v>
          </cell>
          <cell r="K520" t="str">
            <v>Budgeted Total Cost</v>
          </cell>
          <cell r="AF520">
            <v>666.37</v>
          </cell>
          <cell r="AG520">
            <v>951.96</v>
          </cell>
          <cell r="AH520">
            <v>1047.1600000000001</v>
          </cell>
          <cell r="AI520">
            <v>1727.63</v>
          </cell>
          <cell r="AJ520">
            <v>1922.23</v>
          </cell>
          <cell r="AK520">
            <v>2013.76</v>
          </cell>
          <cell r="AL520">
            <v>3008.47</v>
          </cell>
          <cell r="AM520">
            <v>2921.79</v>
          </cell>
          <cell r="AN520">
            <v>3060.92</v>
          </cell>
          <cell r="AO520">
            <v>4082.49</v>
          </cell>
          <cell r="AP520">
            <v>3921.34</v>
          </cell>
          <cell r="AQ520">
            <v>4564.83</v>
          </cell>
          <cell r="AR520">
            <v>5843.56</v>
          </cell>
          <cell r="AS520">
            <v>5565.3</v>
          </cell>
          <cell r="AT520">
            <v>6806.28</v>
          </cell>
          <cell r="AU520">
            <v>8135.59</v>
          </cell>
          <cell r="AV520">
            <v>7765.79</v>
          </cell>
          <cell r="AW520">
            <v>7501.72</v>
          </cell>
          <cell r="AX520">
            <v>6121.86</v>
          </cell>
          <cell r="AY520">
            <v>6121.86</v>
          </cell>
          <cell r="AZ520">
            <v>5168.76</v>
          </cell>
          <cell r="BA520">
            <v>3921.37</v>
          </cell>
          <cell r="BB520">
            <v>4108.1000000000004</v>
          </cell>
          <cell r="BC520">
            <v>3633.22</v>
          </cell>
          <cell r="BD520">
            <v>2921.8</v>
          </cell>
          <cell r="BE520">
            <v>2782.67</v>
          </cell>
          <cell r="BF520">
            <v>2467.66</v>
          </cell>
          <cell r="BG520">
            <v>1922.24</v>
          </cell>
          <cell r="BH520">
            <v>2013.78</v>
          </cell>
          <cell r="BI520">
            <v>2013.77</v>
          </cell>
          <cell r="BJ520">
            <v>1922.23</v>
          </cell>
          <cell r="BK520">
            <v>2105.3000000000002</v>
          </cell>
          <cell r="BL520">
            <v>2013.78</v>
          </cell>
          <cell r="BM520">
            <v>1922.24</v>
          </cell>
          <cell r="BN520">
            <v>2101.73</v>
          </cell>
          <cell r="BO520">
            <v>3060.93</v>
          </cell>
          <cell r="BP520">
            <v>3060.93</v>
          </cell>
          <cell r="BQ520">
            <v>3128.16</v>
          </cell>
          <cell r="BR520">
            <v>4108.1000000000004</v>
          </cell>
          <cell r="BS520">
            <v>3921.37</v>
          </cell>
          <cell r="BT520">
            <v>5010.8999999999996</v>
          </cell>
          <cell r="BU520">
            <v>5843.59</v>
          </cell>
          <cell r="BV520">
            <v>6121.86</v>
          </cell>
          <cell r="BW520">
            <v>7435.41</v>
          </cell>
          <cell r="BX520">
            <v>7396</v>
          </cell>
          <cell r="BY520">
            <v>8505.39</v>
          </cell>
          <cell r="BZ520">
            <v>6872.61</v>
          </cell>
          <cell r="CA520">
            <v>5843.57</v>
          </cell>
          <cell r="CB520">
            <v>6400.1</v>
          </cell>
          <cell r="CC520">
            <v>4166.16</v>
          </cell>
          <cell r="CD520">
            <v>3921.35</v>
          </cell>
          <cell r="CE520">
            <v>4108.08</v>
          </cell>
          <cell r="CF520">
            <v>3401.25</v>
          </cell>
          <cell r="CG520">
            <v>2782.65</v>
          </cell>
          <cell r="CH520">
            <v>3200.05</v>
          </cell>
          <cell r="CI520">
            <v>2048.9699999999998</v>
          </cell>
          <cell r="CJ520">
            <v>1922.23</v>
          </cell>
          <cell r="CK520">
            <v>1853.77</v>
          </cell>
        </row>
        <row r="521">
          <cell r="A521" t="str">
            <v xml:space="preserve">          EDISON ENGG</v>
          </cell>
          <cell r="C521">
            <v>228883</v>
          </cell>
          <cell r="E521" t="str">
            <v>13-Jan-09 A</v>
          </cell>
          <cell r="F521">
            <v>41715</v>
          </cell>
          <cell r="G521">
            <v>1206</v>
          </cell>
          <cell r="I521">
            <v>0</v>
          </cell>
          <cell r="K521" t="str">
            <v>Budgeted Total Cost</v>
          </cell>
          <cell r="AF521">
            <v>666.37</v>
          </cell>
          <cell r="AG521">
            <v>951.96</v>
          </cell>
          <cell r="AH521">
            <v>1047.1600000000001</v>
          </cell>
          <cell r="AI521">
            <v>1727.63</v>
          </cell>
          <cell r="AJ521">
            <v>1922.23</v>
          </cell>
          <cell r="AK521">
            <v>2013.76</v>
          </cell>
          <cell r="AL521">
            <v>3008.47</v>
          </cell>
          <cell r="AM521">
            <v>2921.79</v>
          </cell>
          <cell r="AN521">
            <v>3060.92</v>
          </cell>
          <cell r="AO521">
            <v>4082.49</v>
          </cell>
          <cell r="AP521">
            <v>3921.34</v>
          </cell>
          <cell r="AQ521">
            <v>4564.83</v>
          </cell>
          <cell r="AR521">
            <v>5843.56</v>
          </cell>
          <cell r="AS521">
            <v>5565.3</v>
          </cell>
          <cell r="AT521">
            <v>6806.28</v>
          </cell>
          <cell r="AU521">
            <v>8135.59</v>
          </cell>
          <cell r="AV521">
            <v>7765.79</v>
          </cell>
          <cell r="AW521">
            <v>7501.72</v>
          </cell>
          <cell r="AX521">
            <v>6121.86</v>
          </cell>
          <cell r="AY521">
            <v>6121.86</v>
          </cell>
          <cell r="AZ521">
            <v>5168.76</v>
          </cell>
          <cell r="BA521">
            <v>3921.37</v>
          </cell>
          <cell r="BB521">
            <v>4108.1000000000004</v>
          </cell>
          <cell r="BC521">
            <v>3633.22</v>
          </cell>
          <cell r="BD521">
            <v>2921.8</v>
          </cell>
          <cell r="BE521">
            <v>2782.67</v>
          </cell>
          <cell r="BF521">
            <v>2467.66</v>
          </cell>
          <cell r="BG521">
            <v>1922.24</v>
          </cell>
          <cell r="BH521">
            <v>2013.78</v>
          </cell>
          <cell r="BI521">
            <v>2013.77</v>
          </cell>
          <cell r="BJ521">
            <v>1922.23</v>
          </cell>
          <cell r="BK521">
            <v>2105.3000000000002</v>
          </cell>
          <cell r="BL521">
            <v>2013.78</v>
          </cell>
          <cell r="BM521">
            <v>1922.24</v>
          </cell>
          <cell r="BN521">
            <v>2101.73</v>
          </cell>
          <cell r="BO521">
            <v>3060.93</v>
          </cell>
          <cell r="BP521">
            <v>3060.93</v>
          </cell>
          <cell r="BQ521">
            <v>3128.16</v>
          </cell>
          <cell r="BR521">
            <v>4108.1000000000004</v>
          </cell>
          <cell r="BS521">
            <v>3921.37</v>
          </cell>
          <cell r="BT521">
            <v>5010.8999999999996</v>
          </cell>
          <cell r="BU521">
            <v>5843.59</v>
          </cell>
          <cell r="BV521">
            <v>6121.86</v>
          </cell>
          <cell r="BW521">
            <v>7435.41</v>
          </cell>
          <cell r="BX521">
            <v>7396</v>
          </cell>
          <cell r="BY521">
            <v>8505.39</v>
          </cell>
          <cell r="BZ521">
            <v>6872.61</v>
          </cell>
          <cell r="CA521">
            <v>5843.57</v>
          </cell>
          <cell r="CB521">
            <v>6400.1</v>
          </cell>
          <cell r="CC521">
            <v>4166.16</v>
          </cell>
          <cell r="CD521">
            <v>3921.35</v>
          </cell>
          <cell r="CE521">
            <v>4108.08</v>
          </cell>
          <cell r="CF521">
            <v>3401.25</v>
          </cell>
          <cell r="CG521">
            <v>2782.65</v>
          </cell>
          <cell r="CH521">
            <v>3200.05</v>
          </cell>
          <cell r="CI521">
            <v>2048.9699999999998</v>
          </cell>
          <cell r="CJ521">
            <v>1922.23</v>
          </cell>
          <cell r="CK521">
            <v>1853.77</v>
          </cell>
        </row>
        <row r="522">
          <cell r="A522" t="str">
            <v xml:space="preserve">            WS03.07.02.02</v>
          </cell>
          <cell r="B522" t="str">
            <v>SEG 7.1 T/L ENG .EDISON ENGG</v>
          </cell>
          <cell r="C522">
            <v>228883</v>
          </cell>
          <cell r="D522" t="str">
            <v>Level of Effort</v>
          </cell>
          <cell r="E522" t="str">
            <v>13-Jan-09 A</v>
          </cell>
          <cell r="F522">
            <v>41715</v>
          </cell>
          <cell r="G522">
            <v>1250</v>
          </cell>
          <cell r="H522" t="str">
            <v>B HO 4-11</v>
          </cell>
          <cell r="I522">
            <v>0</v>
          </cell>
          <cell r="J522" t="str">
            <v>Fixed Duration &amp; Units</v>
          </cell>
          <cell r="K522" t="str">
            <v>Budgeted Total Cost</v>
          </cell>
          <cell r="AF522">
            <v>666.37</v>
          </cell>
          <cell r="AG522">
            <v>951.96</v>
          </cell>
          <cell r="AH522">
            <v>1047.1600000000001</v>
          </cell>
          <cell r="AI522">
            <v>1727.63</v>
          </cell>
          <cell r="AJ522">
            <v>1922.23</v>
          </cell>
          <cell r="AK522">
            <v>2013.76</v>
          </cell>
          <cell r="AL522">
            <v>3008.47</v>
          </cell>
          <cell r="AM522">
            <v>2921.79</v>
          </cell>
          <cell r="AN522">
            <v>3060.92</v>
          </cell>
          <cell r="AO522">
            <v>4082.49</v>
          </cell>
          <cell r="AP522">
            <v>3921.34</v>
          </cell>
          <cell r="AQ522">
            <v>4564.83</v>
          </cell>
          <cell r="AR522">
            <v>5843.56</v>
          </cell>
          <cell r="AS522">
            <v>5565.3</v>
          </cell>
          <cell r="AT522">
            <v>6806.28</v>
          </cell>
          <cell r="AU522">
            <v>8135.59</v>
          </cell>
          <cell r="AV522">
            <v>7765.79</v>
          </cell>
          <cell r="AW522">
            <v>7501.72</v>
          </cell>
          <cell r="AX522">
            <v>6121.86</v>
          </cell>
          <cell r="AY522">
            <v>6121.86</v>
          </cell>
          <cell r="AZ522">
            <v>5168.76</v>
          </cell>
          <cell r="BA522">
            <v>3921.37</v>
          </cell>
          <cell r="BB522">
            <v>4108.1000000000004</v>
          </cell>
          <cell r="BC522">
            <v>3633.22</v>
          </cell>
          <cell r="BD522">
            <v>2921.8</v>
          </cell>
          <cell r="BE522">
            <v>2782.67</v>
          </cell>
          <cell r="BF522">
            <v>2467.66</v>
          </cell>
          <cell r="BG522">
            <v>1922.24</v>
          </cell>
          <cell r="BH522">
            <v>2013.78</v>
          </cell>
          <cell r="BI522">
            <v>2013.77</v>
          </cell>
          <cell r="BJ522">
            <v>1922.23</v>
          </cell>
          <cell r="BK522">
            <v>2105.3000000000002</v>
          </cell>
          <cell r="BL522">
            <v>2013.78</v>
          </cell>
          <cell r="BM522">
            <v>1922.24</v>
          </cell>
          <cell r="BN522">
            <v>2101.73</v>
          </cell>
          <cell r="BO522">
            <v>3060.93</v>
          </cell>
          <cell r="BP522">
            <v>3060.93</v>
          </cell>
          <cell r="BQ522">
            <v>3128.16</v>
          </cell>
          <cell r="BR522">
            <v>4108.1000000000004</v>
          </cell>
          <cell r="BS522">
            <v>3921.37</v>
          </cell>
          <cell r="BT522">
            <v>5010.8999999999996</v>
          </cell>
          <cell r="BU522">
            <v>5843.59</v>
          </cell>
          <cell r="BV522">
            <v>6121.86</v>
          </cell>
          <cell r="BW522">
            <v>7435.41</v>
          </cell>
          <cell r="BX522">
            <v>7396</v>
          </cell>
          <cell r="BY522">
            <v>8505.39</v>
          </cell>
          <cell r="BZ522">
            <v>6872.61</v>
          </cell>
          <cell r="CA522">
            <v>5843.57</v>
          </cell>
          <cell r="CB522">
            <v>6400.1</v>
          </cell>
          <cell r="CC522">
            <v>4166.16</v>
          </cell>
          <cell r="CD522">
            <v>3921.35</v>
          </cell>
          <cell r="CE522">
            <v>4108.08</v>
          </cell>
          <cell r="CF522">
            <v>3401.25</v>
          </cell>
          <cell r="CG522">
            <v>2782.65</v>
          </cell>
          <cell r="CH522">
            <v>3200.05</v>
          </cell>
          <cell r="CI522">
            <v>2048.9699999999998</v>
          </cell>
          <cell r="CJ522">
            <v>1922.23</v>
          </cell>
          <cell r="CK522">
            <v>1853.77</v>
          </cell>
        </row>
        <row r="523">
          <cell r="A523" t="str">
            <v xml:space="preserve">        T/L CONSTRUCTION</v>
          </cell>
          <cell r="C523">
            <v>4463837</v>
          </cell>
          <cell r="E523">
            <v>40414</v>
          </cell>
          <cell r="F523">
            <v>40528</v>
          </cell>
          <cell r="G523">
            <v>77</v>
          </cell>
          <cell r="I523">
            <v>0</v>
          </cell>
          <cell r="K523" t="str">
            <v>Budgeted Total Cost</v>
          </cell>
          <cell r="AY523">
            <v>64596.08</v>
          </cell>
          <cell r="AZ523">
            <v>789141.8</v>
          </cell>
          <cell r="BA523">
            <v>2153364.11</v>
          </cell>
          <cell r="BB523">
            <v>1312747.73</v>
          </cell>
          <cell r="BC523">
            <v>143987.28</v>
          </cell>
        </row>
        <row r="524">
          <cell r="A524" t="str">
            <v xml:space="preserve">          SEG 7 T/L CONSTRUCTION CONTRACT</v>
          </cell>
          <cell r="C524">
            <v>4463837</v>
          </cell>
          <cell r="E524">
            <v>40414</v>
          </cell>
          <cell r="F524">
            <v>40528</v>
          </cell>
          <cell r="G524">
            <v>77</v>
          </cell>
          <cell r="I524">
            <v>0</v>
          </cell>
          <cell r="K524" t="str">
            <v>Budgeted Total Cost</v>
          </cell>
          <cell r="AY524">
            <v>64596.08</v>
          </cell>
          <cell r="AZ524">
            <v>789141.8</v>
          </cell>
          <cell r="BA524">
            <v>2153364.11</v>
          </cell>
          <cell r="BB524">
            <v>1312747.73</v>
          </cell>
          <cell r="BC524">
            <v>143987.28</v>
          </cell>
        </row>
        <row r="525">
          <cell r="A525" t="str">
            <v xml:space="preserve">            LOE01.04.12.2171</v>
          </cell>
          <cell r="B525" t="str">
            <v>SEG 7.1 CONSTRUCTION (Removal)</v>
          </cell>
          <cell r="C525">
            <v>3730797</v>
          </cell>
          <cell r="D525" t="str">
            <v>Level of Effort</v>
          </cell>
          <cell r="E525">
            <v>40414</v>
          </cell>
          <cell r="F525">
            <v>40528</v>
          </cell>
          <cell r="G525">
            <v>82</v>
          </cell>
          <cell r="H525" t="str">
            <v>B CON 4-11</v>
          </cell>
          <cell r="I525">
            <v>0</v>
          </cell>
          <cell r="J525" t="str">
            <v>Fixed Duration &amp; Units</v>
          </cell>
          <cell r="K525" t="str">
            <v>Budgeted Total Cost</v>
          </cell>
          <cell r="AY525">
            <v>27289.040000000001</v>
          </cell>
          <cell r="AZ525">
            <v>652301.80000000005</v>
          </cell>
          <cell r="BA525">
            <v>2022744.11</v>
          </cell>
          <cell r="BB525">
            <v>952907.73</v>
          </cell>
          <cell r="BC525">
            <v>75554.33</v>
          </cell>
        </row>
        <row r="526">
          <cell r="A526" t="str">
            <v xml:space="preserve">            LOE01.04.12.2201</v>
          </cell>
          <cell r="B526" t="str">
            <v>SEG 7.1 CONSTRUCTION (Electrical PAMM, Supply, &amp; OH)</v>
          </cell>
          <cell r="C526">
            <v>443168</v>
          </cell>
          <cell r="D526" t="str">
            <v>Level of Effort</v>
          </cell>
          <cell r="E526">
            <v>40414</v>
          </cell>
          <cell r="F526">
            <v>40528</v>
          </cell>
          <cell r="G526">
            <v>82</v>
          </cell>
          <cell r="H526" t="str">
            <v>B CON 4-11</v>
          </cell>
          <cell r="I526">
            <v>0</v>
          </cell>
          <cell r="J526" t="str">
            <v>Fixed Duration &amp; Units</v>
          </cell>
          <cell r="K526" t="str">
            <v>Budgeted Total Cost</v>
          </cell>
          <cell r="AY526">
            <v>32415.67</v>
          </cell>
          <cell r="AZ526">
            <v>118898.73</v>
          </cell>
          <cell r="BA526">
            <v>113494.24</v>
          </cell>
          <cell r="BB526">
            <v>118898.73</v>
          </cell>
          <cell r="BC526">
            <v>59460.63</v>
          </cell>
        </row>
        <row r="527">
          <cell r="A527" t="str">
            <v xml:space="preserve">            LOE01.04.12.2211</v>
          </cell>
          <cell r="B527" t="str">
            <v>SEG 7.1 SEG 10.1 CONSTRUCTION (Civil PAMM, Supply, &amp; OH)</v>
          </cell>
          <cell r="C527">
            <v>66872</v>
          </cell>
          <cell r="D527" t="str">
            <v>Level of Effort</v>
          </cell>
          <cell r="E527">
            <v>40414</v>
          </cell>
          <cell r="F527">
            <v>40528</v>
          </cell>
          <cell r="G527">
            <v>82</v>
          </cell>
          <cell r="H527" t="str">
            <v>B CON 4-11</v>
          </cell>
          <cell r="I527">
            <v>0</v>
          </cell>
          <cell r="J527" t="str">
            <v>Fixed Duration &amp; Units</v>
          </cell>
          <cell r="K527" t="str">
            <v>Budgeted Total Cost</v>
          </cell>
          <cell r="AY527">
            <v>4891.37</v>
          </cell>
          <cell r="AZ527">
            <v>17941.27</v>
          </cell>
          <cell r="BA527">
            <v>17125.759999999998</v>
          </cell>
          <cell r="BB527">
            <v>17941.27</v>
          </cell>
          <cell r="BC527">
            <v>8972.33</v>
          </cell>
        </row>
        <row r="528">
          <cell r="A528" t="str">
            <v xml:space="preserve">            LOE01.04.12.3151</v>
          </cell>
          <cell r="B528" t="str">
            <v>SEG 7.1 CONSTRUCTION (Mobilization/Demobilization)</v>
          </cell>
          <cell r="C528">
            <v>223000</v>
          </cell>
          <cell r="D528" t="str">
            <v>Level of Effort</v>
          </cell>
          <cell r="E528">
            <v>40414</v>
          </cell>
          <cell r="F528">
            <v>40499</v>
          </cell>
          <cell r="G528">
            <v>61</v>
          </cell>
          <cell r="H528" t="str">
            <v>B CON 4-11</v>
          </cell>
          <cell r="I528">
            <v>0</v>
          </cell>
          <cell r="J528" t="str">
            <v>Fixed Duration &amp; Units</v>
          </cell>
          <cell r="K528" t="str">
            <v>Budgeted Total Cost</v>
          </cell>
          <cell r="BB528">
            <v>223000</v>
          </cell>
        </row>
        <row r="529">
          <cell r="A529" t="str">
            <v xml:space="preserve">        CONTINGENCY</v>
          </cell>
          <cell r="C529">
            <v>1605018</v>
          </cell>
          <cell r="E529" t="str">
            <v>01-May-07 A</v>
          </cell>
          <cell r="F529">
            <v>41653</v>
          </cell>
          <cell r="G529">
            <v>1040</v>
          </cell>
          <cell r="I529">
            <v>0</v>
          </cell>
          <cell r="K529" t="str">
            <v>Budgeted Total Cost</v>
          </cell>
          <cell r="L529">
            <v>811207.13</v>
          </cell>
          <cell r="M529">
            <v>793791.86</v>
          </cell>
        </row>
        <row r="530">
          <cell r="A530" t="str">
            <v xml:space="preserve">          CONTINGENCY</v>
          </cell>
          <cell r="C530">
            <v>1605018</v>
          </cell>
          <cell r="E530" t="str">
            <v>01-May-07 A</v>
          </cell>
          <cell r="F530">
            <v>41653</v>
          </cell>
          <cell r="G530">
            <v>1040</v>
          </cell>
          <cell r="I530">
            <v>0</v>
          </cell>
          <cell r="K530" t="str">
            <v>Budgeted Total Cost</v>
          </cell>
          <cell r="L530">
            <v>811207.13</v>
          </cell>
          <cell r="M530">
            <v>793791.86</v>
          </cell>
        </row>
        <row r="531">
          <cell r="A531" t="str">
            <v xml:space="preserve">            WS03.07.11.01</v>
          </cell>
          <cell r="B531" t="str">
            <v>SEG 7.1 CONTINGENCY .CONTINGENCY</v>
          </cell>
          <cell r="C531">
            <v>1605018</v>
          </cell>
          <cell r="D531" t="str">
            <v>Level of Effort</v>
          </cell>
          <cell r="E531" t="str">
            <v>01-May-07 A</v>
          </cell>
          <cell r="F531">
            <v>41653</v>
          </cell>
          <cell r="G531">
            <v>1077</v>
          </cell>
          <cell r="H531" t="str">
            <v>B CONT 4-11</v>
          </cell>
          <cell r="I531">
            <v>0</v>
          </cell>
          <cell r="J531" t="str">
            <v>Fixed Duration &amp; Units</v>
          </cell>
          <cell r="K531" t="str">
            <v>Budgeted Total Cost</v>
          </cell>
          <cell r="L531">
            <v>811207.13</v>
          </cell>
          <cell r="M531">
            <v>793791.86</v>
          </cell>
        </row>
        <row r="532">
          <cell r="A532" t="str">
            <v xml:space="preserve">        HOME OFFICE</v>
          </cell>
          <cell r="C532">
            <v>484756</v>
          </cell>
          <cell r="E532" t="str">
            <v>01-May-07 A</v>
          </cell>
          <cell r="F532">
            <v>41653</v>
          </cell>
          <cell r="G532">
            <v>1040</v>
          </cell>
          <cell r="I532">
            <v>0</v>
          </cell>
          <cell r="K532" t="str">
            <v>Budgeted Total Cost</v>
          </cell>
          <cell r="L532">
            <v>9473.2800000000007</v>
          </cell>
          <cell r="M532">
            <v>121.69</v>
          </cell>
          <cell r="N532">
            <v>127.49</v>
          </cell>
          <cell r="O532">
            <v>133.28</v>
          </cell>
          <cell r="P532">
            <v>131.55000000000001</v>
          </cell>
          <cell r="Q532">
            <v>399.85</v>
          </cell>
          <cell r="R532">
            <v>382.47</v>
          </cell>
          <cell r="S532">
            <v>365.08</v>
          </cell>
          <cell r="T532">
            <v>399.85</v>
          </cell>
          <cell r="U532">
            <v>472.29</v>
          </cell>
          <cell r="V532">
            <v>973.56</v>
          </cell>
          <cell r="W532">
            <v>1019.92</v>
          </cell>
          <cell r="X532">
            <v>1019.92</v>
          </cell>
          <cell r="Y532">
            <v>973.56</v>
          </cell>
          <cell r="Z532">
            <v>1271.1300000000001</v>
          </cell>
          <cell r="AA532">
            <v>1825.42</v>
          </cell>
          <cell r="AB532">
            <v>1912.34</v>
          </cell>
          <cell r="AC532">
            <v>1999.27</v>
          </cell>
          <cell r="AD532">
            <v>1738.5</v>
          </cell>
          <cell r="AE532">
            <v>2295.9699999999998</v>
          </cell>
          <cell r="AF532">
            <v>2932.26</v>
          </cell>
          <cell r="AG532">
            <v>2665.69</v>
          </cell>
          <cell r="AH532">
            <v>2932.26</v>
          </cell>
          <cell r="AI532">
            <v>2932.26</v>
          </cell>
          <cell r="AJ532">
            <v>2798.98</v>
          </cell>
          <cell r="AK532">
            <v>2932.26</v>
          </cell>
          <cell r="AL532">
            <v>3065.55</v>
          </cell>
          <cell r="AM532">
            <v>2798.98</v>
          </cell>
          <cell r="AN532">
            <v>2932.26</v>
          </cell>
          <cell r="AO532">
            <v>2556.75</v>
          </cell>
          <cell r="AP532">
            <v>1825.42</v>
          </cell>
          <cell r="AQ532">
            <v>1999.27</v>
          </cell>
          <cell r="AR532">
            <v>1825.42</v>
          </cell>
          <cell r="AS532">
            <v>1738.5</v>
          </cell>
          <cell r="AT532">
            <v>1656.5</v>
          </cell>
          <cell r="AU532">
            <v>1019.92</v>
          </cell>
          <cell r="AV532">
            <v>973.56</v>
          </cell>
          <cell r="AW532">
            <v>1019.92</v>
          </cell>
          <cell r="AX532">
            <v>1019.92</v>
          </cell>
          <cell r="AY532">
            <v>3757.11</v>
          </cell>
          <cell r="AZ532">
            <v>72598.179999999993</v>
          </cell>
          <cell r="BA532">
            <v>224301.17</v>
          </cell>
          <cell r="BB532">
            <v>105877.98</v>
          </cell>
          <cell r="BC532">
            <v>8764.4</v>
          </cell>
          <cell r="BD532">
            <v>235.86</v>
          </cell>
          <cell r="BE532">
            <v>115.9</v>
          </cell>
          <cell r="BF532">
            <v>133.28</v>
          </cell>
          <cell r="BG532">
            <v>121.69</v>
          </cell>
          <cell r="BH532">
            <v>127.49</v>
          </cell>
          <cell r="BI532">
            <v>60.85</v>
          </cell>
        </row>
        <row r="533">
          <cell r="A533" t="str">
            <v xml:space="preserve">          HOME OFFICE</v>
          </cell>
          <cell r="C533">
            <v>484756</v>
          </cell>
          <cell r="E533" t="str">
            <v>01-May-07 A</v>
          </cell>
          <cell r="F533">
            <v>41653</v>
          </cell>
          <cell r="G533">
            <v>1040</v>
          </cell>
          <cell r="I533">
            <v>0</v>
          </cell>
          <cell r="K533" t="str">
            <v>Budgeted Total Cost</v>
          </cell>
          <cell r="L533">
            <v>9473.2800000000007</v>
          </cell>
          <cell r="M533">
            <v>121.69</v>
          </cell>
          <cell r="N533">
            <v>127.49</v>
          </cell>
          <cell r="O533">
            <v>133.28</v>
          </cell>
          <cell r="P533">
            <v>131.55000000000001</v>
          </cell>
          <cell r="Q533">
            <v>399.85</v>
          </cell>
          <cell r="R533">
            <v>382.47</v>
          </cell>
          <cell r="S533">
            <v>365.08</v>
          </cell>
          <cell r="T533">
            <v>399.85</v>
          </cell>
          <cell r="U533">
            <v>472.29</v>
          </cell>
          <cell r="V533">
            <v>973.56</v>
          </cell>
          <cell r="W533">
            <v>1019.92</v>
          </cell>
          <cell r="X533">
            <v>1019.92</v>
          </cell>
          <cell r="Y533">
            <v>973.56</v>
          </cell>
          <cell r="Z533">
            <v>1271.1300000000001</v>
          </cell>
          <cell r="AA533">
            <v>1825.42</v>
          </cell>
          <cell r="AB533">
            <v>1912.34</v>
          </cell>
          <cell r="AC533">
            <v>1999.27</v>
          </cell>
          <cell r="AD533">
            <v>1738.5</v>
          </cell>
          <cell r="AE533">
            <v>2295.9699999999998</v>
          </cell>
          <cell r="AF533">
            <v>2932.26</v>
          </cell>
          <cell r="AG533">
            <v>2665.69</v>
          </cell>
          <cell r="AH533">
            <v>2932.26</v>
          </cell>
          <cell r="AI533">
            <v>2932.26</v>
          </cell>
          <cell r="AJ533">
            <v>2798.98</v>
          </cell>
          <cell r="AK533">
            <v>2932.26</v>
          </cell>
          <cell r="AL533">
            <v>3065.55</v>
          </cell>
          <cell r="AM533">
            <v>2798.98</v>
          </cell>
          <cell r="AN533">
            <v>2932.26</v>
          </cell>
          <cell r="AO533">
            <v>2556.75</v>
          </cell>
          <cell r="AP533">
            <v>1825.42</v>
          </cell>
          <cell r="AQ533">
            <v>1999.27</v>
          </cell>
          <cell r="AR533">
            <v>1825.42</v>
          </cell>
          <cell r="AS533">
            <v>1738.5</v>
          </cell>
          <cell r="AT533">
            <v>1656.5</v>
          </cell>
          <cell r="AU533">
            <v>1019.92</v>
          </cell>
          <cell r="AV533">
            <v>973.56</v>
          </cell>
          <cell r="AW533">
            <v>1019.92</v>
          </cell>
          <cell r="AX533">
            <v>1019.92</v>
          </cell>
          <cell r="AY533">
            <v>3757.11</v>
          </cell>
          <cell r="AZ533">
            <v>72598.179999999993</v>
          </cell>
          <cell r="BA533">
            <v>224301.17</v>
          </cell>
          <cell r="BB533">
            <v>105877.98</v>
          </cell>
          <cell r="BC533">
            <v>8764.4</v>
          </cell>
          <cell r="BD533">
            <v>235.86</v>
          </cell>
          <cell r="BE533">
            <v>115.9</v>
          </cell>
          <cell r="BF533">
            <v>133.28</v>
          </cell>
          <cell r="BG533">
            <v>121.69</v>
          </cell>
          <cell r="BH533">
            <v>127.49</v>
          </cell>
          <cell r="BI533">
            <v>60.85</v>
          </cell>
        </row>
        <row r="534">
          <cell r="A534" t="str">
            <v xml:space="preserve">            LOE03.07.12.01</v>
          </cell>
          <cell r="B534" t="str">
            <v>SEG 7.1 HOME OFFICE (Owner's Agent, Proj. Mgr., Proj. Admin., B&amp;A, Cost Sched., Non-TDBU Support, Other)</v>
          </cell>
          <cell r="C534">
            <v>62383</v>
          </cell>
          <cell r="D534" t="str">
            <v>Level of Effort</v>
          </cell>
          <cell r="E534" t="str">
            <v>01-May-07 A</v>
          </cell>
          <cell r="F534">
            <v>41653</v>
          </cell>
          <cell r="G534">
            <v>1077</v>
          </cell>
          <cell r="H534" t="str">
            <v>B HO 4-11</v>
          </cell>
          <cell r="I534">
            <v>0</v>
          </cell>
          <cell r="J534" t="str">
            <v>Fixed Duration &amp; Units</v>
          </cell>
          <cell r="K534" t="str">
            <v>Budgeted Total Cost</v>
          </cell>
          <cell r="L534">
            <v>133.28</v>
          </cell>
          <cell r="M534">
            <v>121.69</v>
          </cell>
          <cell r="N534">
            <v>127.49</v>
          </cell>
          <cell r="O534">
            <v>133.28</v>
          </cell>
          <cell r="P534">
            <v>131.55000000000001</v>
          </cell>
          <cell r="Q534">
            <v>399.85</v>
          </cell>
          <cell r="R534">
            <v>382.47</v>
          </cell>
          <cell r="S534">
            <v>365.08</v>
          </cell>
          <cell r="T534">
            <v>399.85</v>
          </cell>
          <cell r="U534">
            <v>472.29</v>
          </cell>
          <cell r="V534">
            <v>973.56</v>
          </cell>
          <cell r="W534">
            <v>1019.92</v>
          </cell>
          <cell r="X534">
            <v>1019.92</v>
          </cell>
          <cell r="Y534">
            <v>973.56</v>
          </cell>
          <cell r="Z534">
            <v>1271.1300000000001</v>
          </cell>
          <cell r="AA534">
            <v>1825.42</v>
          </cell>
          <cell r="AB534">
            <v>1912.34</v>
          </cell>
          <cell r="AC534">
            <v>1999.27</v>
          </cell>
          <cell r="AD534">
            <v>1738.5</v>
          </cell>
          <cell r="AE534">
            <v>2295.9699999999998</v>
          </cell>
          <cell r="AF534">
            <v>2932.26</v>
          </cell>
          <cell r="AG534">
            <v>2665.69</v>
          </cell>
          <cell r="AH534">
            <v>2932.26</v>
          </cell>
          <cell r="AI534">
            <v>2932.26</v>
          </cell>
          <cell r="AJ534">
            <v>2798.98</v>
          </cell>
          <cell r="AK534">
            <v>2932.26</v>
          </cell>
          <cell r="AL534">
            <v>3065.55</v>
          </cell>
          <cell r="AM534">
            <v>2798.98</v>
          </cell>
          <cell r="AN534">
            <v>2932.26</v>
          </cell>
          <cell r="AO534">
            <v>2556.75</v>
          </cell>
          <cell r="AP534">
            <v>1825.42</v>
          </cell>
          <cell r="AQ534">
            <v>1999.27</v>
          </cell>
          <cell r="AR534">
            <v>1825.42</v>
          </cell>
          <cell r="AS534">
            <v>1738.5</v>
          </cell>
          <cell r="AT534">
            <v>1656.5</v>
          </cell>
          <cell r="AU534">
            <v>1019.92</v>
          </cell>
          <cell r="AV534">
            <v>973.56</v>
          </cell>
          <cell r="AW534">
            <v>1019.92</v>
          </cell>
          <cell r="AX534">
            <v>1019.92</v>
          </cell>
          <cell r="AY534">
            <v>735.96</v>
          </cell>
          <cell r="AZ534">
            <v>382.47</v>
          </cell>
          <cell r="BA534">
            <v>365.08</v>
          </cell>
          <cell r="BB534">
            <v>382.47</v>
          </cell>
          <cell r="BC534">
            <v>399.85</v>
          </cell>
          <cell r="BD534">
            <v>235.86</v>
          </cell>
          <cell r="BE534">
            <v>115.9</v>
          </cell>
          <cell r="BF534">
            <v>133.28</v>
          </cell>
          <cell r="BG534">
            <v>121.69</v>
          </cell>
          <cell r="BH534">
            <v>127.49</v>
          </cell>
          <cell r="BI534">
            <v>60.85</v>
          </cell>
        </row>
        <row r="535">
          <cell r="A535" t="str">
            <v xml:space="preserve">            LOE03.07.12.31</v>
          </cell>
          <cell r="B535" t="str">
            <v>SEG 7.1 HOME OFFICE (Estimating, Protection Studies)</v>
          </cell>
          <cell r="C535">
            <v>9340</v>
          </cell>
          <cell r="D535" t="str">
            <v>Level of Effort</v>
          </cell>
          <cell r="E535" t="str">
            <v>01-May-07 A</v>
          </cell>
          <cell r="F535">
            <v>40028</v>
          </cell>
          <cell r="G535">
            <v>1</v>
          </cell>
          <cell r="H535" t="str">
            <v>B HO 4-11</v>
          </cell>
          <cell r="I535">
            <v>0</v>
          </cell>
          <cell r="J535" t="str">
            <v>Fixed Duration &amp; Units</v>
          </cell>
          <cell r="K535" t="str">
            <v>Budgeted Total Cost</v>
          </cell>
          <cell r="L535">
            <v>9340</v>
          </cell>
        </row>
        <row r="536">
          <cell r="A536" t="str">
            <v xml:space="preserve">            LOE03.07.12.21</v>
          </cell>
          <cell r="B536" t="str">
            <v>HOME OFFICE (Proj. Mgmt. &amp; Inspection)</v>
          </cell>
          <cell r="C536">
            <v>413033</v>
          </cell>
          <cell r="D536" t="str">
            <v>Level of Effort</v>
          </cell>
          <cell r="E536">
            <v>40414</v>
          </cell>
          <cell r="F536">
            <v>40528</v>
          </cell>
          <cell r="G536">
            <v>82</v>
          </cell>
          <cell r="H536" t="str">
            <v>B HO 4-11</v>
          </cell>
          <cell r="I536">
            <v>0</v>
          </cell>
          <cell r="J536" t="str">
            <v>Fixed Duration &amp; Units</v>
          </cell>
          <cell r="K536" t="str">
            <v>Budgeted Total Cost</v>
          </cell>
          <cell r="AY536">
            <v>3021.14</v>
          </cell>
          <cell r="AZ536">
            <v>72215.710000000006</v>
          </cell>
          <cell r="BA536">
            <v>223936.08</v>
          </cell>
          <cell r="BB536">
            <v>105495.51</v>
          </cell>
          <cell r="BC536">
            <v>8364.5499999999993</v>
          </cell>
        </row>
        <row r="537">
          <cell r="A537" t="str">
            <v xml:space="preserve">      SEG 7-2 - VIN/RIO HONDO #2 500kV</v>
          </cell>
          <cell r="C537">
            <v>2456188.39</v>
          </cell>
          <cell r="E537" t="str">
            <v>01-May-07 A</v>
          </cell>
          <cell r="F537">
            <v>41653</v>
          </cell>
          <cell r="G537">
            <v>1289</v>
          </cell>
          <cell r="I537">
            <v>0</v>
          </cell>
          <cell r="K537" t="str">
            <v>Budgeted Total Cost</v>
          </cell>
          <cell r="L537">
            <v>602517.91</v>
          </cell>
          <cell r="M537">
            <v>341.93</v>
          </cell>
          <cell r="N537">
            <v>358.21</v>
          </cell>
          <cell r="O537">
            <v>374.5</v>
          </cell>
          <cell r="P537">
            <v>325.64999999999998</v>
          </cell>
          <cell r="Q537">
            <v>374.5</v>
          </cell>
          <cell r="R537">
            <v>194.02</v>
          </cell>
          <cell r="S537">
            <v>170.97</v>
          </cell>
          <cell r="T537">
            <v>170.61</v>
          </cell>
          <cell r="U537">
            <v>119.68</v>
          </cell>
          <cell r="V537">
            <v>119.68</v>
          </cell>
          <cell r="W537">
            <v>125.37</v>
          </cell>
          <cell r="X537">
            <v>58.87</v>
          </cell>
          <cell r="Y537">
            <v>4.53</v>
          </cell>
          <cell r="AB537">
            <v>2745.86</v>
          </cell>
          <cell r="AC537">
            <v>6535.27</v>
          </cell>
          <cell r="AD537">
            <v>10160.9</v>
          </cell>
          <cell r="AE537">
            <v>13098.3</v>
          </cell>
          <cell r="AF537">
            <v>10911.82</v>
          </cell>
          <cell r="AG537">
            <v>9102.0400000000009</v>
          </cell>
          <cell r="AH537">
            <v>10395</v>
          </cell>
          <cell r="AI537">
            <v>8595.3700000000008</v>
          </cell>
          <cell r="AJ537">
            <v>6031.4</v>
          </cell>
          <cell r="AK537">
            <v>3979.16</v>
          </cell>
          <cell r="AL537">
            <v>2719.75</v>
          </cell>
          <cell r="AM537">
            <v>221777.36</v>
          </cell>
          <cell r="AN537">
            <v>1561.69</v>
          </cell>
          <cell r="AO537">
            <v>1561.69</v>
          </cell>
          <cell r="AP537">
            <v>1490.7</v>
          </cell>
          <cell r="AQ537">
            <v>2161.4499999999998</v>
          </cell>
          <cell r="AR537">
            <v>2543.4</v>
          </cell>
          <cell r="AS537">
            <v>2896.22</v>
          </cell>
          <cell r="AT537">
            <v>4942.92</v>
          </cell>
          <cell r="AU537">
            <v>201296.33</v>
          </cell>
          <cell r="AV537">
            <v>9239.7900000000009</v>
          </cell>
          <cell r="AW537">
            <v>4442.74</v>
          </cell>
          <cell r="AX537">
            <v>3185.84</v>
          </cell>
          <cell r="AY537">
            <v>2429.6</v>
          </cell>
          <cell r="AZ537">
            <v>1831.84</v>
          </cell>
          <cell r="BA537">
            <v>931.69</v>
          </cell>
          <cell r="BC537">
            <v>16160.63</v>
          </cell>
          <cell r="BD537">
            <v>112938.83</v>
          </cell>
          <cell r="BE537">
            <v>112593.95</v>
          </cell>
          <cell r="BF537">
            <v>164912.81</v>
          </cell>
          <cell r="BG537">
            <v>665866.30000000005</v>
          </cell>
          <cell r="BQ537">
            <v>5520</v>
          </cell>
          <cell r="BR537">
            <v>8096</v>
          </cell>
          <cell r="BS537">
            <v>21413.69</v>
          </cell>
          <cell r="BT537">
            <v>147846.85999999999</v>
          </cell>
          <cell r="BU537">
            <v>49014.45</v>
          </cell>
        </row>
        <row r="538">
          <cell r="A538" t="str">
            <v xml:space="preserve">        T/L ENGINEERING</v>
          </cell>
          <cell r="C538">
            <v>127414</v>
          </cell>
          <cell r="E538" t="str">
            <v>01-Sep-08 A</v>
          </cell>
          <cell r="F538">
            <v>40725</v>
          </cell>
          <cell r="G538">
            <v>539</v>
          </cell>
          <cell r="I538">
            <v>0</v>
          </cell>
          <cell r="K538" t="str">
            <v>Budgeted Total Cost</v>
          </cell>
          <cell r="AB538">
            <v>2745.86</v>
          </cell>
          <cell r="AC538">
            <v>6535.27</v>
          </cell>
          <cell r="AD538">
            <v>10160.9</v>
          </cell>
          <cell r="AE538">
            <v>13098.3</v>
          </cell>
          <cell r="AF538">
            <v>10911.82</v>
          </cell>
          <cell r="AG538">
            <v>9102.0400000000009</v>
          </cell>
          <cell r="AH538">
            <v>10395</v>
          </cell>
          <cell r="AI538">
            <v>8595.3700000000008</v>
          </cell>
          <cell r="AJ538">
            <v>6031.4</v>
          </cell>
          <cell r="AK538">
            <v>3979.16</v>
          </cell>
          <cell r="AL538">
            <v>2719.75</v>
          </cell>
          <cell r="AM538">
            <v>1906.2</v>
          </cell>
          <cell r="AN538">
            <v>1561.69</v>
          </cell>
          <cell r="AO538">
            <v>1561.69</v>
          </cell>
          <cell r="AP538">
            <v>1490.7</v>
          </cell>
          <cell r="AQ538">
            <v>2161.4499999999998</v>
          </cell>
          <cell r="AR538">
            <v>2543.4</v>
          </cell>
          <cell r="AS538">
            <v>2896.22</v>
          </cell>
          <cell r="AT538">
            <v>4942.92</v>
          </cell>
          <cell r="AU538">
            <v>5947.64</v>
          </cell>
          <cell r="AV538">
            <v>5305.48</v>
          </cell>
          <cell r="AW538">
            <v>4442.74</v>
          </cell>
          <cell r="AX538">
            <v>3185.84</v>
          </cell>
          <cell r="AY538">
            <v>2429.6</v>
          </cell>
          <cell r="AZ538">
            <v>1831.84</v>
          </cell>
          <cell r="BA538">
            <v>931.69</v>
          </cell>
        </row>
        <row r="539">
          <cell r="A539" t="str">
            <v xml:space="preserve">          SEG 7 - T/L VENDOR ENGG</v>
          </cell>
          <cell r="C539">
            <v>48460</v>
          </cell>
          <cell r="E539" t="str">
            <v>01-Sep-08 A</v>
          </cell>
          <cell r="F539">
            <v>40108</v>
          </cell>
          <cell r="G539">
            <v>205</v>
          </cell>
          <cell r="I539">
            <v>0</v>
          </cell>
          <cell r="K539" t="str">
            <v>Budgeted Total Cost</v>
          </cell>
          <cell r="AB539">
            <v>1970.7</v>
          </cell>
          <cell r="AC539">
            <v>5134.51</v>
          </cell>
          <cell r="AD539">
            <v>8431.58</v>
          </cell>
          <cell r="AE539">
            <v>10484.450000000001</v>
          </cell>
          <cell r="AF539">
            <v>7725.98</v>
          </cell>
          <cell r="AG539">
            <v>4944.05</v>
          </cell>
          <cell r="AH539">
            <v>4797.8599999999997</v>
          </cell>
          <cell r="AI539">
            <v>2723.6</v>
          </cell>
          <cell r="AJ539">
            <v>1499.66</v>
          </cell>
          <cell r="AK539">
            <v>747.62</v>
          </cell>
        </row>
        <row r="540">
          <cell r="A540" t="str">
            <v xml:space="preserve">            WS01.04.02.111</v>
          </cell>
          <cell r="B540" t="str">
            <v>SEG 7.2 T/L ENG .VENDOR ENGG</v>
          </cell>
          <cell r="C540">
            <v>48460</v>
          </cell>
          <cell r="D540" t="str">
            <v>Level of Effort</v>
          </cell>
          <cell r="E540" t="str">
            <v>01-Sep-08 A</v>
          </cell>
          <cell r="F540">
            <v>40108</v>
          </cell>
          <cell r="G540">
            <v>210</v>
          </cell>
          <cell r="H540" t="str">
            <v>B HO 4-11</v>
          </cell>
          <cell r="I540">
            <v>0</v>
          </cell>
          <cell r="J540" t="str">
            <v>Fixed Duration &amp; Units</v>
          </cell>
          <cell r="K540" t="str">
            <v>Budgeted Total Cost</v>
          </cell>
          <cell r="AB540">
            <v>1970.7</v>
          </cell>
          <cell r="AC540">
            <v>5134.51</v>
          </cell>
          <cell r="AD540">
            <v>8431.58</v>
          </cell>
          <cell r="AE540">
            <v>10484.450000000001</v>
          </cell>
          <cell r="AF540">
            <v>7725.98</v>
          </cell>
          <cell r="AG540">
            <v>4944.05</v>
          </cell>
          <cell r="AH540">
            <v>4797.8599999999997</v>
          </cell>
          <cell r="AI540">
            <v>2723.6</v>
          </cell>
          <cell r="AJ540">
            <v>1499.66</v>
          </cell>
          <cell r="AK540">
            <v>747.62</v>
          </cell>
        </row>
        <row r="541">
          <cell r="A541" t="str">
            <v xml:space="preserve">          SEG 7 - T/L EDISON ENGG</v>
          </cell>
          <cell r="C541">
            <v>78954</v>
          </cell>
          <cell r="E541" t="str">
            <v>02-Sep-08 A</v>
          </cell>
          <cell r="F541">
            <v>40725</v>
          </cell>
          <cell r="G541">
            <v>539</v>
          </cell>
          <cell r="I541">
            <v>0</v>
          </cell>
          <cell r="K541" t="str">
            <v>Budgeted Total Cost</v>
          </cell>
          <cell r="AB541">
            <v>775.17</v>
          </cell>
          <cell r="AC541">
            <v>1400.76</v>
          </cell>
          <cell r="AD541">
            <v>1729.32</v>
          </cell>
          <cell r="AE541">
            <v>2613.86</v>
          </cell>
          <cell r="AF541">
            <v>3185.84</v>
          </cell>
          <cell r="AG541">
            <v>4158</v>
          </cell>
          <cell r="AH541">
            <v>5597.14</v>
          </cell>
          <cell r="AI541">
            <v>5871.77</v>
          </cell>
          <cell r="AJ541">
            <v>4531.74</v>
          </cell>
          <cell r="AK541">
            <v>3231.54</v>
          </cell>
          <cell r="AL541">
            <v>2719.75</v>
          </cell>
          <cell r="AM541">
            <v>1906.2</v>
          </cell>
          <cell r="AN541">
            <v>1561.69</v>
          </cell>
          <cell r="AO541">
            <v>1561.69</v>
          </cell>
          <cell r="AP541">
            <v>1490.7</v>
          </cell>
          <cell r="AQ541">
            <v>2161.4499999999998</v>
          </cell>
          <cell r="AR541">
            <v>2543.4</v>
          </cell>
          <cell r="AS541">
            <v>2896.22</v>
          </cell>
          <cell r="AT541">
            <v>4942.92</v>
          </cell>
          <cell r="AU541">
            <v>5947.64</v>
          </cell>
          <cell r="AV541">
            <v>5305.48</v>
          </cell>
          <cell r="AW541">
            <v>4442.74</v>
          </cell>
          <cell r="AX541">
            <v>3185.84</v>
          </cell>
          <cell r="AY541">
            <v>2429.6</v>
          </cell>
          <cell r="AZ541">
            <v>1831.84</v>
          </cell>
          <cell r="BA541">
            <v>931.69</v>
          </cell>
        </row>
        <row r="542">
          <cell r="A542" t="str">
            <v xml:space="preserve">            WS01.04.02.222</v>
          </cell>
          <cell r="B542" t="str">
            <v>SEG 7.2 T/L ENG .EDISON ENGG</v>
          </cell>
          <cell r="C542">
            <v>78954</v>
          </cell>
          <cell r="D542" t="str">
            <v>Level of Effort</v>
          </cell>
          <cell r="E542" t="str">
            <v>02-Sep-08 A</v>
          </cell>
          <cell r="F542">
            <v>40725</v>
          </cell>
          <cell r="G542">
            <v>556</v>
          </cell>
          <cell r="H542" t="str">
            <v>B HO 4-11</v>
          </cell>
          <cell r="I542">
            <v>0</v>
          </cell>
          <cell r="J542" t="str">
            <v>Fixed Duration &amp; Units</v>
          </cell>
          <cell r="K542" t="str">
            <v>Budgeted Total Cost</v>
          </cell>
          <cell r="AB542">
            <v>775.17</v>
          </cell>
          <cell r="AC542">
            <v>1400.76</v>
          </cell>
          <cell r="AD542">
            <v>1729.32</v>
          </cell>
          <cell r="AE542">
            <v>2613.86</v>
          </cell>
          <cell r="AF542">
            <v>3185.84</v>
          </cell>
          <cell r="AG542">
            <v>4158</v>
          </cell>
          <cell r="AH542">
            <v>5597.14</v>
          </cell>
          <cell r="AI542">
            <v>5871.77</v>
          </cell>
          <cell r="AJ542">
            <v>4531.74</v>
          </cell>
          <cell r="AK542">
            <v>3231.54</v>
          </cell>
          <cell r="AL542">
            <v>2719.75</v>
          </cell>
          <cell r="AM542">
            <v>1906.2</v>
          </cell>
          <cell r="AN542">
            <v>1561.69</v>
          </cell>
          <cell r="AO542">
            <v>1561.69</v>
          </cell>
          <cell r="AP542">
            <v>1490.7</v>
          </cell>
          <cell r="AQ542">
            <v>2161.4499999999998</v>
          </cell>
          <cell r="AR542">
            <v>2543.4</v>
          </cell>
          <cell r="AS542">
            <v>2896.22</v>
          </cell>
          <cell r="AT542">
            <v>4942.92</v>
          </cell>
          <cell r="AU542">
            <v>5947.64</v>
          </cell>
          <cell r="AV542">
            <v>5305.48</v>
          </cell>
          <cell r="AW542">
            <v>4442.74</v>
          </cell>
          <cell r="AX542">
            <v>3185.84</v>
          </cell>
          <cell r="AY542">
            <v>2429.6</v>
          </cell>
          <cell r="AZ542">
            <v>1831.84</v>
          </cell>
          <cell r="BA542">
            <v>931.69</v>
          </cell>
        </row>
        <row r="543">
          <cell r="A543" t="str">
            <v xml:space="preserve">        T/L PROCUREMENT</v>
          </cell>
          <cell r="C543">
            <v>443077</v>
          </cell>
          <cell r="E543" t="str">
            <v>01-Jun-09 A</v>
          </cell>
          <cell r="F543">
            <v>41072</v>
          </cell>
          <cell r="G543">
            <v>762</v>
          </cell>
          <cell r="I543">
            <v>0</v>
          </cell>
          <cell r="K543" t="str">
            <v>Budgeted Total Cost</v>
          </cell>
          <cell r="AU543">
            <v>195348.69</v>
          </cell>
          <cell r="AV543">
            <v>3934.31</v>
          </cell>
          <cell r="BE543">
            <v>302.11</v>
          </cell>
          <cell r="BF543">
            <v>11117.52</v>
          </cell>
          <cell r="BG543">
            <v>483.37</v>
          </cell>
          <cell r="BQ543">
            <v>5520</v>
          </cell>
          <cell r="BR543">
            <v>8096</v>
          </cell>
          <cell r="BS543">
            <v>21413.69</v>
          </cell>
          <cell r="BT543">
            <v>147846.85999999999</v>
          </cell>
          <cell r="BU543">
            <v>49014.45</v>
          </cell>
        </row>
        <row r="544">
          <cell r="A544" t="str">
            <v xml:space="preserve">          SEG 7 - T/L TOWER STEEL</v>
          </cell>
          <cell r="C544">
            <v>218275</v>
          </cell>
          <cell r="E544">
            <v>40121</v>
          </cell>
          <cell r="F544">
            <v>41072</v>
          </cell>
          <cell r="G544">
            <v>652</v>
          </cell>
          <cell r="I544">
            <v>0</v>
          </cell>
          <cell r="K544" t="str">
            <v>Budgeted Total Cost</v>
          </cell>
          <cell r="BS544">
            <v>21413.69</v>
          </cell>
          <cell r="BT544">
            <v>147846.85999999999</v>
          </cell>
          <cell r="BU544">
            <v>49014.45</v>
          </cell>
        </row>
        <row r="545">
          <cell r="A545" t="str">
            <v xml:space="preserve">            WS01.04.03.221</v>
          </cell>
          <cell r="B545" t="str">
            <v>SEG 7.2 PROC .TOWER STEEL</v>
          </cell>
          <cell r="C545">
            <v>218275</v>
          </cell>
          <cell r="D545" t="str">
            <v>WBS Summary</v>
          </cell>
          <cell r="E545">
            <v>40121</v>
          </cell>
          <cell r="F545">
            <v>41072</v>
          </cell>
          <cell r="G545">
            <v>679</v>
          </cell>
          <cell r="H545" t="str">
            <v>B PRO 4-11</v>
          </cell>
          <cell r="I545">
            <v>0</v>
          </cell>
          <cell r="J545" t="str">
            <v>Fixed Duration &amp; Units</v>
          </cell>
          <cell r="K545" t="str">
            <v>Budgeted Total Cost</v>
          </cell>
          <cell r="BS545">
            <v>21413.69</v>
          </cell>
          <cell r="BT545">
            <v>147846.85999999999</v>
          </cell>
          <cell r="BU545">
            <v>49014.45</v>
          </cell>
        </row>
        <row r="546">
          <cell r="A546" t="str">
            <v xml:space="preserve">          SEG 7 - T/L CONDUCTORS</v>
          </cell>
          <cell r="C546">
            <v>162124</v>
          </cell>
          <cell r="E546">
            <v>40049</v>
          </cell>
          <cell r="F546">
            <v>40301</v>
          </cell>
          <cell r="G546">
            <v>172</v>
          </cell>
          <cell r="I546">
            <v>0</v>
          </cell>
          <cell r="K546" t="str">
            <v>Budgeted Total Cost</v>
          </cell>
          <cell r="AU546">
            <v>162086.47</v>
          </cell>
          <cell r="AV546">
            <v>37.53</v>
          </cell>
        </row>
        <row r="547">
          <cell r="A547" t="str">
            <v xml:space="preserve">            WS01.04.03.232</v>
          </cell>
          <cell r="B547" t="str">
            <v>SEG 7.2 PROC .CONDUCTORS</v>
          </cell>
          <cell r="C547">
            <v>162124</v>
          </cell>
          <cell r="D547" t="str">
            <v>WBS Summary</v>
          </cell>
          <cell r="E547">
            <v>40049</v>
          </cell>
          <cell r="F547">
            <v>40301</v>
          </cell>
          <cell r="G547">
            <v>180</v>
          </cell>
          <cell r="H547" t="str">
            <v>B PRO 4-11</v>
          </cell>
          <cell r="I547">
            <v>0</v>
          </cell>
          <cell r="J547" t="str">
            <v>Fixed Duration &amp; Units</v>
          </cell>
          <cell r="K547" t="str">
            <v>Budgeted Total Cost</v>
          </cell>
          <cell r="AU547">
            <v>162086.47</v>
          </cell>
          <cell r="AV547">
            <v>37.53</v>
          </cell>
        </row>
        <row r="548">
          <cell r="A548" t="str">
            <v xml:space="preserve">          SEG 7 - T/L SHIELD/GROUND CABLE</v>
          </cell>
          <cell r="C548">
            <v>1513</v>
          </cell>
          <cell r="E548">
            <v>40079</v>
          </cell>
          <cell r="F548">
            <v>40301</v>
          </cell>
          <cell r="G548">
            <v>152</v>
          </cell>
          <cell r="I548">
            <v>0</v>
          </cell>
          <cell r="K548" t="str">
            <v>Budgeted Total Cost</v>
          </cell>
          <cell r="AU548">
            <v>1346.34</v>
          </cell>
          <cell r="AV548">
            <v>166.66</v>
          </cell>
        </row>
        <row r="549">
          <cell r="A549" t="str">
            <v xml:space="preserve">            WS01.04.03.334</v>
          </cell>
          <cell r="B549" t="str">
            <v>SEG 7.2 PROC .SHIELD/GROUND CABLE</v>
          </cell>
          <cell r="C549">
            <v>1513</v>
          </cell>
          <cell r="D549" t="str">
            <v>WBS Summary</v>
          </cell>
          <cell r="E549">
            <v>40079</v>
          </cell>
          <cell r="F549">
            <v>40301</v>
          </cell>
          <cell r="G549">
            <v>159</v>
          </cell>
          <cell r="H549" t="str">
            <v>B PRO 4-11</v>
          </cell>
          <cell r="I549">
            <v>0</v>
          </cell>
          <cell r="J549" t="str">
            <v>Fixed Duration &amp; Units</v>
          </cell>
          <cell r="K549" t="str">
            <v>Budgeted Total Cost</v>
          </cell>
          <cell r="AU549">
            <v>1346.34</v>
          </cell>
          <cell r="AV549">
            <v>166.66</v>
          </cell>
        </row>
        <row r="550">
          <cell r="A550" t="str">
            <v xml:space="preserve">          SEG 7 - T/L MISC HARDWARE</v>
          </cell>
          <cell r="C550">
            <v>35646</v>
          </cell>
          <cell r="E550">
            <v>40032</v>
          </cell>
          <cell r="F550">
            <v>40301</v>
          </cell>
          <cell r="G550">
            <v>183</v>
          </cell>
          <cell r="I550">
            <v>0</v>
          </cell>
          <cell r="K550" t="str">
            <v>Budgeted Total Cost</v>
          </cell>
          <cell r="AU550">
            <v>31915.88</v>
          </cell>
          <cell r="AV550">
            <v>3730.12</v>
          </cell>
        </row>
        <row r="551">
          <cell r="A551" t="str">
            <v xml:space="preserve">            WS01.04.03.115</v>
          </cell>
          <cell r="B551" t="str">
            <v>SEG 7.2 PROC .MISC HARDWARE</v>
          </cell>
          <cell r="C551">
            <v>35646</v>
          </cell>
          <cell r="D551" t="str">
            <v>WBS Summary</v>
          </cell>
          <cell r="E551">
            <v>40032</v>
          </cell>
          <cell r="F551">
            <v>40301</v>
          </cell>
          <cell r="G551">
            <v>191</v>
          </cell>
          <cell r="H551" t="str">
            <v>B PRO 4-11</v>
          </cell>
          <cell r="I551">
            <v>0</v>
          </cell>
          <cell r="J551" t="str">
            <v>Fixed Duration &amp; Units</v>
          </cell>
          <cell r="K551" t="str">
            <v>Budgeted Total Cost</v>
          </cell>
          <cell r="AU551">
            <v>31915.88</v>
          </cell>
          <cell r="AV551">
            <v>3730.12</v>
          </cell>
        </row>
        <row r="552">
          <cell r="A552" t="str">
            <v xml:space="preserve">          SEG 7 - T/L MATERIAL PAMM &amp; SUPPLY EXPENSE</v>
          </cell>
          <cell r="C552">
            <v>13616</v>
          </cell>
          <cell r="E552" t="str">
            <v>01-Jun-09 A</v>
          </cell>
          <cell r="F552">
            <v>41072</v>
          </cell>
          <cell r="G552">
            <v>711</v>
          </cell>
          <cell r="I552">
            <v>0</v>
          </cell>
          <cell r="K552" t="str">
            <v>Budgeted Total Cost</v>
          </cell>
          <cell r="BQ552">
            <v>5520</v>
          </cell>
          <cell r="BR552">
            <v>8096</v>
          </cell>
        </row>
        <row r="553">
          <cell r="A553" t="str">
            <v xml:space="preserve">            WS01.04.03.1093</v>
          </cell>
          <cell r="B553" t="str">
            <v>SEG 7.2 PROC .MATERIAL PAMM &amp; SUPPLY EXP</v>
          </cell>
          <cell r="C553">
            <v>13616</v>
          </cell>
          <cell r="D553" t="str">
            <v>WBS Summary</v>
          </cell>
          <cell r="E553" t="str">
            <v>01-Jun-09 A</v>
          </cell>
          <cell r="F553">
            <v>41072</v>
          </cell>
          <cell r="G553">
            <v>740</v>
          </cell>
          <cell r="H553" t="str">
            <v>B PRO 4-11</v>
          </cell>
          <cell r="I553">
            <v>0</v>
          </cell>
          <cell r="J553" t="str">
            <v>Fixed Duration &amp; Units</v>
          </cell>
          <cell r="K553" t="str">
            <v>Budgeted Total Cost</v>
          </cell>
          <cell r="BQ553">
            <v>5520</v>
          </cell>
          <cell r="BR553">
            <v>8096</v>
          </cell>
        </row>
        <row r="554">
          <cell r="A554" t="str">
            <v xml:space="preserve">          SEG 7 - T/L CIVIL MATERIAL</v>
          </cell>
          <cell r="C554">
            <v>11903</v>
          </cell>
          <cell r="E554">
            <v>40602</v>
          </cell>
          <cell r="F554">
            <v>40634</v>
          </cell>
          <cell r="G554">
            <v>25</v>
          </cell>
          <cell r="I554">
            <v>0</v>
          </cell>
          <cell r="K554" t="str">
            <v>Budgeted Total Cost</v>
          </cell>
          <cell r="BE554">
            <v>302.11</v>
          </cell>
          <cell r="BF554">
            <v>11117.52</v>
          </cell>
          <cell r="BG554">
            <v>483.37</v>
          </cell>
        </row>
        <row r="555">
          <cell r="A555" t="str">
            <v xml:space="preserve">            WS01.04.03.1113</v>
          </cell>
          <cell r="B555" t="str">
            <v>SEG 7.2 PROC .CIVIL MATERIAL</v>
          </cell>
          <cell r="C555">
            <v>11903</v>
          </cell>
          <cell r="D555" t="str">
            <v>WBS Summary</v>
          </cell>
          <cell r="E555">
            <v>40602</v>
          </cell>
          <cell r="F555">
            <v>40634</v>
          </cell>
          <cell r="G555">
            <v>25</v>
          </cell>
          <cell r="H555" t="str">
            <v>B PRO 4-11</v>
          </cell>
          <cell r="I555">
            <v>0</v>
          </cell>
          <cell r="J555" t="str">
            <v>Fixed Duration &amp; Units</v>
          </cell>
          <cell r="K555" t="str">
            <v>Budgeted Total Cost</v>
          </cell>
          <cell r="BE555">
            <v>302.11</v>
          </cell>
          <cell r="BF555">
            <v>11117.52</v>
          </cell>
          <cell r="BG555">
            <v>483.37</v>
          </cell>
        </row>
        <row r="556">
          <cell r="A556" t="str">
            <v xml:space="preserve">        T/L CONSTRUCTION</v>
          </cell>
          <cell r="C556">
            <v>1091360.1599999999</v>
          </cell>
          <cell r="E556">
            <v>40028</v>
          </cell>
          <cell r="F556">
            <v>40662</v>
          </cell>
          <cell r="G556">
            <v>437</v>
          </cell>
          <cell r="I556">
            <v>0</v>
          </cell>
          <cell r="K556" t="str">
            <v>Budgeted Total Cost</v>
          </cell>
          <cell r="AM556">
            <v>219871.16</v>
          </cell>
          <cell r="BC556">
            <v>12417.6</v>
          </cell>
          <cell r="BD556">
            <v>80679.38</v>
          </cell>
          <cell r="BE556">
            <v>31566.04</v>
          </cell>
          <cell r="BF556">
            <v>91167.19</v>
          </cell>
          <cell r="BG556">
            <v>655658.79</v>
          </cell>
        </row>
        <row r="557">
          <cell r="A557" t="str">
            <v xml:space="preserve">          SEG 7 T/L CONSTRUCTION CONTRACT</v>
          </cell>
          <cell r="C557">
            <v>1091360.1599999999</v>
          </cell>
          <cell r="E557">
            <v>40028</v>
          </cell>
          <cell r="F557">
            <v>40662</v>
          </cell>
          <cell r="G557">
            <v>437</v>
          </cell>
          <cell r="I557">
            <v>0</v>
          </cell>
          <cell r="K557" t="str">
            <v>Budgeted Total Cost</v>
          </cell>
          <cell r="AM557">
            <v>219871.16</v>
          </cell>
          <cell r="BC557">
            <v>12417.6</v>
          </cell>
          <cell r="BD557">
            <v>80679.38</v>
          </cell>
          <cell r="BE557">
            <v>31566.04</v>
          </cell>
          <cell r="BF557">
            <v>91167.19</v>
          </cell>
          <cell r="BG557">
            <v>655658.79</v>
          </cell>
        </row>
        <row r="558">
          <cell r="A558" t="str">
            <v xml:space="preserve">            LOE01.04.12.2241</v>
          </cell>
          <cell r="B558" t="str">
            <v>SEG 7.2 CONSTRUCTION (Removal)</v>
          </cell>
          <cell r="C558">
            <v>219871.16</v>
          </cell>
          <cell r="D558" t="str">
            <v>Level of Effort</v>
          </cell>
          <cell r="E558">
            <v>40028</v>
          </cell>
          <cell r="F558">
            <v>40028</v>
          </cell>
          <cell r="G558">
            <v>0</v>
          </cell>
          <cell r="H558" t="str">
            <v>B CON 4-11</v>
          </cell>
          <cell r="I558">
            <v>0</v>
          </cell>
          <cell r="J558" t="str">
            <v>Fixed Duration &amp; Units</v>
          </cell>
          <cell r="K558" t="str">
            <v>Budgeted Total Cost</v>
          </cell>
          <cell r="AM558">
            <v>219871.16</v>
          </cell>
        </row>
        <row r="559">
          <cell r="A559" t="str">
            <v xml:space="preserve">            LOE01.04.12.2261</v>
          </cell>
          <cell r="B559" t="str">
            <v>SEG 7.2 CONSTRUCTION (Access Roads)</v>
          </cell>
          <cell r="C559">
            <v>102790</v>
          </cell>
          <cell r="D559" t="str">
            <v>Level of Effort</v>
          </cell>
          <cell r="E559">
            <v>40527</v>
          </cell>
          <cell r="F559">
            <v>40602</v>
          </cell>
          <cell r="G559">
            <v>53</v>
          </cell>
          <cell r="H559" t="str">
            <v>B CON 4-11</v>
          </cell>
          <cell r="I559">
            <v>0</v>
          </cell>
          <cell r="J559" t="str">
            <v>Fixed Duration &amp; Units</v>
          </cell>
          <cell r="K559" t="str">
            <v>Budgeted Total Cost</v>
          </cell>
          <cell r="BC559">
            <v>7693.6</v>
          </cell>
          <cell r="BD559">
            <v>73048.3</v>
          </cell>
          <cell r="BE559">
            <v>22048.09</v>
          </cell>
        </row>
        <row r="560">
          <cell r="A560" t="str">
            <v xml:space="preserve">            LOE01.04.12.2281</v>
          </cell>
          <cell r="B560" t="str">
            <v>SEG 7.2 CONSTRUCTION (Civil PAMM, Supply, &amp; OH)</v>
          </cell>
          <cell r="C560">
            <v>28344</v>
          </cell>
          <cell r="D560" t="str">
            <v>Level of Effort</v>
          </cell>
          <cell r="E560">
            <v>40527</v>
          </cell>
          <cell r="F560">
            <v>40634</v>
          </cell>
          <cell r="G560">
            <v>78</v>
          </cell>
          <cell r="H560" t="str">
            <v>B CON 4-11</v>
          </cell>
          <cell r="I560">
            <v>0</v>
          </cell>
          <cell r="J560" t="str">
            <v>Fixed Duration &amp; Units</v>
          </cell>
          <cell r="K560" t="str">
            <v>Budgeted Total Cost</v>
          </cell>
          <cell r="BC560">
            <v>4724</v>
          </cell>
          <cell r="BD560">
            <v>7631.08</v>
          </cell>
          <cell r="BE560">
            <v>7267.69</v>
          </cell>
          <cell r="BF560">
            <v>8357.85</v>
          </cell>
          <cell r="BG560">
            <v>363.38</v>
          </cell>
        </row>
        <row r="561">
          <cell r="A561" t="str">
            <v xml:space="preserve">            LOE01.04.12.2251</v>
          </cell>
          <cell r="B561" t="str">
            <v>SEG 7.2 CONSTRUCTION (Foundations)</v>
          </cell>
          <cell r="C561">
            <v>88660</v>
          </cell>
          <cell r="D561" t="str">
            <v>Level of Effort</v>
          </cell>
          <cell r="E561">
            <v>40602</v>
          </cell>
          <cell r="F561">
            <v>40634</v>
          </cell>
          <cell r="G561">
            <v>25</v>
          </cell>
          <cell r="H561" t="str">
            <v>B CON 4-11</v>
          </cell>
          <cell r="I561">
            <v>0</v>
          </cell>
          <cell r="J561" t="str">
            <v>Fixed Duration &amp; Units</v>
          </cell>
          <cell r="K561" t="str">
            <v>Budgeted Total Cost</v>
          </cell>
          <cell r="BE561">
            <v>2250.25</v>
          </cell>
          <cell r="BF561">
            <v>82809.34</v>
          </cell>
          <cell r="BG561">
            <v>3600.41</v>
          </cell>
        </row>
        <row r="562">
          <cell r="A562" t="str">
            <v xml:space="preserve">            LOE01.04.12.2221</v>
          </cell>
          <cell r="B562" t="str">
            <v>SEG 7.2 CONSTRUCTION (Towers)</v>
          </cell>
          <cell r="C562">
            <v>350404</v>
          </cell>
          <cell r="D562" t="str">
            <v>Level of Effort</v>
          </cell>
          <cell r="E562">
            <v>40637</v>
          </cell>
          <cell r="F562">
            <v>40648</v>
          </cell>
          <cell r="G562">
            <v>10</v>
          </cell>
          <cell r="H562" t="str">
            <v>B CON 4-11</v>
          </cell>
          <cell r="I562">
            <v>0</v>
          </cell>
          <cell r="J562" t="str">
            <v>Fixed Duration &amp; Units</v>
          </cell>
          <cell r="K562" t="str">
            <v>Budgeted Total Cost</v>
          </cell>
          <cell r="BG562">
            <v>350404</v>
          </cell>
        </row>
        <row r="563">
          <cell r="A563" t="str">
            <v xml:space="preserve">            LOE01.04.12.2271</v>
          </cell>
          <cell r="B563" t="str">
            <v>SEG 7.2 CONSTRUCTION (Electrical PAMM, Supply, &amp; OH)</v>
          </cell>
          <cell r="C563">
            <v>96355</v>
          </cell>
          <cell r="D563" t="str">
            <v>Level of Effort</v>
          </cell>
          <cell r="E563">
            <v>40637</v>
          </cell>
          <cell r="F563">
            <v>40662</v>
          </cell>
          <cell r="G563">
            <v>20</v>
          </cell>
          <cell r="H563" t="str">
            <v>B CON 4-11</v>
          </cell>
          <cell r="I563">
            <v>0</v>
          </cell>
          <cell r="J563" t="str">
            <v>Fixed Duration &amp; Units</v>
          </cell>
          <cell r="K563" t="str">
            <v>Budgeted Total Cost</v>
          </cell>
          <cell r="BG563">
            <v>96355</v>
          </cell>
        </row>
        <row r="564">
          <cell r="A564" t="str">
            <v xml:space="preserve">            LOE01.04.12.2231</v>
          </cell>
          <cell r="B564" t="str">
            <v>SEG 7.2 CONSTRUCTION (Wires)</v>
          </cell>
          <cell r="C564">
            <v>204936</v>
          </cell>
          <cell r="D564" t="str">
            <v>Level of Effort</v>
          </cell>
          <cell r="E564">
            <v>40651</v>
          </cell>
          <cell r="F564">
            <v>40662</v>
          </cell>
          <cell r="G564">
            <v>10</v>
          </cell>
          <cell r="H564" t="str">
            <v>B CON 4-11</v>
          </cell>
          <cell r="I564">
            <v>0</v>
          </cell>
          <cell r="J564" t="str">
            <v>Fixed Duration &amp; Units</v>
          </cell>
          <cell r="K564" t="str">
            <v>Budgeted Total Cost</v>
          </cell>
          <cell r="BG564">
            <v>204936</v>
          </cell>
        </row>
        <row r="565">
          <cell r="A565" t="str">
            <v xml:space="preserve">        T/L CONTINGENCY</v>
          </cell>
          <cell r="C565">
            <v>581236</v>
          </cell>
          <cell r="E565" t="str">
            <v>01-May-07 A</v>
          </cell>
          <cell r="F565">
            <v>41653</v>
          </cell>
          <cell r="G565">
            <v>1040</v>
          </cell>
          <cell r="I565">
            <v>0</v>
          </cell>
          <cell r="K565" t="str">
            <v>Budgeted Total Cost</v>
          </cell>
          <cell r="L565">
            <v>581236</v>
          </cell>
        </row>
        <row r="566">
          <cell r="A566" t="str">
            <v xml:space="preserve">          CONTINGENCY</v>
          </cell>
          <cell r="C566">
            <v>581236</v>
          </cell>
          <cell r="E566" t="str">
            <v>01-May-07 A</v>
          </cell>
          <cell r="F566">
            <v>41653</v>
          </cell>
          <cell r="G566">
            <v>1040</v>
          </cell>
          <cell r="I566">
            <v>0</v>
          </cell>
          <cell r="K566" t="str">
            <v>Budgeted Total Cost</v>
          </cell>
          <cell r="L566">
            <v>581236</v>
          </cell>
        </row>
        <row r="567">
          <cell r="A567" t="str">
            <v xml:space="preserve">            WS01.04.11.231</v>
          </cell>
          <cell r="B567" t="str">
            <v>SEG 7.2 CONTINGENCY .CONTINGENCY</v>
          </cell>
          <cell r="C567">
            <v>581236</v>
          </cell>
          <cell r="D567" t="str">
            <v>Level of Effort</v>
          </cell>
          <cell r="E567" t="str">
            <v>01-May-07 A</v>
          </cell>
          <cell r="F567">
            <v>41653</v>
          </cell>
          <cell r="G567">
            <v>1077</v>
          </cell>
          <cell r="H567" t="str">
            <v>B CONT 4-11</v>
          </cell>
          <cell r="I567">
            <v>0</v>
          </cell>
          <cell r="J567" t="str">
            <v>Fixed Duration &amp; Units</v>
          </cell>
          <cell r="K567" t="str">
            <v>Budgeted Total Cost</v>
          </cell>
          <cell r="L567">
            <v>581236</v>
          </cell>
        </row>
        <row r="568">
          <cell r="A568" t="str">
            <v xml:space="preserve">        T/L HOME OFFICE</v>
          </cell>
          <cell r="C568">
            <v>213101.23</v>
          </cell>
          <cell r="E568" t="str">
            <v>01-May-07 A</v>
          </cell>
          <cell r="F568">
            <v>40662</v>
          </cell>
          <cell r="G568">
            <v>1008</v>
          </cell>
          <cell r="I568">
            <v>0</v>
          </cell>
          <cell r="K568" t="str">
            <v>Budgeted Total Cost</v>
          </cell>
          <cell r="L568">
            <v>21281.91</v>
          </cell>
          <cell r="M568">
            <v>341.93</v>
          </cell>
          <cell r="N568">
            <v>358.21</v>
          </cell>
          <cell r="O568">
            <v>374.5</v>
          </cell>
          <cell r="P568">
            <v>325.64999999999998</v>
          </cell>
          <cell r="Q568">
            <v>374.5</v>
          </cell>
          <cell r="R568">
            <v>194.02</v>
          </cell>
          <cell r="S568">
            <v>170.97</v>
          </cell>
          <cell r="T568">
            <v>170.61</v>
          </cell>
          <cell r="U568">
            <v>119.68</v>
          </cell>
          <cell r="V568">
            <v>119.68</v>
          </cell>
          <cell r="W568">
            <v>125.37</v>
          </cell>
          <cell r="X568">
            <v>58.87</v>
          </cell>
          <cell r="Y568">
            <v>4.53</v>
          </cell>
          <cell r="BC568">
            <v>3743.02</v>
          </cell>
          <cell r="BD568">
            <v>32259.45</v>
          </cell>
          <cell r="BE568">
            <v>80725.81</v>
          </cell>
          <cell r="BF568">
            <v>62628.1</v>
          </cell>
          <cell r="BG568">
            <v>9724.14</v>
          </cell>
        </row>
        <row r="569">
          <cell r="A569" t="str">
            <v xml:space="preserve">          HOME OFFICE</v>
          </cell>
          <cell r="C569">
            <v>213101.23</v>
          </cell>
          <cell r="E569" t="str">
            <v>01-May-07 A</v>
          </cell>
          <cell r="F569">
            <v>40662</v>
          </cell>
          <cell r="G569">
            <v>1008</v>
          </cell>
          <cell r="I569">
            <v>0</v>
          </cell>
          <cell r="K569" t="str">
            <v>Budgeted Total Cost</v>
          </cell>
          <cell r="L569">
            <v>21281.91</v>
          </cell>
          <cell r="M569">
            <v>341.93</v>
          </cell>
          <cell r="N569">
            <v>358.21</v>
          </cell>
          <cell r="O569">
            <v>374.5</v>
          </cell>
          <cell r="P569">
            <v>325.64999999999998</v>
          </cell>
          <cell r="Q569">
            <v>374.5</v>
          </cell>
          <cell r="R569">
            <v>194.02</v>
          </cell>
          <cell r="S569">
            <v>170.97</v>
          </cell>
          <cell r="T569">
            <v>170.61</v>
          </cell>
          <cell r="U569">
            <v>119.68</v>
          </cell>
          <cell r="V569">
            <v>119.68</v>
          </cell>
          <cell r="W569">
            <v>125.37</v>
          </cell>
          <cell r="X569">
            <v>58.87</v>
          </cell>
          <cell r="Y569">
            <v>4.53</v>
          </cell>
          <cell r="BC569">
            <v>3743.02</v>
          </cell>
          <cell r="BD569">
            <v>32259.45</v>
          </cell>
          <cell r="BE569">
            <v>80725.81</v>
          </cell>
          <cell r="BF569">
            <v>62628.1</v>
          </cell>
          <cell r="BG569">
            <v>9724.14</v>
          </cell>
        </row>
        <row r="570">
          <cell r="A570" t="str">
            <v xml:space="preserve">            LOE01.04.12.231</v>
          </cell>
          <cell r="B570" t="str">
            <v>SEG 7.2 HOME OFFICE  (Owner's Agent, Proj. Mgr., Proj. Admin., B&amp;A, Cost Sched., Non-TDBU Support, Other)</v>
          </cell>
          <cell r="C570">
            <v>20907.71</v>
          </cell>
          <cell r="D570" t="str">
            <v>Level of Effort</v>
          </cell>
          <cell r="E570" t="str">
            <v>01-May-07 A</v>
          </cell>
          <cell r="F570">
            <v>40028</v>
          </cell>
          <cell r="G570">
            <v>2</v>
          </cell>
          <cell r="H570" t="str">
            <v>B HO 4-11</v>
          </cell>
          <cell r="I570">
            <v>0</v>
          </cell>
          <cell r="J570" t="str">
            <v>Fixed Duration &amp; Units</v>
          </cell>
          <cell r="K570" t="str">
            <v>Budgeted Total Cost</v>
          </cell>
          <cell r="L570">
            <v>20907.41</v>
          </cell>
        </row>
        <row r="571">
          <cell r="A571" t="str">
            <v xml:space="preserve">            LOE01.04.12.671</v>
          </cell>
          <cell r="B571" t="str">
            <v>SEG 7.2 HOME OFFICE (Estimating, Protection Studies)</v>
          </cell>
          <cell r="C571">
            <v>3113</v>
          </cell>
          <cell r="D571" t="str">
            <v>Level of Effort</v>
          </cell>
          <cell r="E571" t="str">
            <v>01-May-07 A</v>
          </cell>
          <cell r="F571">
            <v>40662</v>
          </cell>
          <cell r="G571">
            <v>382</v>
          </cell>
          <cell r="H571" t="str">
            <v>B HO 4-11</v>
          </cell>
          <cell r="I571">
            <v>0</v>
          </cell>
          <cell r="J571" t="str">
            <v>Fixed Duration &amp; Units</v>
          </cell>
          <cell r="K571" t="str">
            <v>Budgeted Total Cost</v>
          </cell>
          <cell r="L571">
            <v>374.5</v>
          </cell>
          <cell r="M571">
            <v>341.93</v>
          </cell>
          <cell r="N571">
            <v>358.21</v>
          </cell>
          <cell r="O571">
            <v>374.5</v>
          </cell>
          <cell r="P571">
            <v>325.64999999999998</v>
          </cell>
          <cell r="Q571">
            <v>374.5</v>
          </cell>
          <cell r="R571">
            <v>194.02</v>
          </cell>
          <cell r="S571">
            <v>170.97</v>
          </cell>
          <cell r="T571">
            <v>170.61</v>
          </cell>
          <cell r="U571">
            <v>119.68</v>
          </cell>
          <cell r="V571">
            <v>119.68</v>
          </cell>
          <cell r="W571">
            <v>125.37</v>
          </cell>
          <cell r="X571">
            <v>58.87</v>
          </cell>
          <cell r="Y571">
            <v>4.53</v>
          </cell>
        </row>
        <row r="572">
          <cell r="A572" t="str">
            <v xml:space="preserve">            LOE01.04.12.661</v>
          </cell>
          <cell r="B572" t="str">
            <v>HOME OFFICE (Proj. Mgmt. &amp; Inspection)</v>
          </cell>
          <cell r="C572">
            <v>189080.52</v>
          </cell>
          <cell r="D572" t="str">
            <v>Level of Effort</v>
          </cell>
          <cell r="E572">
            <v>40527</v>
          </cell>
          <cell r="F572">
            <v>40662</v>
          </cell>
          <cell r="G572">
            <v>98</v>
          </cell>
          <cell r="H572" t="str">
            <v>B HO 4-11</v>
          </cell>
          <cell r="I572">
            <v>0</v>
          </cell>
          <cell r="J572" t="str">
            <v>Fixed Duration &amp; Units</v>
          </cell>
          <cell r="K572" t="str">
            <v>Budgeted Total Cost</v>
          </cell>
          <cell r="BC572">
            <v>3743.02</v>
          </cell>
          <cell r="BD572">
            <v>32259.45</v>
          </cell>
          <cell r="BE572">
            <v>80725.81</v>
          </cell>
          <cell r="BF572">
            <v>62628.1</v>
          </cell>
          <cell r="BG572">
            <v>9724.14</v>
          </cell>
        </row>
        <row r="573">
          <cell r="A573" t="str">
            <v xml:space="preserve">      SEG 7-3 - ANT/MESA 500kV</v>
          </cell>
          <cell r="C573">
            <v>113634399.94</v>
          </cell>
          <cell r="E573" t="str">
            <v>01-May-07 A</v>
          </cell>
          <cell r="F573">
            <v>41715</v>
          </cell>
          <cell r="G573">
            <v>1685</v>
          </cell>
          <cell r="I573">
            <v>0</v>
          </cell>
          <cell r="K573" t="str">
            <v>Budgeted Total Cost</v>
          </cell>
          <cell r="L573">
            <v>369733.89</v>
          </cell>
          <cell r="M573">
            <v>272120.40000000002</v>
          </cell>
          <cell r="N573">
            <v>407729.51</v>
          </cell>
          <cell r="O573">
            <v>597518.24</v>
          </cell>
          <cell r="P573">
            <v>602883.54</v>
          </cell>
          <cell r="Q573">
            <v>876284.39</v>
          </cell>
          <cell r="R573">
            <v>992354.39</v>
          </cell>
          <cell r="S573">
            <v>1322071.9099999999</v>
          </cell>
          <cell r="T573">
            <v>1656023.26</v>
          </cell>
          <cell r="U573">
            <v>1683256.96</v>
          </cell>
          <cell r="V573">
            <v>1563877.2</v>
          </cell>
          <cell r="W573">
            <v>1560628.34</v>
          </cell>
          <cell r="X573">
            <v>1212059.19</v>
          </cell>
          <cell r="Y573">
            <v>1190759.3899999999</v>
          </cell>
          <cell r="Z573">
            <v>1306878.1599999999</v>
          </cell>
          <cell r="AA573">
            <v>1064696.8899999999</v>
          </cell>
          <cell r="AB573">
            <v>1132233.3999999999</v>
          </cell>
          <cell r="AC573">
            <v>1269479.02</v>
          </cell>
          <cell r="AD573">
            <v>1204077.8400000001</v>
          </cell>
          <cell r="AE573">
            <v>1520795.09</v>
          </cell>
          <cell r="AF573">
            <v>1383892.31</v>
          </cell>
          <cell r="AG573">
            <v>1208664.8999999999</v>
          </cell>
          <cell r="AH573">
            <v>1424122.61</v>
          </cell>
          <cell r="AI573">
            <v>1428517.19</v>
          </cell>
          <cell r="AJ573">
            <v>1503295.87</v>
          </cell>
          <cell r="AK573">
            <v>1668325.3</v>
          </cell>
          <cell r="AL573">
            <v>1960431.92</v>
          </cell>
          <cell r="AM573">
            <v>2599963.4</v>
          </cell>
          <cell r="AN573">
            <v>1327645.73</v>
          </cell>
          <cell r="AO573">
            <v>950549.05</v>
          </cell>
          <cell r="AP573">
            <v>844365.97</v>
          </cell>
          <cell r="AQ573">
            <v>756066.5</v>
          </cell>
          <cell r="AR573">
            <v>577964.26</v>
          </cell>
          <cell r="AS573">
            <v>468569.47</v>
          </cell>
          <cell r="AT573">
            <v>214627.4</v>
          </cell>
          <cell r="AU573">
            <v>10396363.449999999</v>
          </cell>
          <cell r="AV573">
            <v>328560.98</v>
          </cell>
          <cell r="AW573">
            <v>94146.14</v>
          </cell>
          <cell r="AX573">
            <v>162278.10999999999</v>
          </cell>
          <cell r="AY573">
            <v>176533.69</v>
          </cell>
          <cell r="AZ573">
            <v>197323.61</v>
          </cell>
          <cell r="BA573">
            <v>198887.86</v>
          </cell>
          <cell r="BB573">
            <v>199187.46</v>
          </cell>
          <cell r="BC573">
            <v>234188.99</v>
          </cell>
          <cell r="BD573">
            <v>221666.34</v>
          </cell>
          <cell r="BE573">
            <v>211110.66</v>
          </cell>
          <cell r="BF573">
            <v>242777.5</v>
          </cell>
          <cell r="BG573">
            <v>1083469.47</v>
          </cell>
          <cell r="BH573">
            <v>1195090.79</v>
          </cell>
          <cell r="BI573">
            <v>1190376.5</v>
          </cell>
          <cell r="BJ573">
            <v>1133855.6100000001</v>
          </cell>
          <cell r="BK573">
            <v>1252685.97</v>
          </cell>
          <cell r="BL573">
            <v>1226186.1499999999</v>
          </cell>
          <cell r="BM573">
            <v>1179017.98</v>
          </cell>
          <cell r="BN573">
            <v>1709873.94</v>
          </cell>
          <cell r="BO573">
            <v>2779699.28</v>
          </cell>
          <cell r="BP573">
            <v>2481122.15</v>
          </cell>
          <cell r="BQ573">
            <v>2774629.92</v>
          </cell>
          <cell r="BR573">
            <v>3321933.42</v>
          </cell>
          <cell r="BS573">
            <v>3092376.34</v>
          </cell>
          <cell r="BT573">
            <v>10933384.630000001</v>
          </cell>
          <cell r="BU573">
            <v>4730079.2</v>
          </cell>
          <cell r="BV573">
            <v>1814614.24</v>
          </cell>
          <cell r="BW573">
            <v>1892331.88</v>
          </cell>
          <cell r="BX573">
            <v>1607927.23</v>
          </cell>
          <cell r="BY573">
            <v>1809117.22</v>
          </cell>
          <cell r="BZ573">
            <v>1722749.14</v>
          </cell>
          <cell r="CA573">
            <v>2384799.91</v>
          </cell>
          <cell r="CB573">
            <v>2630978.17</v>
          </cell>
          <cell r="CC573">
            <v>2280709.7200000002</v>
          </cell>
          <cell r="CD573">
            <v>1971490.52</v>
          </cell>
          <cell r="CE573">
            <v>1153000.3700000001</v>
          </cell>
          <cell r="CF573">
            <v>1186190.29</v>
          </cell>
          <cell r="CG573">
            <v>250735.68</v>
          </cell>
          <cell r="CH573">
            <v>16893.53</v>
          </cell>
          <cell r="CI573">
            <v>16158.94</v>
          </cell>
          <cell r="CJ573">
            <v>8979.25</v>
          </cell>
          <cell r="CK573">
            <v>5631.19</v>
          </cell>
          <cell r="CL573">
            <v>5141.49</v>
          </cell>
          <cell r="CM573">
            <v>5386.31</v>
          </cell>
          <cell r="CN573">
            <v>2295.3000000000002</v>
          </cell>
        </row>
        <row r="574">
          <cell r="A574" t="str">
            <v xml:space="preserve">        T/L ENGINEERING</v>
          </cell>
          <cell r="C574">
            <v>5473271.9400000004</v>
          </cell>
          <cell r="E574" t="str">
            <v>01-Sep-08 A</v>
          </cell>
          <cell r="F574">
            <v>41715</v>
          </cell>
          <cell r="G574">
            <v>1206</v>
          </cell>
          <cell r="I574">
            <v>0</v>
          </cell>
          <cell r="K574" t="str">
            <v>Budgeted Total Cost</v>
          </cell>
          <cell r="AB574">
            <v>78926.63</v>
          </cell>
          <cell r="AC574">
            <v>168299.5</v>
          </cell>
          <cell r="AD574">
            <v>246530.6</v>
          </cell>
          <cell r="AE574">
            <v>419615.44</v>
          </cell>
          <cell r="AF574">
            <v>383851.76</v>
          </cell>
          <cell r="AG574">
            <v>285657.52</v>
          </cell>
          <cell r="AH574">
            <v>250974.23</v>
          </cell>
          <cell r="AI574">
            <v>228816.36</v>
          </cell>
          <cell r="AJ574">
            <v>181215.69</v>
          </cell>
          <cell r="AK574">
            <v>140756.79</v>
          </cell>
          <cell r="AL574">
            <v>116872.65</v>
          </cell>
          <cell r="AM574">
            <v>96482.25</v>
          </cell>
          <cell r="AN574">
            <v>89328.94</v>
          </cell>
          <cell r="AO574">
            <v>89328.94</v>
          </cell>
          <cell r="AP574">
            <v>101880.81</v>
          </cell>
          <cell r="AQ574">
            <v>124109.54</v>
          </cell>
          <cell r="AR574">
            <v>113317.41</v>
          </cell>
          <cell r="AS574">
            <v>89322.58</v>
          </cell>
          <cell r="AT574">
            <v>93389.87</v>
          </cell>
          <cell r="AU574">
            <v>89329.44</v>
          </cell>
          <cell r="AV574">
            <v>62011.82</v>
          </cell>
          <cell r="AW574">
            <v>59944.9</v>
          </cell>
          <cell r="AX574">
            <v>59944.9</v>
          </cell>
          <cell r="AY574">
            <v>45428.78</v>
          </cell>
          <cell r="AZ574">
            <v>44664.78</v>
          </cell>
          <cell r="BA574">
            <v>41670.879999999997</v>
          </cell>
          <cell r="BB574">
            <v>29384.82</v>
          </cell>
          <cell r="BC574">
            <v>30720.49</v>
          </cell>
          <cell r="BD574">
            <v>28049.09</v>
          </cell>
          <cell r="BE574">
            <v>26713.26</v>
          </cell>
          <cell r="BF574">
            <v>30720.25</v>
          </cell>
          <cell r="BG574">
            <v>28048.98</v>
          </cell>
          <cell r="BH574">
            <v>29384.78</v>
          </cell>
          <cell r="BI574">
            <v>29384.78</v>
          </cell>
          <cell r="BJ574">
            <v>34194.370000000003</v>
          </cell>
          <cell r="BK574">
            <v>46694.96</v>
          </cell>
          <cell r="BL574">
            <v>44664.74</v>
          </cell>
          <cell r="BM574">
            <v>51202.09</v>
          </cell>
          <cell r="BN574">
            <v>59944.83</v>
          </cell>
          <cell r="BO574">
            <v>59944.83</v>
          </cell>
          <cell r="BP574">
            <v>81078.880000000005</v>
          </cell>
          <cell r="BQ574">
            <v>85268.94</v>
          </cell>
          <cell r="BR574">
            <v>89329.37</v>
          </cell>
          <cell r="BS574">
            <v>108389.5</v>
          </cell>
          <cell r="BT574">
            <v>124109.62</v>
          </cell>
          <cell r="BU574">
            <v>113317.47</v>
          </cell>
          <cell r="BV574">
            <v>90934.58</v>
          </cell>
          <cell r="BW574">
            <v>93389.42</v>
          </cell>
          <cell r="BX574">
            <v>79491.31</v>
          </cell>
          <cell r="BY574">
            <v>62669.26</v>
          </cell>
          <cell r="BZ574">
            <v>59944.51</v>
          </cell>
          <cell r="CA574">
            <v>53904.76</v>
          </cell>
          <cell r="CB574">
            <v>46694.76</v>
          </cell>
          <cell r="CC574">
            <v>40604.14</v>
          </cell>
          <cell r="CD574">
            <v>38286.21</v>
          </cell>
          <cell r="CE574">
            <v>29384.59</v>
          </cell>
          <cell r="CF574">
            <v>30720.25</v>
          </cell>
          <cell r="CG574">
            <v>15028.99</v>
          </cell>
        </row>
        <row r="575">
          <cell r="A575" t="str">
            <v xml:space="preserve">          SEG 7 - T/L VENDOR ENGG</v>
          </cell>
          <cell r="C575">
            <v>2133441</v>
          </cell>
          <cell r="E575" t="str">
            <v>01-Sep-08 A</v>
          </cell>
          <cell r="F575">
            <v>40108</v>
          </cell>
          <cell r="G575">
            <v>249</v>
          </cell>
          <cell r="I575">
            <v>0</v>
          </cell>
          <cell r="K575" t="str">
            <v>Budgeted Total Cost</v>
          </cell>
          <cell r="AB575">
            <v>64341.19</v>
          </cell>
          <cell r="AC575">
            <v>152324.97</v>
          </cell>
          <cell r="AD575">
            <v>231686.04</v>
          </cell>
          <cell r="AE575">
            <v>388895.22</v>
          </cell>
          <cell r="AF575">
            <v>354467.19</v>
          </cell>
          <cell r="AG575">
            <v>256183.47</v>
          </cell>
          <cell r="AH575">
            <v>206309.71</v>
          </cell>
          <cell r="AI575">
            <v>184151.85</v>
          </cell>
          <cell r="AJ575">
            <v>134092.89000000001</v>
          </cell>
          <cell r="AK575">
            <v>80812.320000000007</v>
          </cell>
          <cell r="AL575">
            <v>54203.42</v>
          </cell>
          <cell r="AM575">
            <v>25972.73</v>
          </cell>
        </row>
        <row r="576">
          <cell r="A576" t="str">
            <v xml:space="preserve">            WS01.04.02.121</v>
          </cell>
          <cell r="B576" t="str">
            <v>SEG 7.3 T/L ENG .VENDOR ENGG</v>
          </cell>
          <cell r="C576">
            <v>2133441</v>
          </cell>
          <cell r="D576" t="str">
            <v>Level of Effort</v>
          </cell>
          <cell r="E576" t="str">
            <v>01-Sep-08 A</v>
          </cell>
          <cell r="F576">
            <v>40108</v>
          </cell>
          <cell r="G576">
            <v>255</v>
          </cell>
          <cell r="H576" t="str">
            <v>B HO 4-11</v>
          </cell>
          <cell r="I576">
            <v>0</v>
          </cell>
          <cell r="J576" t="str">
            <v>Fixed Duration &amp; Units</v>
          </cell>
          <cell r="K576" t="str">
            <v>Budgeted Total Cost</v>
          </cell>
          <cell r="AB576">
            <v>64341.19</v>
          </cell>
          <cell r="AC576">
            <v>152324.97</v>
          </cell>
          <cell r="AD576">
            <v>231686.04</v>
          </cell>
          <cell r="AE576">
            <v>388895.22</v>
          </cell>
          <cell r="AF576">
            <v>354467.19</v>
          </cell>
          <cell r="AG576">
            <v>256183.47</v>
          </cell>
          <cell r="AH576">
            <v>206309.71</v>
          </cell>
          <cell r="AI576">
            <v>184151.85</v>
          </cell>
          <cell r="AJ576">
            <v>134092.89000000001</v>
          </cell>
          <cell r="AK576">
            <v>80812.320000000007</v>
          </cell>
          <cell r="AL576">
            <v>54203.42</v>
          </cell>
          <cell r="AM576">
            <v>25972.73</v>
          </cell>
        </row>
        <row r="577">
          <cell r="A577" t="str">
            <v xml:space="preserve">          SEG 7 - T/L EDISON ENGG</v>
          </cell>
          <cell r="C577">
            <v>3339830.94</v>
          </cell>
          <cell r="E577" t="str">
            <v>02-Sep-08 A</v>
          </cell>
          <cell r="F577">
            <v>41715</v>
          </cell>
          <cell r="G577">
            <v>1206</v>
          </cell>
          <cell r="I577">
            <v>0</v>
          </cell>
          <cell r="K577" t="str">
            <v>Budgeted Total Cost</v>
          </cell>
          <cell r="AB577">
            <v>14585.44</v>
          </cell>
          <cell r="AC577">
            <v>15974.53</v>
          </cell>
          <cell r="AD577">
            <v>14844.56</v>
          </cell>
          <cell r="AE577">
            <v>30720.22</v>
          </cell>
          <cell r="AF577">
            <v>29384.560000000001</v>
          </cell>
          <cell r="AG577">
            <v>29474.05</v>
          </cell>
          <cell r="AH577">
            <v>44664.52</v>
          </cell>
          <cell r="AI577">
            <v>44664.52</v>
          </cell>
          <cell r="AJ577">
            <v>47122.8</v>
          </cell>
          <cell r="AK577">
            <v>59944.480000000003</v>
          </cell>
          <cell r="AL577">
            <v>62669.23</v>
          </cell>
          <cell r="AM577">
            <v>70509.52</v>
          </cell>
          <cell r="AN577">
            <v>89328.94</v>
          </cell>
          <cell r="AO577">
            <v>89328.94</v>
          </cell>
          <cell r="AP577">
            <v>101880.81</v>
          </cell>
          <cell r="AQ577">
            <v>124109.54</v>
          </cell>
          <cell r="AR577">
            <v>113317.41</v>
          </cell>
          <cell r="AS577">
            <v>89322.58</v>
          </cell>
          <cell r="AT577">
            <v>93389.87</v>
          </cell>
          <cell r="AU577">
            <v>89329.44</v>
          </cell>
          <cell r="AV577">
            <v>62011.82</v>
          </cell>
          <cell r="AW577">
            <v>59944.9</v>
          </cell>
          <cell r="AX577">
            <v>59944.9</v>
          </cell>
          <cell r="AY577">
            <v>45428.78</v>
          </cell>
          <cell r="AZ577">
            <v>44664.78</v>
          </cell>
          <cell r="BA577">
            <v>41670.879999999997</v>
          </cell>
          <cell r="BB577">
            <v>29384.82</v>
          </cell>
          <cell r="BC577">
            <v>30720.49</v>
          </cell>
          <cell r="BD577">
            <v>28049.09</v>
          </cell>
          <cell r="BE577">
            <v>26713.26</v>
          </cell>
          <cell r="BF577">
            <v>30720.25</v>
          </cell>
          <cell r="BG577">
            <v>28048.98</v>
          </cell>
          <cell r="BH577">
            <v>29384.78</v>
          </cell>
          <cell r="BI577">
            <v>29384.78</v>
          </cell>
          <cell r="BJ577">
            <v>34194.370000000003</v>
          </cell>
          <cell r="BK577">
            <v>46694.96</v>
          </cell>
          <cell r="BL577">
            <v>44664.74</v>
          </cell>
          <cell r="BM577">
            <v>51202.09</v>
          </cell>
          <cell r="BN577">
            <v>59944.83</v>
          </cell>
          <cell r="BO577">
            <v>59944.83</v>
          </cell>
          <cell r="BP577">
            <v>81078.880000000005</v>
          </cell>
          <cell r="BQ577">
            <v>85268.94</v>
          </cell>
          <cell r="BR577">
            <v>89329.37</v>
          </cell>
          <cell r="BS577">
            <v>108389.5</v>
          </cell>
          <cell r="BT577">
            <v>124109.62</v>
          </cell>
          <cell r="BU577">
            <v>113317.47</v>
          </cell>
          <cell r="BV577">
            <v>90934.58</v>
          </cell>
          <cell r="BW577">
            <v>93389.42</v>
          </cell>
          <cell r="BX577">
            <v>79491.31</v>
          </cell>
          <cell r="BY577">
            <v>62669.26</v>
          </cell>
          <cell r="BZ577">
            <v>59944.51</v>
          </cell>
          <cell r="CA577">
            <v>53904.76</v>
          </cell>
          <cell r="CB577">
            <v>46694.76</v>
          </cell>
          <cell r="CC577">
            <v>40604.14</v>
          </cell>
          <cell r="CD577">
            <v>38286.21</v>
          </cell>
          <cell r="CE577">
            <v>29384.59</v>
          </cell>
          <cell r="CF577">
            <v>30720.25</v>
          </cell>
          <cell r="CG577">
            <v>15028.99</v>
          </cell>
        </row>
        <row r="578">
          <cell r="A578" t="str">
            <v xml:space="preserve">            WS01.04.02.242</v>
          </cell>
          <cell r="B578" t="str">
            <v>SEG 7.3 T/L ENG .EDISON ENGG</v>
          </cell>
          <cell r="C578">
            <v>3339830.94</v>
          </cell>
          <cell r="D578" t="str">
            <v>Level of Effort</v>
          </cell>
          <cell r="E578" t="str">
            <v>02-Sep-08 A</v>
          </cell>
          <cell r="F578">
            <v>41715</v>
          </cell>
          <cell r="G578">
            <v>1250</v>
          </cell>
          <cell r="H578" t="str">
            <v>B HO 4-11</v>
          </cell>
          <cell r="I578">
            <v>0</v>
          </cell>
          <cell r="J578" t="str">
            <v>Fixed Duration &amp; Units</v>
          </cell>
          <cell r="K578" t="str">
            <v>Budgeted Total Cost</v>
          </cell>
          <cell r="AB578">
            <v>14585.44</v>
          </cell>
          <cell r="AC578">
            <v>15974.53</v>
          </cell>
          <cell r="AD578">
            <v>14844.56</v>
          </cell>
          <cell r="AE578">
            <v>30720.22</v>
          </cell>
          <cell r="AF578">
            <v>29384.560000000001</v>
          </cell>
          <cell r="AG578">
            <v>29474.05</v>
          </cell>
          <cell r="AH578">
            <v>44664.52</v>
          </cell>
          <cell r="AI578">
            <v>44664.52</v>
          </cell>
          <cell r="AJ578">
            <v>47122.8</v>
          </cell>
          <cell r="AK578">
            <v>59944.480000000003</v>
          </cell>
          <cell r="AL578">
            <v>62669.23</v>
          </cell>
          <cell r="AM578">
            <v>70509.52</v>
          </cell>
          <cell r="AN578">
            <v>89328.94</v>
          </cell>
          <cell r="AO578">
            <v>89328.94</v>
          </cell>
          <cell r="AP578">
            <v>101880.81</v>
          </cell>
          <cell r="AQ578">
            <v>124109.54</v>
          </cell>
          <cell r="AR578">
            <v>113317.41</v>
          </cell>
          <cell r="AS578">
            <v>89322.58</v>
          </cell>
          <cell r="AT578">
            <v>93389.87</v>
          </cell>
          <cell r="AU578">
            <v>89329.44</v>
          </cell>
          <cell r="AV578">
            <v>62011.82</v>
          </cell>
          <cell r="AW578">
            <v>59944.9</v>
          </cell>
          <cell r="AX578">
            <v>59944.9</v>
          </cell>
          <cell r="AY578">
            <v>45428.78</v>
          </cell>
          <cell r="AZ578">
            <v>44664.78</v>
          </cell>
          <cell r="BA578">
            <v>41670.879999999997</v>
          </cell>
          <cell r="BB578">
            <v>29384.82</v>
          </cell>
          <cell r="BC578">
            <v>30720.49</v>
          </cell>
          <cell r="BD578">
            <v>28049.09</v>
          </cell>
          <cell r="BE578">
            <v>26713.26</v>
          </cell>
          <cell r="BF578">
            <v>30720.25</v>
          </cell>
          <cell r="BG578">
            <v>28048.98</v>
          </cell>
          <cell r="BH578">
            <v>29384.78</v>
          </cell>
          <cell r="BI578">
            <v>29384.78</v>
          </cell>
          <cell r="BJ578">
            <v>34194.370000000003</v>
          </cell>
          <cell r="BK578">
            <v>46694.96</v>
          </cell>
          <cell r="BL578">
            <v>44664.74</v>
          </cell>
          <cell r="BM578">
            <v>51202.09</v>
          </cell>
          <cell r="BN578">
            <v>59944.83</v>
          </cell>
          <cell r="BO578">
            <v>59944.83</v>
          </cell>
          <cell r="BP578">
            <v>81078.880000000005</v>
          </cell>
          <cell r="BQ578">
            <v>85268.94</v>
          </cell>
          <cell r="BR578">
            <v>89329.37</v>
          </cell>
          <cell r="BS578">
            <v>108389.5</v>
          </cell>
          <cell r="BT578">
            <v>124109.62</v>
          </cell>
          <cell r="BU578">
            <v>113317.47</v>
          </cell>
          <cell r="BV578">
            <v>90934.58</v>
          </cell>
          <cell r="BW578">
            <v>93389.42</v>
          </cell>
          <cell r="BX578">
            <v>79491.31</v>
          </cell>
          <cell r="BY578">
            <v>62669.26</v>
          </cell>
          <cell r="BZ578">
            <v>59944.51</v>
          </cell>
          <cell r="CA578">
            <v>53904.76</v>
          </cell>
          <cell r="CB578">
            <v>46694.76</v>
          </cell>
          <cell r="CC578">
            <v>40604.14</v>
          </cell>
          <cell r="CD578">
            <v>38286.21</v>
          </cell>
          <cell r="CE578">
            <v>29384.59</v>
          </cell>
          <cell r="CF578">
            <v>30720.25</v>
          </cell>
          <cell r="CG578">
            <v>15028.99</v>
          </cell>
        </row>
        <row r="579">
          <cell r="A579" t="str">
            <v xml:space="preserve">        T/L PROCUREMENT</v>
          </cell>
          <cell r="C579">
            <v>27288929</v>
          </cell>
          <cell r="E579" t="str">
            <v>01-Jun-09 A</v>
          </cell>
          <cell r="F579">
            <v>41072</v>
          </cell>
          <cell r="G579">
            <v>762</v>
          </cell>
          <cell r="I579">
            <v>0</v>
          </cell>
          <cell r="K579" t="str">
            <v>Budgeted Total Cost</v>
          </cell>
          <cell r="AU579">
            <v>10267514.48</v>
          </cell>
          <cell r="AV579">
            <v>233902.52</v>
          </cell>
          <cell r="BG579">
            <v>105149.09</v>
          </cell>
          <cell r="BH579">
            <v>115664</v>
          </cell>
          <cell r="BI579">
            <v>115664</v>
          </cell>
          <cell r="BJ579">
            <v>110406.55</v>
          </cell>
          <cell r="BK579">
            <v>120921.45</v>
          </cell>
          <cell r="BL579">
            <v>115664</v>
          </cell>
          <cell r="BM579">
            <v>110406.55</v>
          </cell>
          <cell r="BN579">
            <v>115664</v>
          </cell>
          <cell r="BO579">
            <v>115664</v>
          </cell>
          <cell r="BP579">
            <v>73604.36</v>
          </cell>
          <cell r="BQ579">
            <v>995713.38</v>
          </cell>
          <cell r="BR579">
            <v>1460379.62</v>
          </cell>
          <cell r="BS579">
            <v>1298174.43</v>
          </cell>
          <cell r="BT579">
            <v>8963005.4299999997</v>
          </cell>
          <cell r="BU579">
            <v>2971431.15</v>
          </cell>
        </row>
        <row r="580">
          <cell r="A580" t="str">
            <v xml:space="preserve">          SEG 7 - T/L TOWER STEEL</v>
          </cell>
          <cell r="C580">
            <v>13232611</v>
          </cell>
          <cell r="E580">
            <v>40121</v>
          </cell>
          <cell r="F580">
            <v>41072</v>
          </cell>
          <cell r="G580">
            <v>652</v>
          </cell>
          <cell r="I580">
            <v>0</v>
          </cell>
          <cell r="K580" t="str">
            <v>Budgeted Total Cost</v>
          </cell>
          <cell r="BS580">
            <v>1298174.43</v>
          </cell>
          <cell r="BT580">
            <v>8963005.4299999997</v>
          </cell>
          <cell r="BU580">
            <v>2971431.15</v>
          </cell>
        </row>
        <row r="581">
          <cell r="A581" t="str">
            <v xml:space="preserve">            WS01.04.03.241</v>
          </cell>
          <cell r="B581" t="str">
            <v>SEG 7.3 PROC .TOWER STEEL</v>
          </cell>
          <cell r="C581">
            <v>13232611</v>
          </cell>
          <cell r="D581" t="str">
            <v>WBS Summary</v>
          </cell>
          <cell r="E581">
            <v>40121</v>
          </cell>
          <cell r="F581">
            <v>41072</v>
          </cell>
          <cell r="G581">
            <v>679</v>
          </cell>
          <cell r="H581" t="str">
            <v>B PRO 4-11</v>
          </cell>
          <cell r="I581">
            <v>0</v>
          </cell>
          <cell r="J581" t="str">
            <v>Fixed Duration &amp; Units</v>
          </cell>
          <cell r="K581" t="str">
            <v>Budgeted Total Cost</v>
          </cell>
          <cell r="BS581">
            <v>1298174.43</v>
          </cell>
          <cell r="BT581">
            <v>8963005.4299999997</v>
          </cell>
          <cell r="BU581">
            <v>2971431.15</v>
          </cell>
        </row>
        <row r="582">
          <cell r="A582" t="str">
            <v xml:space="preserve">          SEG 7 - T/L CONDUCTORS</v>
          </cell>
          <cell r="C582">
            <v>8275890</v>
          </cell>
          <cell r="E582">
            <v>40049</v>
          </cell>
          <cell r="F582">
            <v>40301</v>
          </cell>
          <cell r="G582">
            <v>172</v>
          </cell>
          <cell r="I582">
            <v>0</v>
          </cell>
          <cell r="K582" t="str">
            <v>Budgeted Total Cost</v>
          </cell>
          <cell r="AU582">
            <v>8273974.2800000003</v>
          </cell>
          <cell r="AV582">
            <v>1915.72</v>
          </cell>
        </row>
        <row r="583">
          <cell r="A583" t="str">
            <v xml:space="preserve">            WS01.04.03.252</v>
          </cell>
          <cell r="B583" t="str">
            <v>SEG 7.3 PROC .CONDUCTORS</v>
          </cell>
          <cell r="C583">
            <v>8275890</v>
          </cell>
          <cell r="D583" t="str">
            <v>WBS Summary</v>
          </cell>
          <cell r="E583">
            <v>40049</v>
          </cell>
          <cell r="F583">
            <v>40301</v>
          </cell>
          <cell r="G583">
            <v>180</v>
          </cell>
          <cell r="H583" t="str">
            <v>B PRO 4-11</v>
          </cell>
          <cell r="I583">
            <v>0</v>
          </cell>
          <cell r="J583" t="str">
            <v>Fixed Duration &amp; Units</v>
          </cell>
          <cell r="K583" t="str">
            <v>Budgeted Total Cost</v>
          </cell>
          <cell r="AU583">
            <v>8273974.2800000003</v>
          </cell>
          <cell r="AV583">
            <v>1915.72</v>
          </cell>
        </row>
        <row r="584">
          <cell r="A584" t="str">
            <v xml:space="preserve">          SEG 7 - T/L FIBER OPTIC CABLE</v>
          </cell>
          <cell r="C584">
            <v>124349</v>
          </cell>
          <cell r="E584">
            <v>40045</v>
          </cell>
          <cell r="F584">
            <v>40301</v>
          </cell>
          <cell r="G584">
            <v>175</v>
          </cell>
          <cell r="I584">
            <v>0</v>
          </cell>
          <cell r="K584" t="str">
            <v>Budgeted Total Cost</v>
          </cell>
          <cell r="AU584">
            <v>112449.57</v>
          </cell>
          <cell r="AV584">
            <v>11899.43</v>
          </cell>
        </row>
        <row r="585">
          <cell r="A585" t="str">
            <v xml:space="preserve">            WS01.04.03.1133</v>
          </cell>
          <cell r="B585" t="str">
            <v>SEG 7.3 PROC .FIBER OPTIC CABLE</v>
          </cell>
          <cell r="C585">
            <v>124349</v>
          </cell>
          <cell r="D585" t="str">
            <v>WBS Summary</v>
          </cell>
          <cell r="E585">
            <v>40045</v>
          </cell>
          <cell r="F585">
            <v>40301</v>
          </cell>
          <cell r="G585">
            <v>183</v>
          </cell>
          <cell r="H585" t="str">
            <v>B PRO 4-11</v>
          </cell>
          <cell r="I585">
            <v>0</v>
          </cell>
          <cell r="J585" t="str">
            <v>Fixed Duration &amp; Units</v>
          </cell>
          <cell r="K585" t="str">
            <v>Budgeted Total Cost</v>
          </cell>
          <cell r="AU585">
            <v>112449.57</v>
          </cell>
          <cell r="AV585">
            <v>11899.43</v>
          </cell>
        </row>
        <row r="586">
          <cell r="A586" t="str">
            <v xml:space="preserve">          SEG 7 - T/L SHIELD/GROUND CABLE</v>
          </cell>
          <cell r="C586">
            <v>38620</v>
          </cell>
          <cell r="E586">
            <v>40079</v>
          </cell>
          <cell r="F586">
            <v>40301</v>
          </cell>
          <cell r="G586">
            <v>152</v>
          </cell>
          <cell r="I586">
            <v>0</v>
          </cell>
          <cell r="K586" t="str">
            <v>Budgeted Total Cost</v>
          </cell>
          <cell r="AU586">
            <v>34366.03</v>
          </cell>
          <cell r="AV586">
            <v>4253.97</v>
          </cell>
        </row>
        <row r="587">
          <cell r="A587" t="str">
            <v xml:space="preserve">            WS01.04.03.364</v>
          </cell>
          <cell r="B587" t="str">
            <v>SEG 7.3 PROC .SHIELD/GROUND CABLE</v>
          </cell>
          <cell r="C587">
            <v>38620</v>
          </cell>
          <cell r="D587" t="str">
            <v>WBS Summary</v>
          </cell>
          <cell r="E587">
            <v>40079</v>
          </cell>
          <cell r="F587">
            <v>40301</v>
          </cell>
          <cell r="G587">
            <v>159</v>
          </cell>
          <cell r="H587" t="str">
            <v>B PRO 4-11</v>
          </cell>
          <cell r="I587">
            <v>0</v>
          </cell>
          <cell r="J587" t="str">
            <v>Fixed Duration &amp; Units</v>
          </cell>
          <cell r="K587" t="str">
            <v>Budgeted Total Cost</v>
          </cell>
          <cell r="AU587">
            <v>34366.03</v>
          </cell>
          <cell r="AV587">
            <v>4253.97</v>
          </cell>
        </row>
        <row r="588">
          <cell r="A588" t="str">
            <v xml:space="preserve">          SEG 7 - T/L MISC HARDWARE</v>
          </cell>
          <cell r="C588">
            <v>2062558</v>
          </cell>
          <cell r="E588">
            <v>40032</v>
          </cell>
          <cell r="F588">
            <v>40301</v>
          </cell>
          <cell r="G588">
            <v>183</v>
          </cell>
          <cell r="I588">
            <v>0</v>
          </cell>
          <cell r="K588" t="str">
            <v>Budgeted Total Cost</v>
          </cell>
          <cell r="AU588">
            <v>1846724.59</v>
          </cell>
          <cell r="AV588">
            <v>215833.41</v>
          </cell>
        </row>
        <row r="589">
          <cell r="A589" t="str">
            <v xml:space="preserve">            WS01.04.03.125</v>
          </cell>
          <cell r="B589" t="str">
            <v>SEG 7.3 PROC .MISC HARDWARE</v>
          </cell>
          <cell r="C589">
            <v>2062558</v>
          </cell>
          <cell r="D589" t="str">
            <v>WBS Summary</v>
          </cell>
          <cell r="E589">
            <v>40032</v>
          </cell>
          <cell r="F589">
            <v>40301</v>
          </cell>
          <cell r="G589">
            <v>191</v>
          </cell>
          <cell r="H589" t="str">
            <v>B PRO 4-11</v>
          </cell>
          <cell r="I589">
            <v>0</v>
          </cell>
          <cell r="J589" t="str">
            <v>Fixed Duration &amp; Units</v>
          </cell>
          <cell r="K589" t="str">
            <v>Budgeted Total Cost</v>
          </cell>
          <cell r="AU589">
            <v>1846724.59</v>
          </cell>
          <cell r="AV589">
            <v>215833.41</v>
          </cell>
        </row>
        <row r="590">
          <cell r="A590" t="str">
            <v xml:space="preserve">          SEG 7 - T/L MATERIAL PAMM &amp; SUPPLY EXPENSE</v>
          </cell>
          <cell r="C590">
            <v>2456093</v>
          </cell>
          <cell r="E590" t="str">
            <v>01-Jun-09 A</v>
          </cell>
          <cell r="F590">
            <v>41072</v>
          </cell>
          <cell r="G590">
            <v>711</v>
          </cell>
          <cell r="I590">
            <v>0</v>
          </cell>
          <cell r="K590" t="str">
            <v>Budgeted Total Cost</v>
          </cell>
          <cell r="BQ590">
            <v>995713.38</v>
          </cell>
          <cell r="BR590">
            <v>1460379.62</v>
          </cell>
        </row>
        <row r="591">
          <cell r="A591" t="str">
            <v xml:space="preserve">            WS01.04.03.1153</v>
          </cell>
          <cell r="B591" t="str">
            <v>SEG 7.3 PROC .MATERIAL PAMM &amp; SUPPLY EXP</v>
          </cell>
          <cell r="C591">
            <v>2456093</v>
          </cell>
          <cell r="D591" t="str">
            <v>WBS Summary</v>
          </cell>
          <cell r="E591" t="str">
            <v>01-Jun-09 A</v>
          </cell>
          <cell r="F591">
            <v>41072</v>
          </cell>
          <cell r="G591">
            <v>740</v>
          </cell>
          <cell r="H591" t="str">
            <v>B PRO 4-11</v>
          </cell>
          <cell r="I591">
            <v>0</v>
          </cell>
          <cell r="J591" t="str">
            <v>Fixed Duration &amp; Units</v>
          </cell>
          <cell r="K591" t="str">
            <v>Budgeted Total Cost</v>
          </cell>
          <cell r="BQ591">
            <v>995713.38</v>
          </cell>
          <cell r="BR591">
            <v>1460379.62</v>
          </cell>
        </row>
        <row r="592">
          <cell r="A592" t="str">
            <v xml:space="preserve">          SEG 7 - T/L CIVIL MATERIAL</v>
          </cell>
          <cell r="C592">
            <v>1098808</v>
          </cell>
          <cell r="E592">
            <v>40637</v>
          </cell>
          <cell r="F592">
            <v>40927</v>
          </cell>
          <cell r="G592">
            <v>200</v>
          </cell>
          <cell r="I592">
            <v>0</v>
          </cell>
          <cell r="K592" t="str">
            <v>Budgeted Total Cost</v>
          </cell>
          <cell r="BG592">
            <v>105149.09</v>
          </cell>
          <cell r="BH592">
            <v>115664</v>
          </cell>
          <cell r="BI592">
            <v>115664</v>
          </cell>
          <cell r="BJ592">
            <v>110406.55</v>
          </cell>
          <cell r="BK592">
            <v>120921.45</v>
          </cell>
          <cell r="BL592">
            <v>115664</v>
          </cell>
          <cell r="BM592">
            <v>110406.55</v>
          </cell>
          <cell r="BN592">
            <v>115664</v>
          </cell>
          <cell r="BO592">
            <v>115664</v>
          </cell>
          <cell r="BP592">
            <v>73604.36</v>
          </cell>
        </row>
        <row r="593">
          <cell r="A593" t="str">
            <v xml:space="preserve">            WS01.04.03.1173</v>
          </cell>
          <cell r="B593" t="str">
            <v>SEG 7.3 PROC .CIVIL MATERIAL</v>
          </cell>
          <cell r="C593">
            <v>1098808</v>
          </cell>
          <cell r="D593" t="str">
            <v>WBS Summary</v>
          </cell>
          <cell r="E593">
            <v>40637</v>
          </cell>
          <cell r="F593">
            <v>40927</v>
          </cell>
          <cell r="G593">
            <v>209</v>
          </cell>
          <cell r="H593" t="str">
            <v>B PRO 4-11</v>
          </cell>
          <cell r="I593">
            <v>0</v>
          </cell>
          <cell r="J593" t="str">
            <v>Fixed Duration &amp; Units</v>
          </cell>
          <cell r="K593" t="str">
            <v>Budgeted Total Cost</v>
          </cell>
          <cell r="BG593">
            <v>105149.09</v>
          </cell>
          <cell r="BH593">
            <v>115664</v>
          </cell>
          <cell r="BI593">
            <v>115664</v>
          </cell>
          <cell r="BJ593">
            <v>110406.55</v>
          </cell>
          <cell r="BK593">
            <v>120921.45</v>
          </cell>
          <cell r="BL593">
            <v>115664</v>
          </cell>
          <cell r="BM593">
            <v>110406.55</v>
          </cell>
          <cell r="BN593">
            <v>115664</v>
          </cell>
          <cell r="BO593">
            <v>115664</v>
          </cell>
          <cell r="BP593">
            <v>73604.36</v>
          </cell>
        </row>
        <row r="594">
          <cell r="A594" t="str">
            <v xml:space="preserve">        T/L CONSTRUCTION</v>
          </cell>
          <cell r="C594">
            <v>43138146.460000001</v>
          </cell>
          <cell r="E594">
            <v>40228</v>
          </cell>
          <cell r="F594">
            <v>41653</v>
          </cell>
          <cell r="G594">
            <v>978</v>
          </cell>
          <cell r="I594">
            <v>0</v>
          </cell>
          <cell r="K594" t="str">
            <v>Budgeted Total Cost</v>
          </cell>
          <cell r="AM594">
            <v>1206694.46</v>
          </cell>
          <cell r="AS594">
            <v>9242.11</v>
          </cell>
          <cell r="AT594">
            <v>41476.769999999997</v>
          </cell>
          <cell r="AU594">
            <v>39519.53</v>
          </cell>
          <cell r="AV594">
            <v>32646.639999999999</v>
          </cell>
          <cell r="AW594">
            <v>34201.24</v>
          </cell>
          <cell r="AX594">
            <v>102333.21</v>
          </cell>
          <cell r="AY594">
            <v>129636.42</v>
          </cell>
          <cell r="AZ594">
            <v>147272.51</v>
          </cell>
          <cell r="BA594">
            <v>152075.49</v>
          </cell>
          <cell r="BB594">
            <v>164416.26999999999</v>
          </cell>
          <cell r="BC594">
            <v>195163.54</v>
          </cell>
          <cell r="BD594">
            <v>178192.8</v>
          </cell>
          <cell r="BE594">
            <v>169707.43</v>
          </cell>
          <cell r="BF594">
            <v>195163.54</v>
          </cell>
          <cell r="BG594">
            <v>932492.77</v>
          </cell>
          <cell r="BH594">
            <v>1006951.5</v>
          </cell>
          <cell r="BI594">
            <v>1002237.17</v>
          </cell>
          <cell r="BJ594">
            <v>948122.32</v>
          </cell>
          <cell r="BK594">
            <v>1037645.49</v>
          </cell>
          <cell r="BL594">
            <v>985062.7</v>
          </cell>
          <cell r="BM594">
            <v>940287.13</v>
          </cell>
          <cell r="BN594">
            <v>1453469.57</v>
          </cell>
          <cell r="BO594">
            <v>2523294.91</v>
          </cell>
          <cell r="BP594">
            <v>2202851.56</v>
          </cell>
          <cell r="BQ594">
            <v>1575393.53</v>
          </cell>
          <cell r="BR594">
            <v>1648339.21</v>
          </cell>
          <cell r="BS594">
            <v>1567558.34</v>
          </cell>
          <cell r="BT594">
            <v>1716753.22</v>
          </cell>
          <cell r="BU594">
            <v>1527076.51</v>
          </cell>
          <cell r="BV594">
            <v>1599794.44</v>
          </cell>
          <cell r="BW594">
            <v>1669426.1</v>
          </cell>
          <cell r="BX594">
            <v>1450627.54</v>
          </cell>
          <cell r="BY594">
            <v>1661979.94</v>
          </cell>
          <cell r="BZ594">
            <v>1582009.8</v>
          </cell>
          <cell r="CA594">
            <v>2253772.9300000002</v>
          </cell>
          <cell r="CB594">
            <v>2531071.7200000002</v>
          </cell>
          <cell r="CC594">
            <v>2200931.9300000002</v>
          </cell>
          <cell r="CD594">
            <v>1892072.32</v>
          </cell>
          <cell r="CE594">
            <v>1080525.27</v>
          </cell>
          <cell r="CF594">
            <v>1129640.06</v>
          </cell>
          <cell r="CG594">
            <v>221016.53</v>
          </cell>
        </row>
        <row r="595">
          <cell r="A595" t="str">
            <v xml:space="preserve">          SEG 7 T/L CONSTRUCTION CONTRACT</v>
          </cell>
          <cell r="C595">
            <v>43138146.460000001</v>
          </cell>
          <cell r="E595">
            <v>40228</v>
          </cell>
          <cell r="F595">
            <v>41653</v>
          </cell>
          <cell r="G595">
            <v>978</v>
          </cell>
          <cell r="I595">
            <v>0</v>
          </cell>
          <cell r="K595" t="str">
            <v>Budgeted Total Cost</v>
          </cell>
          <cell r="AM595">
            <v>1206694.46</v>
          </cell>
          <cell r="AS595">
            <v>9242.11</v>
          </cell>
          <cell r="AT595">
            <v>41476.769999999997</v>
          </cell>
          <cell r="AU595">
            <v>39519.53</v>
          </cell>
          <cell r="AV595">
            <v>32646.639999999999</v>
          </cell>
          <cell r="AW595">
            <v>34201.24</v>
          </cell>
          <cell r="AX595">
            <v>102333.21</v>
          </cell>
          <cell r="AY595">
            <v>129636.42</v>
          </cell>
          <cell r="AZ595">
            <v>147272.51</v>
          </cell>
          <cell r="BA595">
            <v>152075.49</v>
          </cell>
          <cell r="BB595">
            <v>164416.26999999999</v>
          </cell>
          <cell r="BC595">
            <v>195163.54</v>
          </cell>
          <cell r="BD595">
            <v>178192.8</v>
          </cell>
          <cell r="BE595">
            <v>169707.43</v>
          </cell>
          <cell r="BF595">
            <v>195163.54</v>
          </cell>
          <cell r="BG595">
            <v>932492.77</v>
          </cell>
          <cell r="BH595">
            <v>1006951.5</v>
          </cell>
          <cell r="BI595">
            <v>1002237.17</v>
          </cell>
          <cell r="BJ595">
            <v>948122.32</v>
          </cell>
          <cell r="BK595">
            <v>1037645.49</v>
          </cell>
          <cell r="BL595">
            <v>985062.7</v>
          </cell>
          <cell r="BM595">
            <v>940287.13</v>
          </cell>
          <cell r="BN595">
            <v>1453469.57</v>
          </cell>
          <cell r="BO595">
            <v>2523294.91</v>
          </cell>
          <cell r="BP595">
            <v>2202851.56</v>
          </cell>
          <cell r="BQ595">
            <v>1575393.53</v>
          </cell>
          <cell r="BR595">
            <v>1648339.21</v>
          </cell>
          <cell r="BS595">
            <v>1567558.34</v>
          </cell>
          <cell r="BT595">
            <v>1716753.22</v>
          </cell>
          <cell r="BU595">
            <v>1527076.51</v>
          </cell>
          <cell r="BV595">
            <v>1599794.44</v>
          </cell>
          <cell r="BW595">
            <v>1669426.1</v>
          </cell>
          <cell r="BX595">
            <v>1450627.54</v>
          </cell>
          <cell r="BY595">
            <v>1661979.94</v>
          </cell>
          <cell r="BZ595">
            <v>1582009.8</v>
          </cell>
          <cell r="CA595">
            <v>2253772.9300000002</v>
          </cell>
          <cell r="CB595">
            <v>2531071.7200000002</v>
          </cell>
          <cell r="CC595">
            <v>2200931.9300000002</v>
          </cell>
          <cell r="CD595">
            <v>1892072.32</v>
          </cell>
          <cell r="CE595">
            <v>1080525.27</v>
          </cell>
          <cell r="CF595">
            <v>1129640.06</v>
          </cell>
          <cell r="CG595">
            <v>221016.53</v>
          </cell>
        </row>
        <row r="596">
          <cell r="A596" t="str">
            <v xml:space="preserve">            LOE01.04.12.711</v>
          </cell>
          <cell r="B596" t="str">
            <v>SEG 7.3 CONSTRUCTION (Permitting)</v>
          </cell>
          <cell r="C596">
            <v>3078500</v>
          </cell>
          <cell r="D596" t="str">
            <v>WBS Summary</v>
          </cell>
          <cell r="E596">
            <v>40228</v>
          </cell>
          <cell r="F596">
            <v>41653</v>
          </cell>
          <cell r="G596">
            <v>1017</v>
          </cell>
          <cell r="H596" t="str">
            <v>B CON 4-11</v>
          </cell>
          <cell r="I596">
            <v>0</v>
          </cell>
          <cell r="J596" t="str">
            <v>Fixed Duration &amp; Units</v>
          </cell>
          <cell r="K596" t="str">
            <v>Budgeted Total Cost</v>
          </cell>
          <cell r="AS596">
            <v>9242.11</v>
          </cell>
          <cell r="AT596">
            <v>41476.769999999997</v>
          </cell>
          <cell r="AU596">
            <v>39519.53</v>
          </cell>
          <cell r="AV596">
            <v>32646.639999999999</v>
          </cell>
          <cell r="AW596">
            <v>34201.24</v>
          </cell>
          <cell r="AX596">
            <v>102333.21</v>
          </cell>
          <cell r="AY596">
            <v>127228.6</v>
          </cell>
          <cell r="AZ596">
            <v>138440.78</v>
          </cell>
          <cell r="BA596">
            <v>143645.20000000001</v>
          </cell>
          <cell r="BB596">
            <v>155584.54</v>
          </cell>
          <cell r="BC596">
            <v>185930.36</v>
          </cell>
          <cell r="BD596">
            <v>169762.5</v>
          </cell>
          <cell r="BE596">
            <v>161678.57999999999</v>
          </cell>
          <cell r="BF596">
            <v>185930.36</v>
          </cell>
          <cell r="BG596">
            <v>153485.82999999999</v>
          </cell>
          <cell r="BH596">
            <v>150485.44</v>
          </cell>
          <cell r="BI596">
            <v>145771.10999999999</v>
          </cell>
          <cell r="BJ596">
            <v>130586.54</v>
          </cell>
          <cell r="BK596">
            <v>142249.16</v>
          </cell>
          <cell r="BL596">
            <v>128596.65</v>
          </cell>
          <cell r="BM596">
            <v>122751.35</v>
          </cell>
          <cell r="BN596">
            <v>93636.77</v>
          </cell>
          <cell r="BO596">
            <v>84819.07</v>
          </cell>
          <cell r="BP596">
            <v>75817.919999999998</v>
          </cell>
          <cell r="BQ596">
            <v>65293.27</v>
          </cell>
          <cell r="BR596">
            <v>66329.41</v>
          </cell>
          <cell r="BS596">
            <v>57458.080000000002</v>
          </cell>
          <cell r="BT596">
            <v>62833.89</v>
          </cell>
          <cell r="BU596">
            <v>16976.25</v>
          </cell>
          <cell r="BV596">
            <v>17784.64</v>
          </cell>
          <cell r="BW596">
            <v>15506.76</v>
          </cell>
          <cell r="BX596">
            <v>12436.81</v>
          </cell>
          <cell r="BY596">
            <v>8060.61</v>
          </cell>
        </row>
        <row r="597">
          <cell r="A597" t="str">
            <v xml:space="preserve">            LOE01.04.12.2331</v>
          </cell>
          <cell r="B597" t="str">
            <v>SEG 7.3 CONSTRUCTION (Access Roads)</v>
          </cell>
          <cell r="C597">
            <v>846787</v>
          </cell>
          <cell r="D597" t="str">
            <v>Level of Effort</v>
          </cell>
          <cell r="E597">
            <v>40414</v>
          </cell>
          <cell r="F597">
            <v>40414</v>
          </cell>
          <cell r="G597">
            <v>0</v>
          </cell>
          <cell r="H597" t="str">
            <v>B CON 4-11</v>
          </cell>
          <cell r="I597">
            <v>0</v>
          </cell>
          <cell r="J597" t="str">
            <v>Fixed Duration &amp; Units</v>
          </cell>
          <cell r="K597" t="str">
            <v>Budgeted Total Cost</v>
          </cell>
          <cell r="AM597">
            <v>846787</v>
          </cell>
        </row>
        <row r="598">
          <cell r="A598" t="str">
            <v xml:space="preserve">            LOE01.04.12.2351</v>
          </cell>
          <cell r="B598" t="str">
            <v>SEG 7.3 CONSTRUCTION (Civil PAMM, Supply, &amp; OH)</v>
          </cell>
          <cell r="C598">
            <v>147730</v>
          </cell>
          <cell r="D598" t="str">
            <v>Level of Effort</v>
          </cell>
          <cell r="E598">
            <v>40414</v>
          </cell>
          <cell r="F598">
            <v>40927</v>
          </cell>
          <cell r="G598">
            <v>368</v>
          </cell>
          <cell r="H598" t="str">
            <v>B CON 4-11</v>
          </cell>
          <cell r="I598">
            <v>0</v>
          </cell>
          <cell r="J598" t="str">
            <v>Fixed Duration &amp; Units</v>
          </cell>
          <cell r="K598" t="str">
            <v>Budgeted Total Cost</v>
          </cell>
          <cell r="AY598">
            <v>2407.8200000000002</v>
          </cell>
          <cell r="AZ598">
            <v>8831.74</v>
          </cell>
          <cell r="BA598">
            <v>8430.2900000000009</v>
          </cell>
          <cell r="BB598">
            <v>8831.74</v>
          </cell>
          <cell r="BC598">
            <v>9233.18</v>
          </cell>
          <cell r="BD598">
            <v>8430.2900000000009</v>
          </cell>
          <cell r="BE598">
            <v>8028.85</v>
          </cell>
          <cell r="BF598">
            <v>9233.18</v>
          </cell>
          <cell r="BG598">
            <v>8430.2900000000009</v>
          </cell>
          <cell r="BH598">
            <v>8831.74</v>
          </cell>
          <cell r="BI598">
            <v>8831.74</v>
          </cell>
          <cell r="BJ598">
            <v>8430.2900000000009</v>
          </cell>
          <cell r="BK598">
            <v>9233.18</v>
          </cell>
          <cell r="BL598">
            <v>8831.74</v>
          </cell>
          <cell r="BM598">
            <v>8430.2900000000009</v>
          </cell>
          <cell r="BN598">
            <v>8831.74</v>
          </cell>
          <cell r="BO598">
            <v>8831.73</v>
          </cell>
          <cell r="BP598">
            <v>5620.18</v>
          </cell>
        </row>
        <row r="599">
          <cell r="A599" t="str">
            <v xml:space="preserve">            LOE01.04.12.3161</v>
          </cell>
          <cell r="B599" t="str">
            <v>SEG 7.3 CONSTRUCTION (Mobilization/Demobilization)</v>
          </cell>
          <cell r="C599">
            <v>359907.46</v>
          </cell>
          <cell r="D599" t="str">
            <v>Level of Effort</v>
          </cell>
          <cell r="E599">
            <v>40414</v>
          </cell>
          <cell r="F599">
            <v>40414</v>
          </cell>
          <cell r="G599">
            <v>0</v>
          </cell>
          <cell r="H599" t="str">
            <v>B CON 4-11</v>
          </cell>
          <cell r="I599">
            <v>0</v>
          </cell>
          <cell r="J599" t="str">
            <v>Fixed Duration &amp; Units</v>
          </cell>
          <cell r="K599" t="str">
            <v>Budgeted Total Cost</v>
          </cell>
          <cell r="AM599">
            <v>359907.46</v>
          </cell>
        </row>
        <row r="600">
          <cell r="A600" t="str">
            <v xml:space="preserve">            LOE01.04.12.2321</v>
          </cell>
          <cell r="B600" t="str">
            <v>SEG 7.3 CONSTRUCTION (Foundations)</v>
          </cell>
          <cell r="C600">
            <v>8052526</v>
          </cell>
          <cell r="D600" t="str">
            <v>Level of Effort</v>
          </cell>
          <cell r="E600">
            <v>40637</v>
          </cell>
          <cell r="F600">
            <v>40927</v>
          </cell>
          <cell r="G600">
            <v>209</v>
          </cell>
          <cell r="H600" t="str">
            <v>B CON 4-11</v>
          </cell>
          <cell r="I600">
            <v>0</v>
          </cell>
          <cell r="J600" t="str">
            <v>Fixed Duration &amp; Units</v>
          </cell>
          <cell r="K600" t="str">
            <v>Budgeted Total Cost</v>
          </cell>
          <cell r="BG600">
            <v>770576.65</v>
          </cell>
          <cell r="BH600">
            <v>847634.32</v>
          </cell>
          <cell r="BI600">
            <v>847634.32</v>
          </cell>
          <cell r="BJ600">
            <v>809105.48</v>
          </cell>
          <cell r="BK600">
            <v>886163.15</v>
          </cell>
          <cell r="BL600">
            <v>847634.32</v>
          </cell>
          <cell r="BM600">
            <v>809105.48</v>
          </cell>
          <cell r="BN600">
            <v>847634.32</v>
          </cell>
          <cell r="BO600">
            <v>847634.32</v>
          </cell>
          <cell r="BP600">
            <v>539403.66</v>
          </cell>
        </row>
        <row r="601">
          <cell r="A601" t="str">
            <v xml:space="preserve">            LOE01.04.12.2291</v>
          </cell>
          <cell r="B601" t="str">
            <v>SEG 7.3 CONSTRUCTION (Towers)</v>
          </cell>
          <cell r="C601">
            <v>21150955</v>
          </cell>
          <cell r="D601" t="str">
            <v>Level of Effort</v>
          </cell>
          <cell r="E601">
            <v>40869</v>
          </cell>
          <cell r="F601">
            <v>41354</v>
          </cell>
          <cell r="G601">
            <v>347</v>
          </cell>
          <cell r="H601" t="str">
            <v>B CON 4-11</v>
          </cell>
          <cell r="I601">
            <v>0</v>
          </cell>
          <cell r="J601" t="str">
            <v>Fixed Duration &amp; Units</v>
          </cell>
          <cell r="K601" t="str">
            <v>Budgeted Total Cost</v>
          </cell>
          <cell r="BN601">
            <v>426522.68</v>
          </cell>
          <cell r="BO601">
            <v>1340499.8500000001</v>
          </cell>
          <cell r="BP601">
            <v>1340499.8500000001</v>
          </cell>
          <cell r="BQ601">
            <v>1279568.04</v>
          </cell>
          <cell r="BR601">
            <v>1340499.8500000001</v>
          </cell>
          <cell r="BS601">
            <v>1279568.04</v>
          </cell>
          <cell r="BT601">
            <v>1401431.66</v>
          </cell>
          <cell r="BU601">
            <v>1279568.04</v>
          </cell>
          <cell r="BV601">
            <v>1340499.8500000001</v>
          </cell>
          <cell r="BW601">
            <v>1401431.66</v>
          </cell>
          <cell r="BX601">
            <v>1218636.23</v>
          </cell>
          <cell r="BY601">
            <v>1401431.66</v>
          </cell>
          <cell r="BZ601">
            <v>1340499.8500000001</v>
          </cell>
          <cell r="CA601">
            <v>1279568.04</v>
          </cell>
          <cell r="CB601">
            <v>1401431.66</v>
          </cell>
          <cell r="CC601">
            <v>1218636.23</v>
          </cell>
          <cell r="CD601">
            <v>860661.83</v>
          </cell>
        </row>
        <row r="602">
          <cell r="A602" t="str">
            <v xml:space="preserve">            LOE01.04.12.2341</v>
          </cell>
          <cell r="B602" t="str">
            <v>SEG 7.3 CONSTRUCTION (Electrical PAMM, Supply, &amp; OH)</v>
          </cell>
          <cell r="C602">
            <v>4429512</v>
          </cell>
          <cell r="D602" t="str">
            <v>Level of Effort</v>
          </cell>
          <cell r="E602">
            <v>40869</v>
          </cell>
          <cell r="F602">
            <v>41432</v>
          </cell>
          <cell r="G602">
            <v>404</v>
          </cell>
          <cell r="H602" t="str">
            <v>B CON 4-11</v>
          </cell>
          <cell r="I602">
            <v>0</v>
          </cell>
          <cell r="J602" t="str">
            <v>Fixed Duration &amp; Units</v>
          </cell>
          <cell r="K602" t="str">
            <v>Budgeted Total Cost</v>
          </cell>
          <cell r="BN602">
            <v>76844.070000000007</v>
          </cell>
          <cell r="BO602">
            <v>241509.95</v>
          </cell>
          <cell r="BP602">
            <v>241509.95</v>
          </cell>
          <cell r="BQ602">
            <v>230532.22</v>
          </cell>
          <cell r="BR602">
            <v>241509.95</v>
          </cell>
          <cell r="BS602">
            <v>230532.22</v>
          </cell>
          <cell r="BT602">
            <v>252487.67</v>
          </cell>
          <cell r="BU602">
            <v>230532.22</v>
          </cell>
          <cell r="BV602">
            <v>241509.95</v>
          </cell>
          <cell r="BW602">
            <v>252487.67</v>
          </cell>
          <cell r="BX602">
            <v>219554.5</v>
          </cell>
          <cell r="BY602">
            <v>252487.67</v>
          </cell>
          <cell r="BZ602">
            <v>241509.95</v>
          </cell>
          <cell r="CA602">
            <v>230532.22</v>
          </cell>
          <cell r="CB602">
            <v>252487.67</v>
          </cell>
          <cell r="CC602">
            <v>219554.5</v>
          </cell>
          <cell r="CD602">
            <v>230532.22</v>
          </cell>
          <cell r="CE602">
            <v>241509.95</v>
          </cell>
          <cell r="CF602">
            <v>252487.67</v>
          </cell>
          <cell r="CG602">
            <v>49399.76</v>
          </cell>
        </row>
        <row r="603">
          <cell r="A603" t="str">
            <v xml:space="preserve">            LOE01.04.12.2301</v>
          </cell>
          <cell r="B603" t="str">
            <v>SEG 7.3 CONSTRUCTION (Wires)</v>
          </cell>
          <cell r="C603">
            <v>5072229</v>
          </cell>
          <cell r="D603" t="str">
            <v>Level of Effort</v>
          </cell>
          <cell r="E603">
            <v>41247</v>
          </cell>
          <cell r="F603">
            <v>41432</v>
          </cell>
          <cell r="G603">
            <v>133</v>
          </cell>
          <cell r="H603" t="str">
            <v>B CON 4-11</v>
          </cell>
          <cell r="I603">
            <v>0</v>
          </cell>
          <cell r="J603" t="str">
            <v>Fixed Duration &amp; Units</v>
          </cell>
          <cell r="K603" t="str">
            <v>Budgeted Total Cost</v>
          </cell>
          <cell r="CA603">
            <v>743672.67</v>
          </cell>
          <cell r="CB603">
            <v>877152.38</v>
          </cell>
          <cell r="CC603">
            <v>762741.2</v>
          </cell>
          <cell r="CD603">
            <v>800878.26</v>
          </cell>
          <cell r="CE603">
            <v>839015.32</v>
          </cell>
          <cell r="CF603">
            <v>877152.38</v>
          </cell>
          <cell r="CG603">
            <v>171616.77</v>
          </cell>
        </row>
        <row r="604">
          <cell r="A604" t="str">
            <v xml:space="preserve">        T/L ENVIRONMENTAL</v>
          </cell>
          <cell r="C604">
            <v>2400000</v>
          </cell>
          <cell r="E604" t="str">
            <v>01-May-07 A</v>
          </cell>
          <cell r="F604">
            <v>41653</v>
          </cell>
          <cell r="G604">
            <v>1146</v>
          </cell>
          <cell r="I604">
            <v>0</v>
          </cell>
          <cell r="K604" t="str">
            <v>Budgeted Total Cost</v>
          </cell>
          <cell r="L604">
            <v>7459.46</v>
          </cell>
          <cell r="M604">
            <v>6810.81</v>
          </cell>
          <cell r="N604">
            <v>7135.14</v>
          </cell>
          <cell r="O604">
            <v>17189.189999999999</v>
          </cell>
          <cell r="P604">
            <v>19459.46</v>
          </cell>
          <cell r="Q604">
            <v>22378.38</v>
          </cell>
          <cell r="R604">
            <v>31135.14</v>
          </cell>
          <cell r="S604">
            <v>54486.49</v>
          </cell>
          <cell r="T604">
            <v>59675.68</v>
          </cell>
          <cell r="U604">
            <v>54486.49</v>
          </cell>
          <cell r="V604">
            <v>95351.35</v>
          </cell>
          <cell r="W604">
            <v>107027.03</v>
          </cell>
          <cell r="X604">
            <v>107027.03</v>
          </cell>
          <cell r="Y604">
            <v>125513.51</v>
          </cell>
          <cell r="Z604">
            <v>171567.57</v>
          </cell>
          <cell r="AA604">
            <v>156648.65</v>
          </cell>
          <cell r="AB604">
            <v>164108.10999999999</v>
          </cell>
          <cell r="AC604">
            <v>171567.57</v>
          </cell>
          <cell r="AD604">
            <v>149189.19</v>
          </cell>
          <cell r="AE604">
            <v>171567.57</v>
          </cell>
          <cell r="AF604">
            <v>125189.19</v>
          </cell>
          <cell r="AG604">
            <v>97297.3</v>
          </cell>
          <cell r="AH604">
            <v>107027.03</v>
          </cell>
          <cell r="AI604">
            <v>95675.68</v>
          </cell>
          <cell r="AJ604">
            <v>54486.49</v>
          </cell>
          <cell r="AK604">
            <v>57081.08</v>
          </cell>
          <cell r="AL604">
            <v>59675.68</v>
          </cell>
          <cell r="AM604">
            <v>25297.3</v>
          </cell>
          <cell r="AN604">
            <v>21405.41</v>
          </cell>
          <cell r="AO604">
            <v>21405.41</v>
          </cell>
          <cell r="AP604">
            <v>14594.59</v>
          </cell>
          <cell r="AQ604">
            <v>7459.46</v>
          </cell>
          <cell r="AR604">
            <v>6810.81</v>
          </cell>
          <cell r="AS604">
            <v>6486.49</v>
          </cell>
          <cell r="AT604">
            <v>324.32</v>
          </cell>
        </row>
        <row r="605">
          <cell r="A605" t="str">
            <v xml:space="preserve">          WS03.07.08.01</v>
          </cell>
          <cell r="B605" t="str">
            <v>SEG 7.3 ENVIRONMENTAL COST LOADING</v>
          </cell>
          <cell r="C605">
            <v>2400000</v>
          </cell>
          <cell r="D605" t="str">
            <v>Level of Effort</v>
          </cell>
          <cell r="E605" t="str">
            <v>01-May-07 A</v>
          </cell>
          <cell r="F605">
            <v>41653</v>
          </cell>
          <cell r="G605">
            <v>1187</v>
          </cell>
          <cell r="H605" t="str">
            <v>B HO 4-11</v>
          </cell>
          <cell r="I605">
            <v>0</v>
          </cell>
          <cell r="J605" t="str">
            <v>Fixed Duration &amp; Units</v>
          </cell>
          <cell r="K605" t="str">
            <v>Budgeted Total Cost</v>
          </cell>
          <cell r="L605">
            <v>7459.46</v>
          </cell>
          <cell r="M605">
            <v>6810.81</v>
          </cell>
          <cell r="N605">
            <v>7135.14</v>
          </cell>
          <cell r="O605">
            <v>17189.189999999999</v>
          </cell>
          <cell r="P605">
            <v>19459.46</v>
          </cell>
          <cell r="Q605">
            <v>22378.38</v>
          </cell>
          <cell r="R605">
            <v>31135.14</v>
          </cell>
          <cell r="S605">
            <v>54486.49</v>
          </cell>
          <cell r="T605">
            <v>59675.68</v>
          </cell>
          <cell r="U605">
            <v>54486.49</v>
          </cell>
          <cell r="V605">
            <v>95351.35</v>
          </cell>
          <cell r="W605">
            <v>107027.03</v>
          </cell>
          <cell r="X605">
            <v>107027.03</v>
          </cell>
          <cell r="Y605">
            <v>125513.51</v>
          </cell>
          <cell r="Z605">
            <v>171567.57</v>
          </cell>
          <cell r="AA605">
            <v>156648.65</v>
          </cell>
          <cell r="AB605">
            <v>164108.10999999999</v>
          </cell>
          <cell r="AC605">
            <v>171567.57</v>
          </cell>
          <cell r="AD605">
            <v>149189.19</v>
          </cell>
          <cell r="AE605">
            <v>171567.57</v>
          </cell>
          <cell r="AF605">
            <v>125189.19</v>
          </cell>
          <cell r="AG605">
            <v>97297.3</v>
          </cell>
          <cell r="AH605">
            <v>107027.03</v>
          </cell>
          <cell r="AI605">
            <v>95675.68</v>
          </cell>
          <cell r="AJ605">
            <v>54486.49</v>
          </cell>
          <cell r="AK605">
            <v>57081.08</v>
          </cell>
          <cell r="AL605">
            <v>59675.68</v>
          </cell>
          <cell r="AM605">
            <v>25297.3</v>
          </cell>
          <cell r="AN605">
            <v>21405.41</v>
          </cell>
          <cell r="AO605">
            <v>21405.41</v>
          </cell>
          <cell r="AP605">
            <v>14594.59</v>
          </cell>
          <cell r="AQ605">
            <v>7459.46</v>
          </cell>
          <cell r="AR605">
            <v>6810.81</v>
          </cell>
          <cell r="AS605">
            <v>6486.49</v>
          </cell>
          <cell r="AT605">
            <v>324.32</v>
          </cell>
        </row>
        <row r="606">
          <cell r="A606" t="str">
            <v xml:space="preserve">        T/L CONTINGENCY</v>
          </cell>
          <cell r="C606">
            <v>25579186</v>
          </cell>
          <cell r="E606" t="str">
            <v>01-May-07 A</v>
          </cell>
          <cell r="F606">
            <v>41653</v>
          </cell>
          <cell r="G606">
            <v>1040</v>
          </cell>
          <cell r="I606">
            <v>0</v>
          </cell>
          <cell r="K606" t="str">
            <v>Budgeted Total Cost</v>
          </cell>
          <cell r="L606">
            <v>205703.67999999999</v>
          </cell>
          <cell r="M606">
            <v>244109.86</v>
          </cell>
          <cell r="N606">
            <v>378385.13</v>
          </cell>
          <cell r="O606">
            <v>526493.23</v>
          </cell>
          <cell r="P606">
            <v>522854.15</v>
          </cell>
          <cell r="Q606">
            <v>784247.66</v>
          </cell>
          <cell r="R606">
            <v>862653.63</v>
          </cell>
          <cell r="S606">
            <v>1097987.56</v>
          </cell>
          <cell r="T606">
            <v>1410597.37</v>
          </cell>
          <cell r="U606">
            <v>1459172.34</v>
          </cell>
          <cell r="V606">
            <v>1168255.17</v>
          </cell>
          <cell r="W606">
            <v>1120462.67</v>
          </cell>
          <cell r="X606">
            <v>771893.52</v>
          </cell>
          <cell r="Y606">
            <v>669266.43999999994</v>
          </cell>
          <cell r="Z606">
            <v>601282.27</v>
          </cell>
          <cell r="AA606">
            <v>420454.97</v>
          </cell>
          <cell r="AB606">
            <v>378386.08</v>
          </cell>
          <cell r="AC606">
            <v>395580.62</v>
          </cell>
          <cell r="AD606">
            <v>343983.21</v>
          </cell>
          <cell r="AE606">
            <v>395581.46</v>
          </cell>
          <cell r="AF606">
            <v>493121.78</v>
          </cell>
          <cell r="AG606">
            <v>522856.78</v>
          </cell>
          <cell r="AH606">
            <v>732982.72</v>
          </cell>
          <cell r="AI606">
            <v>814330.62</v>
          </cell>
          <cell r="AJ606">
            <v>1097993.72</v>
          </cell>
          <cell r="AK606">
            <v>1292813.97</v>
          </cell>
          <cell r="AL606">
            <v>1598136.35</v>
          </cell>
          <cell r="AM606">
            <v>1199362.1299999999</v>
          </cell>
          <cell r="AN606">
            <v>1150283.71</v>
          </cell>
          <cell r="AO606">
            <v>773187.23</v>
          </cell>
          <cell r="AP606">
            <v>685440.74</v>
          </cell>
          <cell r="AQ606">
            <v>601278.75</v>
          </cell>
          <cell r="AR606">
            <v>436636.31</v>
          </cell>
          <cell r="AS606">
            <v>343973.74</v>
          </cell>
          <cell r="AT606">
            <v>79436.44</v>
          </cell>
        </row>
        <row r="607">
          <cell r="A607" t="str">
            <v xml:space="preserve">          CONTINGENCY</v>
          </cell>
          <cell r="C607">
            <v>25579186</v>
          </cell>
          <cell r="E607" t="str">
            <v>01-May-07 A</v>
          </cell>
          <cell r="F607">
            <v>41653</v>
          </cell>
          <cell r="G607">
            <v>1040</v>
          </cell>
          <cell r="I607">
            <v>0</v>
          </cell>
          <cell r="K607" t="str">
            <v>Budgeted Total Cost</v>
          </cell>
          <cell r="L607">
            <v>205703.67999999999</v>
          </cell>
          <cell r="M607">
            <v>244109.86</v>
          </cell>
          <cell r="N607">
            <v>378385.13</v>
          </cell>
          <cell r="O607">
            <v>526493.23</v>
          </cell>
          <cell r="P607">
            <v>522854.15</v>
          </cell>
          <cell r="Q607">
            <v>784247.66</v>
          </cell>
          <cell r="R607">
            <v>862653.63</v>
          </cell>
          <cell r="S607">
            <v>1097987.56</v>
          </cell>
          <cell r="T607">
            <v>1410597.37</v>
          </cell>
          <cell r="U607">
            <v>1459172.34</v>
          </cell>
          <cell r="V607">
            <v>1168255.17</v>
          </cell>
          <cell r="W607">
            <v>1120462.67</v>
          </cell>
          <cell r="X607">
            <v>771893.52</v>
          </cell>
          <cell r="Y607">
            <v>669266.43999999994</v>
          </cell>
          <cell r="Z607">
            <v>601282.27</v>
          </cell>
          <cell r="AA607">
            <v>420454.97</v>
          </cell>
          <cell r="AB607">
            <v>378386.08</v>
          </cell>
          <cell r="AC607">
            <v>395580.62</v>
          </cell>
          <cell r="AD607">
            <v>343983.21</v>
          </cell>
          <cell r="AE607">
            <v>395581.46</v>
          </cell>
          <cell r="AF607">
            <v>493121.78</v>
          </cell>
          <cell r="AG607">
            <v>522856.78</v>
          </cell>
          <cell r="AH607">
            <v>732982.72</v>
          </cell>
          <cell r="AI607">
            <v>814330.62</v>
          </cell>
          <cell r="AJ607">
            <v>1097993.72</v>
          </cell>
          <cell r="AK607">
            <v>1292813.97</v>
          </cell>
          <cell r="AL607">
            <v>1598136.35</v>
          </cell>
          <cell r="AM607">
            <v>1199362.1299999999</v>
          </cell>
          <cell r="AN607">
            <v>1150283.71</v>
          </cell>
          <cell r="AO607">
            <v>773187.23</v>
          </cell>
          <cell r="AP607">
            <v>685440.74</v>
          </cell>
          <cell r="AQ607">
            <v>601278.75</v>
          </cell>
          <cell r="AR607">
            <v>436636.31</v>
          </cell>
          <cell r="AS607">
            <v>343973.74</v>
          </cell>
          <cell r="AT607">
            <v>79436.44</v>
          </cell>
        </row>
        <row r="608">
          <cell r="A608" t="str">
            <v xml:space="preserve">            WS01.04.11.251</v>
          </cell>
          <cell r="B608" t="str">
            <v>SEG 7.3 CONTINGENCY .CONTINGENCY</v>
          </cell>
          <cell r="C608">
            <v>25579186</v>
          </cell>
          <cell r="D608" t="str">
            <v>Level of Effort</v>
          </cell>
          <cell r="E608" t="str">
            <v>01-May-07 A</v>
          </cell>
          <cell r="F608">
            <v>41653</v>
          </cell>
          <cell r="G608">
            <v>1077</v>
          </cell>
          <cell r="H608" t="str">
            <v>B CONT 4-11</v>
          </cell>
          <cell r="I608">
            <v>0</v>
          </cell>
          <cell r="J608" t="str">
            <v>Fixed Duration &amp; Units</v>
          </cell>
          <cell r="K608" t="str">
            <v>Budgeted Total Cost</v>
          </cell>
          <cell r="L608">
            <v>205703.67999999999</v>
          </cell>
          <cell r="M608">
            <v>244109.86</v>
          </cell>
          <cell r="N608">
            <v>378385.13</v>
          </cell>
          <cell r="O608">
            <v>526493.23</v>
          </cell>
          <cell r="P608">
            <v>522854.15</v>
          </cell>
          <cell r="Q608">
            <v>784247.66</v>
          </cell>
          <cell r="R608">
            <v>862653.63</v>
          </cell>
          <cell r="S608">
            <v>1097987.56</v>
          </cell>
          <cell r="T608">
            <v>1410597.37</v>
          </cell>
          <cell r="U608">
            <v>1459172.34</v>
          </cell>
          <cell r="V608">
            <v>1168255.17</v>
          </cell>
          <cell r="W608">
            <v>1120462.67</v>
          </cell>
          <cell r="X608">
            <v>771893.52</v>
          </cell>
          <cell r="Y608">
            <v>669266.43999999994</v>
          </cell>
          <cell r="Z608">
            <v>601282.27</v>
          </cell>
          <cell r="AA608">
            <v>420454.97</v>
          </cell>
          <cell r="AB608">
            <v>378386.08</v>
          </cell>
          <cell r="AC608">
            <v>395580.62</v>
          </cell>
          <cell r="AD608">
            <v>343983.21</v>
          </cell>
          <cell r="AE608">
            <v>395581.46</v>
          </cell>
          <cell r="AF608">
            <v>493121.78</v>
          </cell>
          <cell r="AG608">
            <v>522856.78</v>
          </cell>
          <cell r="AH608">
            <v>732982.72</v>
          </cell>
          <cell r="AI608">
            <v>814330.62</v>
          </cell>
          <cell r="AJ608">
            <v>1097993.72</v>
          </cell>
          <cell r="AK608">
            <v>1292813.97</v>
          </cell>
          <cell r="AL608">
            <v>1598136.35</v>
          </cell>
          <cell r="AM608">
            <v>1199362.1299999999</v>
          </cell>
          <cell r="AN608">
            <v>1150283.71</v>
          </cell>
          <cell r="AO608">
            <v>773187.23</v>
          </cell>
          <cell r="AP608">
            <v>685440.74</v>
          </cell>
          <cell r="AQ608">
            <v>601278.75</v>
          </cell>
          <cell r="AR608">
            <v>436636.31</v>
          </cell>
          <cell r="AS608">
            <v>343973.74</v>
          </cell>
          <cell r="AT608">
            <v>79436.44</v>
          </cell>
        </row>
        <row r="609">
          <cell r="A609" t="str">
            <v xml:space="preserve">        T/L HOME OFFICE</v>
          </cell>
          <cell r="C609">
            <v>9754866.5399999991</v>
          </cell>
          <cell r="E609" t="str">
            <v>01-May-07 A</v>
          </cell>
          <cell r="F609">
            <v>41653</v>
          </cell>
          <cell r="G609">
            <v>1685</v>
          </cell>
          <cell r="I609">
            <v>0</v>
          </cell>
          <cell r="K609" t="str">
            <v>Budgeted Total Cost</v>
          </cell>
          <cell r="L609">
            <v>156570.75</v>
          </cell>
          <cell r="M609">
            <v>21199.73</v>
          </cell>
          <cell r="N609">
            <v>22209.24</v>
          </cell>
          <cell r="O609">
            <v>53835.83</v>
          </cell>
          <cell r="P609">
            <v>60569.93</v>
          </cell>
          <cell r="Q609">
            <v>69658.350000000006</v>
          </cell>
          <cell r="R609">
            <v>98565.62</v>
          </cell>
          <cell r="S609">
            <v>169597.85</v>
          </cell>
          <cell r="T609">
            <v>185750.21</v>
          </cell>
          <cell r="U609">
            <v>169598.14</v>
          </cell>
          <cell r="V609">
            <v>300270.68</v>
          </cell>
          <cell r="W609">
            <v>333138.64</v>
          </cell>
          <cell r="X609">
            <v>333138.64</v>
          </cell>
          <cell r="Y609">
            <v>395979.44</v>
          </cell>
          <cell r="Z609">
            <v>534028.31999999995</v>
          </cell>
          <cell r="AA609">
            <v>487593.27</v>
          </cell>
          <cell r="AB609">
            <v>510812.59</v>
          </cell>
          <cell r="AC609">
            <v>534031.34</v>
          </cell>
          <cell r="AD609">
            <v>464374.83</v>
          </cell>
          <cell r="AE609">
            <v>534030.63</v>
          </cell>
          <cell r="AF609">
            <v>381729.59</v>
          </cell>
          <cell r="AG609">
            <v>302853.31</v>
          </cell>
          <cell r="AH609">
            <v>333138.64</v>
          </cell>
          <cell r="AI609">
            <v>289694.53999999998</v>
          </cell>
          <cell r="AJ609">
            <v>169599.98</v>
          </cell>
          <cell r="AK609">
            <v>177673.46</v>
          </cell>
          <cell r="AL609">
            <v>185747.25</v>
          </cell>
          <cell r="AM609">
            <v>72127.259999999995</v>
          </cell>
          <cell r="AN609">
            <v>66627.679999999993</v>
          </cell>
          <cell r="AO609">
            <v>66627.47</v>
          </cell>
          <cell r="AP609">
            <v>42449.82</v>
          </cell>
          <cell r="AQ609">
            <v>23218.75</v>
          </cell>
          <cell r="AR609">
            <v>21199.73</v>
          </cell>
          <cell r="AS609">
            <v>19544.55</v>
          </cell>
          <cell r="AY609">
            <v>1468.48</v>
          </cell>
          <cell r="AZ609">
            <v>5386.31</v>
          </cell>
          <cell r="BA609">
            <v>5141.49</v>
          </cell>
          <cell r="BB609">
            <v>5386.37</v>
          </cell>
          <cell r="BC609">
            <v>8304.9599999999991</v>
          </cell>
          <cell r="BD609">
            <v>15424.44</v>
          </cell>
          <cell r="BE609">
            <v>14689.97</v>
          </cell>
          <cell r="BF609">
            <v>16893.71</v>
          </cell>
          <cell r="BG609">
            <v>17778.63</v>
          </cell>
          <cell r="BH609">
            <v>43090.51</v>
          </cell>
          <cell r="BI609">
            <v>43090.55</v>
          </cell>
          <cell r="BJ609">
            <v>41132.370000000003</v>
          </cell>
          <cell r="BK609">
            <v>47424.07</v>
          </cell>
          <cell r="BL609">
            <v>80794.7</v>
          </cell>
          <cell r="BM609">
            <v>77122.22</v>
          </cell>
          <cell r="BN609">
            <v>80795.53</v>
          </cell>
          <cell r="BO609">
            <v>80795.53</v>
          </cell>
          <cell r="BP609">
            <v>123587.34</v>
          </cell>
          <cell r="BQ609">
            <v>118254.07</v>
          </cell>
          <cell r="BR609">
            <v>123885.21</v>
          </cell>
          <cell r="BS609">
            <v>118254.07</v>
          </cell>
          <cell r="BT609">
            <v>129516.36</v>
          </cell>
          <cell r="BU609">
            <v>118254.07</v>
          </cell>
          <cell r="BV609">
            <v>123885.21</v>
          </cell>
          <cell r="BW609">
            <v>129516.36</v>
          </cell>
          <cell r="BX609">
            <v>77808.38</v>
          </cell>
          <cell r="BY609">
            <v>84468.01</v>
          </cell>
          <cell r="BZ609">
            <v>80794.83</v>
          </cell>
          <cell r="CA609">
            <v>77122.22</v>
          </cell>
          <cell r="CB609">
            <v>53211.69</v>
          </cell>
          <cell r="CC609">
            <v>39173.65</v>
          </cell>
          <cell r="CD609">
            <v>41131.99</v>
          </cell>
          <cell r="CE609">
            <v>43090.51</v>
          </cell>
          <cell r="CF609">
            <v>25829.99</v>
          </cell>
          <cell r="CG609">
            <v>14690.16</v>
          </cell>
          <cell r="CH609">
            <v>16893.53</v>
          </cell>
          <cell r="CI609">
            <v>16158.94</v>
          </cell>
          <cell r="CJ609">
            <v>8979.25</v>
          </cell>
          <cell r="CK609">
            <v>5631.19</v>
          </cell>
          <cell r="CL609">
            <v>5141.49</v>
          </cell>
          <cell r="CM609">
            <v>5386.31</v>
          </cell>
          <cell r="CN609">
            <v>2295.3000000000002</v>
          </cell>
        </row>
        <row r="610">
          <cell r="A610" t="str">
            <v xml:space="preserve">          HOME OFFICE</v>
          </cell>
          <cell r="C610">
            <v>9754866.5399999991</v>
          </cell>
          <cell r="E610" t="str">
            <v>01-May-07 A</v>
          </cell>
          <cell r="F610">
            <v>41653</v>
          </cell>
          <cell r="G610">
            <v>1685</v>
          </cell>
          <cell r="I610">
            <v>0</v>
          </cell>
          <cell r="K610" t="str">
            <v>Budgeted Total Cost</v>
          </cell>
          <cell r="L610">
            <v>156570.75</v>
          </cell>
          <cell r="M610">
            <v>21199.73</v>
          </cell>
          <cell r="N610">
            <v>22209.24</v>
          </cell>
          <cell r="O610">
            <v>53835.83</v>
          </cell>
          <cell r="P610">
            <v>60569.93</v>
          </cell>
          <cell r="Q610">
            <v>69658.350000000006</v>
          </cell>
          <cell r="R610">
            <v>98565.62</v>
          </cell>
          <cell r="S610">
            <v>169597.85</v>
          </cell>
          <cell r="T610">
            <v>185750.21</v>
          </cell>
          <cell r="U610">
            <v>169598.14</v>
          </cell>
          <cell r="V610">
            <v>300270.68</v>
          </cell>
          <cell r="W610">
            <v>333138.64</v>
          </cell>
          <cell r="X610">
            <v>333138.64</v>
          </cell>
          <cell r="Y610">
            <v>395979.44</v>
          </cell>
          <cell r="Z610">
            <v>534028.31999999995</v>
          </cell>
          <cell r="AA610">
            <v>487593.27</v>
          </cell>
          <cell r="AB610">
            <v>510812.59</v>
          </cell>
          <cell r="AC610">
            <v>534031.34</v>
          </cell>
          <cell r="AD610">
            <v>464374.83</v>
          </cell>
          <cell r="AE610">
            <v>534030.63</v>
          </cell>
          <cell r="AF610">
            <v>381729.59</v>
          </cell>
          <cell r="AG610">
            <v>302853.31</v>
          </cell>
          <cell r="AH610">
            <v>333138.64</v>
          </cell>
          <cell r="AI610">
            <v>289694.53999999998</v>
          </cell>
          <cell r="AJ610">
            <v>169599.98</v>
          </cell>
          <cell r="AK610">
            <v>177673.46</v>
          </cell>
          <cell r="AL610">
            <v>185747.25</v>
          </cell>
          <cell r="AM610">
            <v>72127.259999999995</v>
          </cell>
          <cell r="AN610">
            <v>66627.679999999993</v>
          </cell>
          <cell r="AO610">
            <v>66627.47</v>
          </cell>
          <cell r="AP610">
            <v>42449.82</v>
          </cell>
          <cell r="AQ610">
            <v>23218.75</v>
          </cell>
          <cell r="AR610">
            <v>21199.73</v>
          </cell>
          <cell r="AS610">
            <v>19544.55</v>
          </cell>
          <cell r="AY610">
            <v>1468.48</v>
          </cell>
          <cell r="AZ610">
            <v>5386.31</v>
          </cell>
          <cell r="BA610">
            <v>5141.49</v>
          </cell>
          <cell r="BB610">
            <v>5386.37</v>
          </cell>
          <cell r="BC610">
            <v>8304.9599999999991</v>
          </cell>
          <cell r="BD610">
            <v>15424.44</v>
          </cell>
          <cell r="BE610">
            <v>14689.97</v>
          </cell>
          <cell r="BF610">
            <v>16893.71</v>
          </cell>
          <cell r="BG610">
            <v>17778.63</v>
          </cell>
          <cell r="BH610">
            <v>43090.51</v>
          </cell>
          <cell r="BI610">
            <v>43090.55</v>
          </cell>
          <cell r="BJ610">
            <v>41132.370000000003</v>
          </cell>
          <cell r="BK610">
            <v>47424.07</v>
          </cell>
          <cell r="BL610">
            <v>80794.7</v>
          </cell>
          <cell r="BM610">
            <v>77122.22</v>
          </cell>
          <cell r="BN610">
            <v>80795.53</v>
          </cell>
          <cell r="BO610">
            <v>80795.53</v>
          </cell>
          <cell r="BP610">
            <v>123587.34</v>
          </cell>
          <cell r="BQ610">
            <v>118254.07</v>
          </cell>
          <cell r="BR610">
            <v>123885.21</v>
          </cell>
          <cell r="BS610">
            <v>118254.07</v>
          </cell>
          <cell r="BT610">
            <v>129516.36</v>
          </cell>
          <cell r="BU610">
            <v>118254.07</v>
          </cell>
          <cell r="BV610">
            <v>123885.21</v>
          </cell>
          <cell r="BW610">
            <v>129516.36</v>
          </cell>
          <cell r="BX610">
            <v>77808.38</v>
          </cell>
          <cell r="BY610">
            <v>84468.01</v>
          </cell>
          <cell r="BZ610">
            <v>80794.83</v>
          </cell>
          <cell r="CA610">
            <v>77122.22</v>
          </cell>
          <cell r="CB610">
            <v>53211.69</v>
          </cell>
          <cell r="CC610">
            <v>39173.65</v>
          </cell>
          <cell r="CD610">
            <v>41131.99</v>
          </cell>
          <cell r="CE610">
            <v>43090.51</v>
          </cell>
          <cell r="CF610">
            <v>25829.99</v>
          </cell>
          <cell r="CG610">
            <v>14690.16</v>
          </cell>
          <cell r="CH610">
            <v>16893.53</v>
          </cell>
          <cell r="CI610">
            <v>16158.94</v>
          </cell>
          <cell r="CJ610">
            <v>8979.25</v>
          </cell>
          <cell r="CK610">
            <v>5631.19</v>
          </cell>
          <cell r="CL610">
            <v>5141.49</v>
          </cell>
          <cell r="CM610">
            <v>5386.31</v>
          </cell>
          <cell r="CN610">
            <v>2295.3000000000002</v>
          </cell>
        </row>
        <row r="611">
          <cell r="A611" t="str">
            <v xml:space="preserve">            LOE01.04.12.251</v>
          </cell>
          <cell r="B611" t="str">
            <v>SEG 7.3 HOME OFFICE (Owner's Agent, Proj. Mgr., Proj. Admin., B&amp;A, Cost Sched., Non-TDBU Support, Other)</v>
          </cell>
          <cell r="C611">
            <v>7453834.54</v>
          </cell>
          <cell r="D611" t="str">
            <v>Level of Effort</v>
          </cell>
          <cell r="E611" t="str">
            <v>01-May-07 A</v>
          </cell>
          <cell r="F611">
            <v>40028</v>
          </cell>
          <cell r="G611">
            <v>738</v>
          </cell>
          <cell r="H611" t="str">
            <v>B HO 4-11</v>
          </cell>
          <cell r="I611">
            <v>0</v>
          </cell>
          <cell r="J611" t="str">
            <v>Fixed Duration &amp; Units</v>
          </cell>
          <cell r="K611" t="str">
            <v>Budgeted Total Cost</v>
          </cell>
          <cell r="L611">
            <v>23218.75</v>
          </cell>
          <cell r="M611">
            <v>21199.73</v>
          </cell>
          <cell r="N611">
            <v>22209.24</v>
          </cell>
          <cell r="O611">
            <v>53835.83</v>
          </cell>
          <cell r="P611">
            <v>60569.93</v>
          </cell>
          <cell r="Q611">
            <v>69658.350000000006</v>
          </cell>
          <cell r="R611">
            <v>98565.62</v>
          </cell>
          <cell r="S611">
            <v>169597.85</v>
          </cell>
          <cell r="T611">
            <v>185750.21</v>
          </cell>
          <cell r="U611">
            <v>169598.14</v>
          </cell>
          <cell r="V611">
            <v>300270.68</v>
          </cell>
          <cell r="W611">
            <v>333138.64</v>
          </cell>
          <cell r="X611">
            <v>333138.64</v>
          </cell>
          <cell r="Y611">
            <v>395979.44</v>
          </cell>
          <cell r="Z611">
            <v>534028.31999999995</v>
          </cell>
          <cell r="AA611">
            <v>487593.27</v>
          </cell>
          <cell r="AB611">
            <v>510812.59</v>
          </cell>
          <cell r="AC611">
            <v>534031.34</v>
          </cell>
          <cell r="AD611">
            <v>464374.83</v>
          </cell>
          <cell r="AE611">
            <v>534030.63</v>
          </cell>
          <cell r="AF611">
            <v>381729.59</v>
          </cell>
          <cell r="AG611">
            <v>302853.31</v>
          </cell>
          <cell r="AH611">
            <v>333138.64</v>
          </cell>
          <cell r="AI611">
            <v>289694.53999999998</v>
          </cell>
          <cell r="AJ611">
            <v>169599.98</v>
          </cell>
          <cell r="AK611">
            <v>177673.46</v>
          </cell>
          <cell r="AL611">
            <v>185747.25</v>
          </cell>
          <cell r="AM611">
            <v>72127.259999999995</v>
          </cell>
          <cell r="AN611">
            <v>66627.679999999993</v>
          </cell>
          <cell r="AO611">
            <v>66627.47</v>
          </cell>
          <cell r="AP611">
            <v>42449.82</v>
          </cell>
          <cell r="AQ611">
            <v>23218.75</v>
          </cell>
          <cell r="AR611">
            <v>21199.73</v>
          </cell>
          <cell r="AS611">
            <v>19544.55</v>
          </cell>
        </row>
        <row r="612">
          <cell r="A612" t="str">
            <v xml:space="preserve">            LOE01.04.12.701</v>
          </cell>
          <cell r="B612" t="str">
            <v>SEG 7.3 HOME OFFICE (Estimating, Protection Studies)</v>
          </cell>
          <cell r="C612">
            <v>133352</v>
          </cell>
          <cell r="D612" t="str">
            <v>Level of Effort</v>
          </cell>
          <cell r="E612" t="str">
            <v>01-May-07 A</v>
          </cell>
          <cell r="F612">
            <v>40028</v>
          </cell>
          <cell r="G612">
            <v>13</v>
          </cell>
          <cell r="H612" t="str">
            <v>B HO 4-11</v>
          </cell>
          <cell r="I612">
            <v>0</v>
          </cell>
          <cell r="J612" t="str">
            <v>Fixed Duration &amp; Units</v>
          </cell>
          <cell r="K612" t="str">
            <v>Budgeted Total Cost</v>
          </cell>
          <cell r="L612">
            <v>133352</v>
          </cell>
        </row>
        <row r="613">
          <cell r="A613" t="str">
            <v xml:space="preserve">            LOE01.04.12.691</v>
          </cell>
          <cell r="B613" t="str">
            <v>HOME OFFICE (Proj. Mgmt. &amp; Inspection)</v>
          </cell>
          <cell r="C613">
            <v>2167680</v>
          </cell>
          <cell r="D613" t="str">
            <v>Level of Effort</v>
          </cell>
          <cell r="E613">
            <v>40414</v>
          </cell>
          <cell r="F613">
            <v>41653</v>
          </cell>
          <cell r="G613">
            <v>885</v>
          </cell>
          <cell r="H613" t="str">
            <v>B HO 4-11</v>
          </cell>
          <cell r="I613">
            <v>0</v>
          </cell>
          <cell r="J613" t="str">
            <v>Fixed Duration &amp; Units</v>
          </cell>
          <cell r="K613" t="str">
            <v>Budgeted Total Cost</v>
          </cell>
          <cell r="AY613">
            <v>1468.48</v>
          </cell>
          <cell r="AZ613">
            <v>5386.31</v>
          </cell>
          <cell r="BA613">
            <v>5141.49</v>
          </cell>
          <cell r="BB613">
            <v>5386.37</v>
          </cell>
          <cell r="BC613">
            <v>8304.9599999999991</v>
          </cell>
          <cell r="BD613">
            <v>15424.44</v>
          </cell>
          <cell r="BE613">
            <v>14689.97</v>
          </cell>
          <cell r="BF613">
            <v>16893.71</v>
          </cell>
          <cell r="BG613">
            <v>17778.63</v>
          </cell>
          <cell r="BH613">
            <v>43090.51</v>
          </cell>
          <cell r="BI613">
            <v>43090.55</v>
          </cell>
          <cell r="BJ613">
            <v>41132.370000000003</v>
          </cell>
          <cell r="BK613">
            <v>47424.07</v>
          </cell>
          <cell r="BL613">
            <v>80794.7</v>
          </cell>
          <cell r="BM613">
            <v>77122.22</v>
          </cell>
          <cell r="BN613">
            <v>80795.53</v>
          </cell>
          <cell r="BO613">
            <v>80795.53</v>
          </cell>
          <cell r="BP613">
            <v>123587.34</v>
          </cell>
          <cell r="BQ613">
            <v>118254.07</v>
          </cell>
          <cell r="BR613">
            <v>123885.21</v>
          </cell>
          <cell r="BS613">
            <v>118254.07</v>
          </cell>
          <cell r="BT613">
            <v>129516.36</v>
          </cell>
          <cell r="BU613">
            <v>118254.07</v>
          </cell>
          <cell r="BV613">
            <v>123885.21</v>
          </cell>
          <cell r="BW613">
            <v>129516.36</v>
          </cell>
          <cell r="BX613">
            <v>77808.38</v>
          </cell>
          <cell r="BY613">
            <v>84468.01</v>
          </cell>
          <cell r="BZ613">
            <v>80794.83</v>
          </cell>
          <cell r="CA613">
            <v>77122.22</v>
          </cell>
          <cell r="CB613">
            <v>53211.69</v>
          </cell>
          <cell r="CC613">
            <v>39173.65</v>
          </cell>
          <cell r="CD613">
            <v>41131.99</v>
          </cell>
          <cell r="CE613">
            <v>43090.51</v>
          </cell>
          <cell r="CF613">
            <v>25829.99</v>
          </cell>
          <cell r="CG613">
            <v>14690.16</v>
          </cell>
          <cell r="CH613">
            <v>16893.53</v>
          </cell>
          <cell r="CI613">
            <v>16158.94</v>
          </cell>
          <cell r="CJ613">
            <v>8979.25</v>
          </cell>
          <cell r="CK613">
            <v>5631.19</v>
          </cell>
          <cell r="CL613">
            <v>5141.49</v>
          </cell>
          <cell r="CM613">
            <v>5386.31</v>
          </cell>
          <cell r="CN613">
            <v>2295.3000000000002</v>
          </cell>
        </row>
        <row r="614">
          <cell r="A614" t="str">
            <v xml:space="preserve">      SEG 7-4 - 66kV SUBTRANS - REMOVAL</v>
          </cell>
          <cell r="C614">
            <v>0</v>
          </cell>
          <cell r="E614">
            <v>40028</v>
          </cell>
          <cell r="F614">
            <v>40028</v>
          </cell>
          <cell r="G614">
            <v>0</v>
          </cell>
          <cell r="I614">
            <v>0</v>
          </cell>
          <cell r="K614" t="str">
            <v>Budgeted Total Cost</v>
          </cell>
        </row>
        <row r="615">
          <cell r="A615" t="str">
            <v xml:space="preserve">        T/L CONSTRUCTION</v>
          </cell>
          <cell r="C615">
            <v>0</v>
          </cell>
          <cell r="E615">
            <v>40028</v>
          </cell>
          <cell r="F615">
            <v>40028</v>
          </cell>
          <cell r="G615">
            <v>0</v>
          </cell>
          <cell r="I615">
            <v>0</v>
          </cell>
          <cell r="K615" t="str">
            <v>Budgeted Total Cost</v>
          </cell>
        </row>
        <row r="616">
          <cell r="A616" t="str">
            <v xml:space="preserve">          SEG 7 T/L CONSTRUCTION CONTRACT</v>
          </cell>
          <cell r="C616">
            <v>0</v>
          </cell>
          <cell r="E616">
            <v>40028</v>
          </cell>
          <cell r="F616">
            <v>40028</v>
          </cell>
          <cell r="G616">
            <v>0</v>
          </cell>
          <cell r="I616">
            <v>0</v>
          </cell>
          <cell r="K616" t="str">
            <v>Budgeted Total Cost</v>
          </cell>
        </row>
        <row r="617">
          <cell r="A617" t="str">
            <v xml:space="preserve">            LOE01.04.12.2381</v>
          </cell>
          <cell r="B617" t="str">
            <v>SEG 7.4 CONSTRUCTION (Removal)</v>
          </cell>
          <cell r="C617">
            <v>0</v>
          </cell>
          <cell r="D617" t="str">
            <v>Level of Effort</v>
          </cell>
          <cell r="E617">
            <v>40028</v>
          </cell>
          <cell r="F617">
            <v>40028</v>
          </cell>
          <cell r="G617">
            <v>0</v>
          </cell>
          <cell r="H617" t="str">
            <v>B CON 4-11</v>
          </cell>
          <cell r="I617">
            <v>0</v>
          </cell>
          <cell r="J617" t="str">
            <v>Fixed Duration &amp; Units</v>
          </cell>
          <cell r="K617" t="str">
            <v>Budgeted Total Cost</v>
          </cell>
        </row>
        <row r="618">
          <cell r="A618" t="str">
            <v xml:space="preserve">    SEG 8 - T/L</v>
          </cell>
          <cell r="C618">
            <v>282453339.5</v>
          </cell>
          <cell r="E618" t="str">
            <v>01-May-07 A</v>
          </cell>
          <cell r="F618">
            <v>41754</v>
          </cell>
          <cell r="G618">
            <v>1713</v>
          </cell>
          <cell r="I618">
            <v>0</v>
          </cell>
          <cell r="K618" t="str">
            <v>Budgeted Total Cost</v>
          </cell>
          <cell r="L618">
            <v>3321986.18</v>
          </cell>
          <cell r="M618">
            <v>1871616.55</v>
          </cell>
          <cell r="N618">
            <v>1548814.81</v>
          </cell>
          <cell r="O618">
            <v>934061.14</v>
          </cell>
          <cell r="P618">
            <v>841023.85</v>
          </cell>
          <cell r="Q618">
            <v>1505883.16</v>
          </cell>
          <cell r="R618">
            <v>1894891.39</v>
          </cell>
          <cell r="S618">
            <v>1316046.6499999999</v>
          </cell>
          <cell r="T618">
            <v>1079629.6000000001</v>
          </cell>
          <cell r="U618">
            <v>945877.78</v>
          </cell>
          <cell r="V618">
            <v>1117710.8</v>
          </cell>
          <cell r="W618">
            <v>1406477.77</v>
          </cell>
          <cell r="X618">
            <v>1465842.7</v>
          </cell>
          <cell r="Y618">
            <v>1401521.26</v>
          </cell>
          <cell r="Z618">
            <v>1640053.83</v>
          </cell>
          <cell r="AA618">
            <v>1834572.31</v>
          </cell>
          <cell r="AB618">
            <v>2183355.09</v>
          </cell>
          <cell r="AC618">
            <v>2563905.2999999998</v>
          </cell>
          <cell r="AD618">
            <v>2435811.27</v>
          </cell>
          <cell r="AE618">
            <v>3530646.41</v>
          </cell>
          <cell r="AF618">
            <v>3451387.76</v>
          </cell>
          <cell r="AG618">
            <v>3000855.18</v>
          </cell>
          <cell r="AH618">
            <v>3113206.16</v>
          </cell>
          <cell r="AI618">
            <v>2729821.11</v>
          </cell>
          <cell r="AJ618">
            <v>2380270.79</v>
          </cell>
          <cell r="AK618">
            <v>2355456.9900000002</v>
          </cell>
          <cell r="AL618">
            <v>2281960.0099999998</v>
          </cell>
          <cell r="AM618">
            <v>5198311.08</v>
          </cell>
          <cell r="AN618">
            <v>1796861.72</v>
          </cell>
          <cell r="AO618">
            <v>1792193.44</v>
          </cell>
          <cell r="AP618">
            <v>1617951.25</v>
          </cell>
          <cell r="AQ618">
            <v>1517459.95</v>
          </cell>
          <cell r="AR618">
            <v>1426728.22</v>
          </cell>
          <cell r="AS618">
            <v>1360462.51</v>
          </cell>
          <cell r="AT618">
            <v>1416446.12</v>
          </cell>
          <cell r="AU618">
            <v>1253823.3500000001</v>
          </cell>
          <cell r="AV618">
            <v>22821142.710000001</v>
          </cell>
          <cell r="AW618">
            <v>7211186.4100000001</v>
          </cell>
          <cell r="AX618">
            <v>1030614.94</v>
          </cell>
          <cell r="AY618">
            <v>2203136.92</v>
          </cell>
          <cell r="AZ618">
            <v>1798068.98</v>
          </cell>
          <cell r="BA618">
            <v>1051388.2</v>
          </cell>
          <cell r="BB618">
            <v>1051566.8700000001</v>
          </cell>
          <cell r="BC618">
            <v>1458163.54</v>
          </cell>
          <cell r="BD618">
            <v>3089609.17</v>
          </cell>
          <cell r="BE618">
            <v>2108934.2200000002</v>
          </cell>
          <cell r="BF618">
            <v>2870928.02</v>
          </cell>
          <cell r="BG618">
            <v>2779231.15</v>
          </cell>
          <cell r="BH618">
            <v>2472528.1800000002</v>
          </cell>
          <cell r="BI618">
            <v>2961468.74</v>
          </cell>
          <cell r="BJ618">
            <v>3316353.22</v>
          </cell>
          <cell r="BK618">
            <v>4289664.7</v>
          </cell>
          <cell r="BL618">
            <v>4813650.92</v>
          </cell>
          <cell r="BM618">
            <v>5671930.0300000003</v>
          </cell>
          <cell r="BN618">
            <v>4860671.1100000003</v>
          </cell>
          <cell r="BO618">
            <v>3085128.49</v>
          </cell>
          <cell r="BP618">
            <v>3069850.84</v>
          </cell>
          <cell r="BQ618">
            <v>4199608.4000000004</v>
          </cell>
          <cell r="BR618">
            <v>9555488.6199999992</v>
          </cell>
          <cell r="BS618">
            <v>9141501.6699999999</v>
          </cell>
          <cell r="BT618">
            <v>10705907.710000001</v>
          </cell>
          <cell r="BU618">
            <v>10642678.460000001</v>
          </cell>
          <cell r="BV618">
            <v>10360890.49</v>
          </cell>
          <cell r="BW618">
            <v>9540051.4100000001</v>
          </cell>
          <cell r="BX618">
            <v>11243556.470000001</v>
          </cell>
          <cell r="BY618">
            <v>25263151.760000002</v>
          </cell>
          <cell r="BZ618">
            <v>10224077.49</v>
          </cell>
          <cell r="CA618">
            <v>1656421.15</v>
          </cell>
          <cell r="CB618">
            <v>1755198.78</v>
          </cell>
          <cell r="CC618">
            <v>1383067.45</v>
          </cell>
          <cell r="CD618">
            <v>1425155.14</v>
          </cell>
          <cell r="CE618">
            <v>1478651.17</v>
          </cell>
          <cell r="CF618">
            <v>1480182.86</v>
          </cell>
          <cell r="CG618">
            <v>1146582.74</v>
          </cell>
          <cell r="CH618">
            <v>1299896</v>
          </cell>
          <cell r="CI618">
            <v>1242267.26</v>
          </cell>
          <cell r="CJ618">
            <v>974856.53</v>
          </cell>
          <cell r="CK618">
            <v>838743.85</v>
          </cell>
          <cell r="CL618">
            <v>763145.85</v>
          </cell>
          <cell r="CM618">
            <v>520545.96</v>
          </cell>
          <cell r="CN618">
            <v>62325.55</v>
          </cell>
          <cell r="CO618">
            <v>1065.21</v>
          </cell>
        </row>
        <row r="619">
          <cell r="A619" t="str">
            <v xml:space="preserve">      SEG 8-1 - REMOVE 220KV AT ROSE HILLS</v>
          </cell>
          <cell r="C619">
            <v>360212</v>
          </cell>
          <cell r="E619" t="str">
            <v>01-May-07 A</v>
          </cell>
          <cell r="F619">
            <v>41694</v>
          </cell>
          <cell r="G619">
            <v>1097</v>
          </cell>
          <cell r="I619">
            <v>0</v>
          </cell>
          <cell r="K619" t="str">
            <v>Budgeted Total Cost</v>
          </cell>
          <cell r="L619">
            <v>88838.75</v>
          </cell>
          <cell r="AB619">
            <v>111.22</v>
          </cell>
          <cell r="AC619">
            <v>220.35</v>
          </cell>
          <cell r="AD619">
            <v>290.08999999999997</v>
          </cell>
          <cell r="AE619">
            <v>437.99</v>
          </cell>
          <cell r="AF619">
            <v>595.87</v>
          </cell>
          <cell r="AG619">
            <v>718.87</v>
          </cell>
          <cell r="AH619">
            <v>824.4</v>
          </cell>
          <cell r="AI619">
            <v>619.12</v>
          </cell>
          <cell r="AJ619">
            <v>419.12</v>
          </cell>
          <cell r="AK619">
            <v>333.14</v>
          </cell>
          <cell r="AL619">
            <v>234.26</v>
          </cell>
          <cell r="AM619">
            <v>213.89</v>
          </cell>
          <cell r="AN619">
            <v>224.07</v>
          </cell>
          <cell r="AO619">
            <v>318.73</v>
          </cell>
          <cell r="AP619">
            <v>404.71</v>
          </cell>
          <cell r="AQ619">
            <v>622.36</v>
          </cell>
          <cell r="AR619">
            <v>765.73</v>
          </cell>
          <cell r="AS619">
            <v>746.58</v>
          </cell>
          <cell r="AT619">
            <v>644.36</v>
          </cell>
          <cell r="AU619">
            <v>431.63</v>
          </cell>
          <cell r="AV619">
            <v>314.69</v>
          </cell>
          <cell r="AW619">
            <v>222.82</v>
          </cell>
          <cell r="BG619">
            <v>20927.810000000001</v>
          </cell>
          <cell r="BH619">
            <v>99882.57</v>
          </cell>
          <cell r="BI619">
            <v>108341.07</v>
          </cell>
          <cell r="BJ619">
            <v>29254.98</v>
          </cell>
          <cell r="BK619">
            <v>3233.57</v>
          </cell>
        </row>
        <row r="620">
          <cell r="A620" t="str">
            <v xml:space="preserve">        T/L ENGINEERING</v>
          </cell>
          <cell r="C620">
            <v>9714</v>
          </cell>
          <cell r="E620" t="str">
            <v>02-Sep-08 A</v>
          </cell>
          <cell r="F620">
            <v>40924</v>
          </cell>
          <cell r="G620">
            <v>463</v>
          </cell>
          <cell r="I620">
            <v>0</v>
          </cell>
          <cell r="K620" t="str">
            <v>Budgeted Total Cost</v>
          </cell>
          <cell r="AB620">
            <v>111.22</v>
          </cell>
          <cell r="AC620">
            <v>220.35</v>
          </cell>
          <cell r="AD620">
            <v>290.08999999999997</v>
          </cell>
          <cell r="AE620">
            <v>437.99</v>
          </cell>
          <cell r="AF620">
            <v>595.87</v>
          </cell>
          <cell r="AG620">
            <v>718.87</v>
          </cell>
          <cell r="AH620">
            <v>824.4</v>
          </cell>
          <cell r="AI620">
            <v>619.12</v>
          </cell>
          <cell r="AJ620">
            <v>419.12</v>
          </cell>
          <cell r="AK620">
            <v>333.14</v>
          </cell>
          <cell r="AL620">
            <v>234.26</v>
          </cell>
          <cell r="AM620">
            <v>213.89</v>
          </cell>
          <cell r="AN620">
            <v>224.07</v>
          </cell>
          <cell r="AO620">
            <v>318.73</v>
          </cell>
          <cell r="AP620">
            <v>404.71</v>
          </cell>
          <cell r="AQ620">
            <v>622.36</v>
          </cell>
          <cell r="AR620">
            <v>765.73</v>
          </cell>
          <cell r="AS620">
            <v>746.58</v>
          </cell>
          <cell r="AT620">
            <v>644.36</v>
          </cell>
          <cell r="AU620">
            <v>431.63</v>
          </cell>
          <cell r="AV620">
            <v>314.69</v>
          </cell>
          <cell r="AW620">
            <v>222.82</v>
          </cell>
        </row>
        <row r="621">
          <cell r="A621" t="str">
            <v xml:space="preserve">          EDISON ENGG</v>
          </cell>
          <cell r="C621">
            <v>9714</v>
          </cell>
          <cell r="E621" t="str">
            <v>02-Sep-08 A</v>
          </cell>
          <cell r="F621">
            <v>40924</v>
          </cell>
          <cell r="G621">
            <v>463</v>
          </cell>
          <cell r="I621">
            <v>0</v>
          </cell>
          <cell r="K621" t="str">
            <v>Budgeted Total Cost</v>
          </cell>
          <cell r="AB621">
            <v>111.22</v>
          </cell>
          <cell r="AC621">
            <v>220.35</v>
          </cell>
          <cell r="AD621">
            <v>290.08999999999997</v>
          </cell>
          <cell r="AE621">
            <v>437.99</v>
          </cell>
          <cell r="AF621">
            <v>595.87</v>
          </cell>
          <cell r="AG621">
            <v>718.87</v>
          </cell>
          <cell r="AH621">
            <v>824.4</v>
          </cell>
          <cell r="AI621">
            <v>619.12</v>
          </cell>
          <cell r="AJ621">
            <v>419.12</v>
          </cell>
          <cell r="AK621">
            <v>333.14</v>
          </cell>
          <cell r="AL621">
            <v>234.26</v>
          </cell>
          <cell r="AM621">
            <v>213.89</v>
          </cell>
          <cell r="AN621">
            <v>224.07</v>
          </cell>
          <cell r="AO621">
            <v>318.73</v>
          </cell>
          <cell r="AP621">
            <v>404.71</v>
          </cell>
          <cell r="AQ621">
            <v>622.36</v>
          </cell>
          <cell r="AR621">
            <v>765.73</v>
          </cell>
          <cell r="AS621">
            <v>746.58</v>
          </cell>
          <cell r="AT621">
            <v>644.36</v>
          </cell>
          <cell r="AU621">
            <v>431.63</v>
          </cell>
          <cell r="AV621">
            <v>314.69</v>
          </cell>
          <cell r="AW621">
            <v>222.82</v>
          </cell>
        </row>
        <row r="622">
          <cell r="A622" t="str">
            <v xml:space="preserve">            WS03.08.02.02</v>
          </cell>
          <cell r="B622" t="str">
            <v>SEG 8.1 T/L ENG .EDISON ENGG</v>
          </cell>
          <cell r="C622">
            <v>9714</v>
          </cell>
          <cell r="D622" t="str">
            <v>Level of Effort</v>
          </cell>
          <cell r="E622" t="str">
            <v>02-Sep-08 A</v>
          </cell>
          <cell r="F622">
            <v>40924</v>
          </cell>
          <cell r="G622">
            <v>477</v>
          </cell>
          <cell r="H622" t="str">
            <v>B HO 4-11</v>
          </cell>
          <cell r="I622">
            <v>0</v>
          </cell>
          <cell r="J622" t="str">
            <v>Fixed Duration &amp; Units</v>
          </cell>
          <cell r="K622" t="str">
            <v>Budgeted Total Cost</v>
          </cell>
          <cell r="AB622">
            <v>111.22</v>
          </cell>
          <cell r="AC622">
            <v>220.35</v>
          </cell>
          <cell r="AD622">
            <v>290.08999999999997</v>
          </cell>
          <cell r="AE622">
            <v>437.99</v>
          </cell>
          <cell r="AF622">
            <v>595.87</v>
          </cell>
          <cell r="AG622">
            <v>718.87</v>
          </cell>
          <cell r="AH622">
            <v>824.4</v>
          </cell>
          <cell r="AI622">
            <v>619.12</v>
          </cell>
          <cell r="AJ622">
            <v>419.12</v>
          </cell>
          <cell r="AK622">
            <v>333.14</v>
          </cell>
          <cell r="AL622">
            <v>234.26</v>
          </cell>
          <cell r="AM622">
            <v>213.89</v>
          </cell>
          <cell r="AN622">
            <v>224.07</v>
          </cell>
          <cell r="AO622">
            <v>318.73</v>
          </cell>
          <cell r="AP622">
            <v>404.71</v>
          </cell>
          <cell r="AQ622">
            <v>622.36</v>
          </cell>
          <cell r="AR622">
            <v>765.73</v>
          </cell>
          <cell r="AS622">
            <v>746.58</v>
          </cell>
          <cell r="AT622">
            <v>644.36</v>
          </cell>
          <cell r="AU622">
            <v>431.63</v>
          </cell>
          <cell r="AV622">
            <v>314.69</v>
          </cell>
          <cell r="AW622">
            <v>222.82</v>
          </cell>
        </row>
        <row r="623">
          <cell r="A623" t="str">
            <v xml:space="preserve">        T/L CONSTRUCTION</v>
          </cell>
          <cell r="C623">
            <v>188932</v>
          </cell>
          <cell r="E623">
            <v>40637</v>
          </cell>
          <cell r="F623">
            <v>40749</v>
          </cell>
          <cell r="G623">
            <v>79</v>
          </cell>
          <cell r="I623">
            <v>0</v>
          </cell>
          <cell r="K623" t="str">
            <v>Budgeted Total Cost</v>
          </cell>
          <cell r="BG623">
            <v>18304.7</v>
          </cell>
          <cell r="BH623">
            <v>83688.7</v>
          </cell>
          <cell r="BI623">
            <v>74391.81</v>
          </cell>
          <cell r="BJ623">
            <v>12546.8</v>
          </cell>
        </row>
        <row r="624">
          <cell r="A624" t="str">
            <v xml:space="preserve">          SEG 8 T/L CONSTRUCTION CONTRACT</v>
          </cell>
          <cell r="C624">
            <v>188932</v>
          </cell>
          <cell r="E624">
            <v>40637</v>
          </cell>
          <cell r="F624">
            <v>40749</v>
          </cell>
          <cell r="G624">
            <v>79</v>
          </cell>
          <cell r="I624">
            <v>0</v>
          </cell>
          <cell r="K624" t="str">
            <v>Budgeted Total Cost</v>
          </cell>
          <cell r="BG624">
            <v>18304.7</v>
          </cell>
          <cell r="BH624">
            <v>83688.7</v>
          </cell>
          <cell r="BI624">
            <v>74391.81</v>
          </cell>
          <cell r="BJ624">
            <v>12546.8</v>
          </cell>
        </row>
        <row r="625">
          <cell r="A625" t="str">
            <v xml:space="preserve">            LOE01.04.12.2451</v>
          </cell>
          <cell r="B625" t="str">
            <v>SEG 8.1 CONSTRUCTION (Removal)</v>
          </cell>
          <cell r="C625">
            <v>167344</v>
          </cell>
          <cell r="D625" t="str">
            <v>Level of Effort</v>
          </cell>
          <cell r="E625">
            <v>40637</v>
          </cell>
          <cell r="F625">
            <v>40749</v>
          </cell>
          <cell r="G625">
            <v>81</v>
          </cell>
          <cell r="H625" t="str">
            <v>B CON 4-11</v>
          </cell>
          <cell r="I625">
            <v>0</v>
          </cell>
          <cell r="J625" t="str">
            <v>Fixed Duration &amp; Units</v>
          </cell>
          <cell r="K625" t="str">
            <v>Budgeted Total Cost</v>
          </cell>
          <cell r="BG625">
            <v>12974.32</v>
          </cell>
          <cell r="BH625">
            <v>77825.289999999994</v>
          </cell>
          <cell r="BI625">
            <v>68528.399999999994</v>
          </cell>
          <cell r="BJ625">
            <v>8015.98</v>
          </cell>
        </row>
        <row r="626">
          <cell r="A626" t="str">
            <v xml:space="preserve">            LOE01.04.12.2481</v>
          </cell>
          <cell r="B626" t="str">
            <v>SEG 8.1 CONSTRUCTION (Electrical PAMM, Supply, &amp; OH)</v>
          </cell>
          <cell r="C626">
            <v>16639</v>
          </cell>
          <cell r="D626" t="str">
            <v>Level of Effort</v>
          </cell>
          <cell r="E626">
            <v>40637</v>
          </cell>
          <cell r="F626">
            <v>40749</v>
          </cell>
          <cell r="G626">
            <v>81</v>
          </cell>
          <cell r="H626" t="str">
            <v>B CON 4-11</v>
          </cell>
          <cell r="I626">
            <v>0</v>
          </cell>
          <cell r="J626" t="str">
            <v>Fixed Duration &amp; Units</v>
          </cell>
          <cell r="K626" t="str">
            <v>Budgeted Total Cost</v>
          </cell>
          <cell r="BG626">
            <v>4108.3999999999996</v>
          </cell>
          <cell r="BH626">
            <v>4519.2299999999996</v>
          </cell>
          <cell r="BI626">
            <v>4519.2299999999996</v>
          </cell>
          <cell r="BJ626">
            <v>3492.14</v>
          </cell>
        </row>
        <row r="627">
          <cell r="A627" t="str">
            <v xml:space="preserve">            LOE01.04.12.2491</v>
          </cell>
          <cell r="B627" t="str">
            <v>SEG 8.1 CONSTRUCTION (Civil PAMM, Supply, &amp; OH)</v>
          </cell>
          <cell r="C627">
            <v>4949</v>
          </cell>
          <cell r="D627" t="str">
            <v>Level of Effort</v>
          </cell>
          <cell r="E627">
            <v>40637</v>
          </cell>
          <cell r="F627">
            <v>40749</v>
          </cell>
          <cell r="G627">
            <v>81</v>
          </cell>
          <cell r="H627" t="str">
            <v>B CON 4-11</v>
          </cell>
          <cell r="I627">
            <v>0</v>
          </cell>
          <cell r="J627" t="str">
            <v>Fixed Duration &amp; Units</v>
          </cell>
          <cell r="K627" t="str">
            <v>Budgeted Total Cost</v>
          </cell>
          <cell r="BG627">
            <v>1221.98</v>
          </cell>
          <cell r="BH627">
            <v>1344.17</v>
          </cell>
          <cell r="BI627">
            <v>1344.17</v>
          </cell>
          <cell r="BJ627">
            <v>1038.68</v>
          </cell>
        </row>
        <row r="628">
          <cell r="A628" t="str">
            <v xml:space="preserve">        CONTINGENCY</v>
          </cell>
          <cell r="C628">
            <v>85241</v>
          </cell>
          <cell r="E628" t="str">
            <v>01-May-07 A</v>
          </cell>
          <cell r="F628">
            <v>41694</v>
          </cell>
          <cell r="G628">
            <v>1097</v>
          </cell>
          <cell r="I628">
            <v>0</v>
          </cell>
          <cell r="K628" t="str">
            <v>Budgeted Total Cost</v>
          </cell>
          <cell r="L628">
            <v>85224.07</v>
          </cell>
        </row>
        <row r="629">
          <cell r="A629" t="str">
            <v xml:space="preserve">          CONTINGENCY</v>
          </cell>
          <cell r="C629">
            <v>85241</v>
          </cell>
          <cell r="E629" t="str">
            <v>01-May-07 A</v>
          </cell>
          <cell r="F629">
            <v>41694</v>
          </cell>
          <cell r="G629">
            <v>1097</v>
          </cell>
          <cell r="I629">
            <v>0</v>
          </cell>
          <cell r="K629" t="str">
            <v>Budgeted Total Cost</v>
          </cell>
          <cell r="L629">
            <v>85224.07</v>
          </cell>
        </row>
        <row r="630">
          <cell r="A630" t="str">
            <v xml:space="preserve">            WS03.08.11.01</v>
          </cell>
          <cell r="B630" t="str">
            <v>SEG 8.1 CONTINGENCY .CONTINGENCY</v>
          </cell>
          <cell r="C630">
            <v>85241</v>
          </cell>
          <cell r="D630" t="str">
            <v>Level of Effort</v>
          </cell>
          <cell r="E630" t="str">
            <v>01-May-07 A</v>
          </cell>
          <cell r="F630">
            <v>41694</v>
          </cell>
          <cell r="G630">
            <v>1136</v>
          </cell>
          <cell r="H630" t="str">
            <v>B CONT 4-11</v>
          </cell>
          <cell r="I630">
            <v>0</v>
          </cell>
          <cell r="J630" t="str">
            <v>Fixed Duration &amp; Units</v>
          </cell>
          <cell r="K630" t="str">
            <v>Budgeted Total Cost</v>
          </cell>
          <cell r="L630">
            <v>85224.07</v>
          </cell>
        </row>
        <row r="631">
          <cell r="A631" t="str">
            <v xml:space="preserve">        HOME OFFICE</v>
          </cell>
          <cell r="C631">
            <v>76325</v>
          </cell>
          <cell r="E631" t="str">
            <v>01-May-07 A</v>
          </cell>
          <cell r="F631">
            <v>40858</v>
          </cell>
          <cell r="G631">
            <v>1067</v>
          </cell>
          <cell r="I631">
            <v>0</v>
          </cell>
          <cell r="K631" t="str">
            <v>Budgeted Total Cost</v>
          </cell>
          <cell r="L631">
            <v>3614.68</v>
          </cell>
          <cell r="BG631">
            <v>2623.11</v>
          </cell>
          <cell r="BH631">
            <v>16193.87</v>
          </cell>
          <cell r="BI631">
            <v>33949.26</v>
          </cell>
          <cell r="BJ631">
            <v>16708.18</v>
          </cell>
          <cell r="BK631">
            <v>3233.57</v>
          </cell>
        </row>
        <row r="632">
          <cell r="A632" t="str">
            <v xml:space="preserve">          HOME OFFICE</v>
          </cell>
          <cell r="C632">
            <v>76325</v>
          </cell>
          <cell r="E632" t="str">
            <v>01-May-07 A</v>
          </cell>
          <cell r="F632">
            <v>40858</v>
          </cell>
          <cell r="G632">
            <v>1067</v>
          </cell>
          <cell r="I632">
            <v>0</v>
          </cell>
          <cell r="K632" t="str">
            <v>Budgeted Total Cost</v>
          </cell>
          <cell r="L632">
            <v>3614.68</v>
          </cell>
          <cell r="BG632">
            <v>2623.11</v>
          </cell>
          <cell r="BH632">
            <v>16193.87</v>
          </cell>
          <cell r="BI632">
            <v>33949.26</v>
          </cell>
          <cell r="BJ632">
            <v>16708.18</v>
          </cell>
          <cell r="BK632">
            <v>3233.57</v>
          </cell>
        </row>
        <row r="633">
          <cell r="A633" t="str">
            <v xml:space="preserve">            LOE03.08.12.01</v>
          </cell>
          <cell r="B633" t="str">
            <v>SEG 8.1 HOME OFFICE (Owner's Agent, Proj. Mgr., Proj. Admin., B&amp;A, Cost Sched., Non-TDBU Support, Other)</v>
          </cell>
          <cell r="C633">
            <v>3098</v>
          </cell>
          <cell r="D633" t="str">
            <v>Level of Effort</v>
          </cell>
          <cell r="E633" t="str">
            <v>01-May-07 A</v>
          </cell>
          <cell r="F633">
            <v>40858</v>
          </cell>
          <cell r="G633">
            <v>999</v>
          </cell>
          <cell r="H633" t="str">
            <v>B HO 4-11</v>
          </cell>
          <cell r="I633">
            <v>0</v>
          </cell>
          <cell r="J633" t="str">
            <v>Fixed Duration &amp; Units</v>
          </cell>
          <cell r="K633" t="str">
            <v>Budgeted Total Cost</v>
          </cell>
          <cell r="L633">
            <v>3095.68</v>
          </cell>
        </row>
        <row r="634">
          <cell r="A634" t="str">
            <v xml:space="preserve">            LOE03.08.12.171</v>
          </cell>
          <cell r="B634" t="str">
            <v>SEG 8.1 HOME OFFICE (Estimating, Protection Studies)</v>
          </cell>
          <cell r="C634">
            <v>519</v>
          </cell>
          <cell r="D634" t="str">
            <v>Level of Effort</v>
          </cell>
          <cell r="E634" t="str">
            <v>01-May-07 A</v>
          </cell>
          <cell r="F634">
            <v>40858</v>
          </cell>
          <cell r="G634">
            <v>1022</v>
          </cell>
          <cell r="H634" t="str">
            <v>B HO 4-11</v>
          </cell>
          <cell r="I634">
            <v>0</v>
          </cell>
          <cell r="J634" t="str">
            <v>Fixed Duration &amp; Units</v>
          </cell>
          <cell r="K634" t="str">
            <v>Budgeted Total Cost</v>
          </cell>
          <cell r="L634">
            <v>519</v>
          </cell>
        </row>
        <row r="635">
          <cell r="A635" t="str">
            <v xml:space="preserve">            LOE03.08.12.161</v>
          </cell>
          <cell r="B635" t="str">
            <v>HOME OFFICE (Proj. Mgmt. &amp; Inspection)</v>
          </cell>
          <cell r="C635">
            <v>72708</v>
          </cell>
          <cell r="D635" t="str">
            <v>Level of Effort</v>
          </cell>
          <cell r="E635">
            <v>40637</v>
          </cell>
          <cell r="F635">
            <v>40749</v>
          </cell>
          <cell r="G635">
            <v>81</v>
          </cell>
          <cell r="H635" t="str">
            <v>B HO 4-11</v>
          </cell>
          <cell r="I635">
            <v>0</v>
          </cell>
          <cell r="J635" t="str">
            <v>Fixed Duration &amp; Units</v>
          </cell>
          <cell r="K635" t="str">
            <v>Budgeted Total Cost</v>
          </cell>
          <cell r="BG635">
            <v>2623.11</v>
          </cell>
          <cell r="BH635">
            <v>16193.87</v>
          </cell>
          <cell r="BI635">
            <v>33949.26</v>
          </cell>
          <cell r="BJ635">
            <v>16708.18</v>
          </cell>
          <cell r="BK635">
            <v>3233.57</v>
          </cell>
        </row>
        <row r="636">
          <cell r="A636" t="str">
            <v xml:space="preserve">      SEG 8-2 - 1.33 MILES 220KV T/L AT ROSE HILLS</v>
          </cell>
          <cell r="C636">
            <v>6672993.6500000004</v>
          </cell>
          <cell r="E636" t="str">
            <v>01-May-07 A</v>
          </cell>
          <cell r="F636">
            <v>41694</v>
          </cell>
          <cell r="G636">
            <v>1394</v>
          </cell>
          <cell r="I636">
            <v>0</v>
          </cell>
          <cell r="K636" t="str">
            <v>Budgeted Total Cost</v>
          </cell>
          <cell r="L636">
            <v>785549.71</v>
          </cell>
          <cell r="M636">
            <v>769911.59</v>
          </cell>
          <cell r="N636">
            <v>43619.79</v>
          </cell>
          <cell r="O636">
            <v>14180.65</v>
          </cell>
          <cell r="P636">
            <v>25861.69</v>
          </cell>
          <cell r="Q636">
            <v>32208.75</v>
          </cell>
          <cell r="R636">
            <v>51312.65</v>
          </cell>
          <cell r="S636">
            <v>54042.79</v>
          </cell>
          <cell r="T636">
            <v>83383.34</v>
          </cell>
          <cell r="U636">
            <v>76119.39</v>
          </cell>
          <cell r="V636">
            <v>78466.55</v>
          </cell>
          <cell r="W636">
            <v>80825.210000000006</v>
          </cell>
          <cell r="X636">
            <v>58262.95</v>
          </cell>
          <cell r="Y636">
            <v>53154.44</v>
          </cell>
          <cell r="Z636">
            <v>42398.12</v>
          </cell>
          <cell r="AA636">
            <v>36161.56</v>
          </cell>
          <cell r="AB636">
            <v>28744.38</v>
          </cell>
          <cell r="AC636">
            <v>46384.25</v>
          </cell>
          <cell r="AD636">
            <v>54222.55</v>
          </cell>
          <cell r="AE636">
            <v>52246.7</v>
          </cell>
          <cell r="AF636">
            <v>38308.83</v>
          </cell>
          <cell r="AG636">
            <v>23564.01</v>
          </cell>
          <cell r="AH636">
            <v>22508.400000000001</v>
          </cell>
          <cell r="AI636">
            <v>22269.54</v>
          </cell>
          <cell r="AJ636">
            <v>17202.8</v>
          </cell>
          <cell r="AK636">
            <v>14223.64</v>
          </cell>
          <cell r="AL636">
            <v>12094.45</v>
          </cell>
          <cell r="AM636">
            <v>9459.3700000000008</v>
          </cell>
          <cell r="AN636">
            <v>6066.14</v>
          </cell>
          <cell r="AO636">
            <v>5084</v>
          </cell>
          <cell r="AP636">
            <v>4852.8599999999997</v>
          </cell>
          <cell r="AQ636">
            <v>4504.54</v>
          </cell>
          <cell r="AR636">
            <v>4002.62</v>
          </cell>
          <cell r="AS636">
            <v>4964.08</v>
          </cell>
          <cell r="AT636">
            <v>6965.65</v>
          </cell>
          <cell r="AU636">
            <v>7798.81</v>
          </cell>
          <cell r="AV636">
            <v>610596.82999999996</v>
          </cell>
          <cell r="AW636">
            <v>177146.68</v>
          </cell>
          <cell r="AX636">
            <v>10873.58</v>
          </cell>
          <cell r="AY636">
            <v>8903.7199999999993</v>
          </cell>
          <cell r="AZ636">
            <v>6473.78</v>
          </cell>
          <cell r="BA636">
            <v>4843.59</v>
          </cell>
          <cell r="BB636">
            <v>4113.53</v>
          </cell>
          <cell r="BC636">
            <v>24735.58</v>
          </cell>
          <cell r="BD636">
            <v>87822.39</v>
          </cell>
          <cell r="BE636">
            <v>125013.88</v>
          </cell>
          <cell r="BF636">
            <v>583650.9</v>
          </cell>
          <cell r="BG636">
            <v>584365.51</v>
          </cell>
          <cell r="BH636">
            <v>451932.58</v>
          </cell>
          <cell r="BI636">
            <v>416019.48</v>
          </cell>
          <cell r="BJ636">
            <v>200442.37</v>
          </cell>
          <cell r="BT636">
            <v>18166.34</v>
          </cell>
          <cell r="BU636">
            <v>39127.51</v>
          </cell>
          <cell r="BV636">
            <v>18632.150000000001</v>
          </cell>
          <cell r="BX636">
            <v>131698.32</v>
          </cell>
          <cell r="BY636">
            <v>369116.38</v>
          </cell>
          <cell r="BZ636">
            <v>128388.31</v>
          </cell>
        </row>
        <row r="637">
          <cell r="A637" t="str">
            <v xml:space="preserve">        T/L ENGINEERING</v>
          </cell>
          <cell r="C637">
            <v>291170.99</v>
          </cell>
          <cell r="E637" t="str">
            <v>02-Sep-08 A</v>
          </cell>
          <cell r="F637">
            <v>40924</v>
          </cell>
          <cell r="G637">
            <v>586</v>
          </cell>
          <cell r="I637">
            <v>0</v>
          </cell>
          <cell r="K637" t="str">
            <v>Budgeted Total Cost</v>
          </cell>
          <cell r="AB637">
            <v>4403.03</v>
          </cell>
          <cell r="AC637">
            <v>22463.439999999999</v>
          </cell>
          <cell r="AD637">
            <v>37969.18</v>
          </cell>
          <cell r="AE637">
            <v>34289.42</v>
          </cell>
          <cell r="AF637">
            <v>24356.2</v>
          </cell>
          <cell r="AG637">
            <v>14879.8</v>
          </cell>
          <cell r="AH637">
            <v>12955.76</v>
          </cell>
          <cell r="AI637">
            <v>12716.91</v>
          </cell>
          <cell r="AJ637">
            <v>10515.96</v>
          </cell>
          <cell r="AK637">
            <v>9128.9</v>
          </cell>
          <cell r="AL637">
            <v>6768.13</v>
          </cell>
          <cell r="AM637">
            <v>4885.68</v>
          </cell>
          <cell r="AN637">
            <v>4155.6099999999997</v>
          </cell>
          <cell r="AO637">
            <v>3173.48</v>
          </cell>
          <cell r="AP637">
            <v>3029.18</v>
          </cell>
          <cell r="AQ637">
            <v>3317.7</v>
          </cell>
          <cell r="AR637">
            <v>3394.73</v>
          </cell>
          <cell r="AS637">
            <v>4385.13</v>
          </cell>
          <cell r="AT637">
            <v>6357.75</v>
          </cell>
          <cell r="AU637">
            <v>7798.81</v>
          </cell>
          <cell r="AV637">
            <v>9208.76</v>
          </cell>
          <cell r="AW637">
            <v>12797.76</v>
          </cell>
          <cell r="AX637">
            <v>10873.58</v>
          </cell>
          <cell r="AY637">
            <v>8903.7199999999993</v>
          </cell>
          <cell r="AZ637">
            <v>6473.78</v>
          </cell>
          <cell r="BA637">
            <v>4843.59</v>
          </cell>
          <cell r="BB637">
            <v>4113.53</v>
          </cell>
          <cell r="BC637">
            <v>3011.45</v>
          </cell>
        </row>
        <row r="638">
          <cell r="A638" t="str">
            <v xml:space="preserve">          SEG 8 - T/L VENDOR ENGG</v>
          </cell>
          <cell r="C638">
            <v>116091</v>
          </cell>
          <cell r="E638" t="str">
            <v>17-Sep-08 A</v>
          </cell>
          <cell r="F638">
            <v>40226</v>
          </cell>
          <cell r="G638">
            <v>131</v>
          </cell>
          <cell r="I638">
            <v>0</v>
          </cell>
          <cell r="K638" t="str">
            <v>Budgeted Total Cost</v>
          </cell>
          <cell r="AB638">
            <v>2827.86</v>
          </cell>
          <cell r="AC638">
            <v>19792.71</v>
          </cell>
          <cell r="AD638">
            <v>34835.79</v>
          </cell>
          <cell r="AE638">
            <v>29246.57</v>
          </cell>
          <cell r="AF638">
            <v>18184.8</v>
          </cell>
          <cell r="AG638">
            <v>7894.68</v>
          </cell>
          <cell r="AH638">
            <v>3308.59</v>
          </cell>
        </row>
        <row r="639">
          <cell r="A639" t="str">
            <v xml:space="preserve">            WS01.04.02.141</v>
          </cell>
          <cell r="B639" t="str">
            <v>SEG 8.2 T/L ENG .VENDOR ENGG</v>
          </cell>
          <cell r="C639">
            <v>116091</v>
          </cell>
          <cell r="D639" t="str">
            <v>Level of Effort</v>
          </cell>
          <cell r="E639" t="str">
            <v>17-Sep-08 A</v>
          </cell>
          <cell r="F639">
            <v>40226</v>
          </cell>
          <cell r="G639">
            <v>134</v>
          </cell>
          <cell r="H639" t="str">
            <v>B HO 4-11</v>
          </cell>
          <cell r="I639">
            <v>0</v>
          </cell>
          <cell r="J639" t="str">
            <v>Fixed Duration &amp; Units</v>
          </cell>
          <cell r="K639" t="str">
            <v>Budgeted Total Cost</v>
          </cell>
          <cell r="AB639">
            <v>2827.86</v>
          </cell>
          <cell r="AC639">
            <v>19792.71</v>
          </cell>
          <cell r="AD639">
            <v>34835.79</v>
          </cell>
          <cell r="AE639">
            <v>29246.57</v>
          </cell>
          <cell r="AF639">
            <v>18184.8</v>
          </cell>
          <cell r="AG639">
            <v>7894.68</v>
          </cell>
          <cell r="AH639">
            <v>3308.59</v>
          </cell>
        </row>
        <row r="640">
          <cell r="A640" t="str">
            <v xml:space="preserve">          SEG 8 - T/L EDISON ENGG</v>
          </cell>
          <cell r="C640">
            <v>175079.99</v>
          </cell>
          <cell r="E640" t="str">
            <v>02-Sep-08 A</v>
          </cell>
          <cell r="F640">
            <v>40924</v>
          </cell>
          <cell r="G640">
            <v>586</v>
          </cell>
          <cell r="I640">
            <v>0</v>
          </cell>
          <cell r="K640" t="str">
            <v>Budgeted Total Cost</v>
          </cell>
          <cell r="AB640">
            <v>1575.17</v>
          </cell>
          <cell r="AC640">
            <v>2670.72</v>
          </cell>
          <cell r="AD640">
            <v>3133.39</v>
          </cell>
          <cell r="AE640">
            <v>5042.8500000000004</v>
          </cell>
          <cell r="AF640">
            <v>6171.4</v>
          </cell>
          <cell r="AG640">
            <v>6985.12</v>
          </cell>
          <cell r="AH640">
            <v>9647.17</v>
          </cell>
          <cell r="AI640">
            <v>12716.91</v>
          </cell>
          <cell r="AJ640">
            <v>10515.96</v>
          </cell>
          <cell r="AK640">
            <v>9128.9</v>
          </cell>
          <cell r="AL640">
            <v>6768.13</v>
          </cell>
          <cell r="AM640">
            <v>4885.68</v>
          </cell>
          <cell r="AN640">
            <v>4155.6099999999997</v>
          </cell>
          <cell r="AO640">
            <v>3173.48</v>
          </cell>
          <cell r="AP640">
            <v>3029.18</v>
          </cell>
          <cell r="AQ640">
            <v>3317.7</v>
          </cell>
          <cell r="AR640">
            <v>3394.73</v>
          </cell>
          <cell r="AS640">
            <v>4385.13</v>
          </cell>
          <cell r="AT640">
            <v>6357.75</v>
          </cell>
          <cell r="AU640">
            <v>7798.81</v>
          </cell>
          <cell r="AV640">
            <v>9208.76</v>
          </cell>
          <cell r="AW640">
            <v>12797.76</v>
          </cell>
          <cell r="AX640">
            <v>10873.58</v>
          </cell>
          <cell r="AY640">
            <v>8903.7199999999993</v>
          </cell>
          <cell r="AZ640">
            <v>6473.78</v>
          </cell>
          <cell r="BA640">
            <v>4843.59</v>
          </cell>
          <cell r="BB640">
            <v>4113.53</v>
          </cell>
          <cell r="BC640">
            <v>3011.45</v>
          </cell>
        </row>
        <row r="641">
          <cell r="A641" t="str">
            <v xml:space="preserve">            WS01.04.02.282</v>
          </cell>
          <cell r="B641" t="str">
            <v>SEG 8.2 T/L ENG .EDISON ENGG</v>
          </cell>
          <cell r="C641">
            <v>175079.99</v>
          </cell>
          <cell r="D641" t="str">
            <v>Level of Effort</v>
          </cell>
          <cell r="E641" t="str">
            <v>02-Sep-08 A</v>
          </cell>
          <cell r="F641">
            <v>40924</v>
          </cell>
          <cell r="G641">
            <v>607</v>
          </cell>
          <cell r="H641" t="str">
            <v>B HO 4-11</v>
          </cell>
          <cell r="I641">
            <v>0</v>
          </cell>
          <cell r="J641" t="str">
            <v>Fixed Duration &amp; Units</v>
          </cell>
          <cell r="K641" t="str">
            <v>Budgeted Total Cost</v>
          </cell>
          <cell r="AB641">
            <v>1575.17</v>
          </cell>
          <cell r="AC641">
            <v>2670.72</v>
          </cell>
          <cell r="AD641">
            <v>3133.39</v>
          </cell>
          <cell r="AE641">
            <v>5042.8500000000004</v>
          </cell>
          <cell r="AF641">
            <v>6171.4</v>
          </cell>
          <cell r="AG641">
            <v>6985.12</v>
          </cell>
          <cell r="AH641">
            <v>9647.17</v>
          </cell>
          <cell r="AI641">
            <v>12716.91</v>
          </cell>
          <cell r="AJ641">
            <v>10515.96</v>
          </cell>
          <cell r="AK641">
            <v>9128.9</v>
          </cell>
          <cell r="AL641">
            <v>6768.13</v>
          </cell>
          <cell r="AM641">
            <v>4885.68</v>
          </cell>
          <cell r="AN641">
            <v>4155.6099999999997</v>
          </cell>
          <cell r="AO641">
            <v>3173.48</v>
          </cell>
          <cell r="AP641">
            <v>3029.18</v>
          </cell>
          <cell r="AQ641">
            <v>3317.7</v>
          </cell>
          <cell r="AR641">
            <v>3394.73</v>
          </cell>
          <cell r="AS641">
            <v>4385.13</v>
          </cell>
          <cell r="AT641">
            <v>6357.75</v>
          </cell>
          <cell r="AU641">
            <v>7798.81</v>
          </cell>
          <cell r="AV641">
            <v>9208.76</v>
          </cell>
          <cell r="AW641">
            <v>12797.76</v>
          </cell>
          <cell r="AX641">
            <v>10873.58</v>
          </cell>
          <cell r="AY641">
            <v>8903.7199999999993</v>
          </cell>
          <cell r="AZ641">
            <v>6473.78</v>
          </cell>
          <cell r="BA641">
            <v>4843.59</v>
          </cell>
          <cell r="BB641">
            <v>4113.53</v>
          </cell>
          <cell r="BC641">
            <v>3011.45</v>
          </cell>
        </row>
        <row r="642">
          <cell r="A642" t="str">
            <v xml:space="preserve">        T/L PROCUREMENT</v>
          </cell>
          <cell r="C642">
            <v>1520142.42</v>
          </cell>
          <cell r="E642" t="str">
            <v>01-Jun-09 A</v>
          </cell>
          <cell r="F642">
            <v>41225</v>
          </cell>
          <cell r="G642">
            <v>867</v>
          </cell>
          <cell r="I642">
            <v>0</v>
          </cell>
          <cell r="K642" t="str">
            <v>Budgeted Total Cost</v>
          </cell>
          <cell r="AV642">
            <v>601388.07999999996</v>
          </cell>
          <cell r="AW642">
            <v>164348.92000000001</v>
          </cell>
          <cell r="BE642">
            <v>1642.43</v>
          </cell>
          <cell r="BF642">
            <v>37775.97</v>
          </cell>
          <cell r="BG642">
            <v>9854.6</v>
          </cell>
          <cell r="BT642">
            <v>18166.34</v>
          </cell>
          <cell r="BU642">
            <v>39127.51</v>
          </cell>
          <cell r="BV642">
            <v>18632.150000000001</v>
          </cell>
          <cell r="BX642">
            <v>131698.32</v>
          </cell>
          <cell r="BY642">
            <v>369116.38</v>
          </cell>
          <cell r="BZ642">
            <v>128388.31</v>
          </cell>
        </row>
        <row r="643">
          <cell r="A643" t="str">
            <v xml:space="preserve">          SEG 8 - T/L TOWER STEEL</v>
          </cell>
          <cell r="C643">
            <v>629203</v>
          </cell>
          <cell r="E643">
            <v>40127</v>
          </cell>
          <cell r="F643">
            <v>41225</v>
          </cell>
          <cell r="G643">
            <v>753</v>
          </cell>
          <cell r="I643">
            <v>0</v>
          </cell>
          <cell r="K643" t="str">
            <v>Budgeted Total Cost</v>
          </cell>
          <cell r="BX643">
            <v>131698.32</v>
          </cell>
          <cell r="BY643">
            <v>369116.38</v>
          </cell>
          <cell r="BZ643">
            <v>128388.31</v>
          </cell>
        </row>
        <row r="644">
          <cell r="A644" t="str">
            <v xml:space="preserve">            WS01.04.03.281</v>
          </cell>
          <cell r="B644" t="str">
            <v>SEG 8.2 PROC .TOWER STEEL</v>
          </cell>
          <cell r="C644">
            <v>629203</v>
          </cell>
          <cell r="D644" t="str">
            <v>WBS Summary</v>
          </cell>
          <cell r="E644">
            <v>40127</v>
          </cell>
          <cell r="F644">
            <v>41225</v>
          </cell>
          <cell r="G644">
            <v>784</v>
          </cell>
          <cell r="H644" t="str">
            <v>B PRO 4-11</v>
          </cell>
          <cell r="I644">
            <v>0</v>
          </cell>
          <cell r="J644" t="str">
            <v>Fixed Duration &amp; Units</v>
          </cell>
          <cell r="K644" t="str">
            <v>Budgeted Total Cost</v>
          </cell>
          <cell r="BX644">
            <v>131698.32</v>
          </cell>
          <cell r="BY644">
            <v>369116.38</v>
          </cell>
          <cell r="BZ644">
            <v>128388.31</v>
          </cell>
        </row>
        <row r="645">
          <cell r="A645" t="str">
            <v xml:space="preserve">          SEG 8 - T/L CONDUCTORS</v>
          </cell>
          <cell r="C645">
            <v>491411.63</v>
          </cell>
          <cell r="E645">
            <v>40091</v>
          </cell>
          <cell r="F645">
            <v>40332</v>
          </cell>
          <cell r="G645">
            <v>165</v>
          </cell>
          <cell r="I645">
            <v>0</v>
          </cell>
          <cell r="K645" t="str">
            <v>Budgeted Total Cost</v>
          </cell>
          <cell r="AV645">
            <v>377671.12</v>
          </cell>
          <cell r="AW645">
            <v>113738.15</v>
          </cell>
        </row>
        <row r="646">
          <cell r="A646" t="str">
            <v xml:space="preserve">            WS01.04.03.292</v>
          </cell>
          <cell r="B646" t="str">
            <v>SEG 8.2 PROC .CONDUCTORS</v>
          </cell>
          <cell r="C646">
            <v>491411.63</v>
          </cell>
          <cell r="D646" t="str">
            <v>WBS Summary</v>
          </cell>
          <cell r="E646">
            <v>40091</v>
          </cell>
          <cell r="F646">
            <v>40332</v>
          </cell>
          <cell r="G646">
            <v>173</v>
          </cell>
          <cell r="H646" t="str">
            <v>B PRO 4-11</v>
          </cell>
          <cell r="I646">
            <v>0</v>
          </cell>
          <cell r="J646" t="str">
            <v>Fixed Duration &amp; Units</v>
          </cell>
          <cell r="K646" t="str">
            <v>Budgeted Total Cost</v>
          </cell>
          <cell r="AV646">
            <v>377671.12</v>
          </cell>
          <cell r="AW646">
            <v>113738.15</v>
          </cell>
        </row>
        <row r="647">
          <cell r="A647" t="str">
            <v xml:space="preserve">          SEG 8 - T/L SHIELD/GROUND CABLE</v>
          </cell>
          <cell r="C647">
            <v>3275.98</v>
          </cell>
          <cell r="E647">
            <v>40109</v>
          </cell>
          <cell r="F647">
            <v>40332</v>
          </cell>
          <cell r="G647">
            <v>152</v>
          </cell>
          <cell r="I647">
            <v>0</v>
          </cell>
          <cell r="K647" t="str">
            <v>Budgeted Total Cost</v>
          </cell>
          <cell r="AV647">
            <v>2450.9699999999998</v>
          </cell>
          <cell r="AW647">
            <v>824.99</v>
          </cell>
        </row>
        <row r="648">
          <cell r="A648" t="str">
            <v xml:space="preserve">            WS01.04.03.424</v>
          </cell>
          <cell r="B648" t="str">
            <v>SEG 8.2 PROC .SHIELD/GROUND CABLE</v>
          </cell>
          <cell r="C648">
            <v>3275.98</v>
          </cell>
          <cell r="D648" t="str">
            <v>WBS Summary</v>
          </cell>
          <cell r="E648">
            <v>40109</v>
          </cell>
          <cell r="F648">
            <v>40332</v>
          </cell>
          <cell r="G648">
            <v>159</v>
          </cell>
          <cell r="H648" t="str">
            <v>B PRO 4-11</v>
          </cell>
          <cell r="I648">
            <v>0</v>
          </cell>
          <cell r="J648" t="str">
            <v>Fixed Duration &amp; Units</v>
          </cell>
          <cell r="K648" t="str">
            <v>Budgeted Total Cost</v>
          </cell>
          <cell r="AV648">
            <v>2450.9699999999998</v>
          </cell>
          <cell r="AW648">
            <v>824.99</v>
          </cell>
        </row>
        <row r="649">
          <cell r="A649" t="str">
            <v xml:space="preserve">          SEG 8 - T/L MISC HARDWARE</v>
          </cell>
          <cell r="C649">
            <v>271052.79999999999</v>
          </cell>
          <cell r="E649">
            <v>40028</v>
          </cell>
          <cell r="F649">
            <v>40332</v>
          </cell>
          <cell r="G649">
            <v>209</v>
          </cell>
          <cell r="I649">
            <v>0</v>
          </cell>
          <cell r="K649" t="str">
            <v>Budgeted Total Cost</v>
          </cell>
          <cell r="AV649">
            <v>221265.98</v>
          </cell>
          <cell r="AW649">
            <v>49785.78</v>
          </cell>
        </row>
        <row r="650">
          <cell r="A650" t="str">
            <v xml:space="preserve">            WS01.04.03.145</v>
          </cell>
          <cell r="B650" t="str">
            <v>SEG 8.2 PROC .MISC HARDWARE</v>
          </cell>
          <cell r="C650">
            <v>271052.79999999999</v>
          </cell>
          <cell r="D650" t="str">
            <v>WBS Summary</v>
          </cell>
          <cell r="E650">
            <v>40028</v>
          </cell>
          <cell r="F650">
            <v>40332</v>
          </cell>
          <cell r="G650">
            <v>218</v>
          </cell>
          <cell r="H650" t="str">
            <v>B PRO 4-11</v>
          </cell>
          <cell r="I650">
            <v>0</v>
          </cell>
          <cell r="J650" t="str">
            <v>Fixed Duration &amp; Units</v>
          </cell>
          <cell r="K650" t="str">
            <v>Budgeted Total Cost</v>
          </cell>
          <cell r="AV650">
            <v>221265.98</v>
          </cell>
          <cell r="AW650">
            <v>49785.78</v>
          </cell>
        </row>
        <row r="651">
          <cell r="A651" t="str">
            <v xml:space="preserve">          SEG 8 - T/L MATERIAL PAMM &amp; SUPPLY EXPENSE</v>
          </cell>
          <cell r="C651">
            <v>75926</v>
          </cell>
          <cell r="E651" t="str">
            <v>01-Jun-09 A</v>
          </cell>
          <cell r="F651">
            <v>41225</v>
          </cell>
          <cell r="G651">
            <v>784</v>
          </cell>
          <cell r="I651">
            <v>0</v>
          </cell>
          <cell r="K651" t="str">
            <v>Budgeted Total Cost</v>
          </cell>
          <cell r="BT651">
            <v>18166.34</v>
          </cell>
          <cell r="BU651">
            <v>39127.51</v>
          </cell>
          <cell r="BV651">
            <v>18632.150000000001</v>
          </cell>
        </row>
        <row r="652">
          <cell r="A652" t="str">
            <v xml:space="preserve">            WS01.04.03.1273</v>
          </cell>
          <cell r="B652" t="str">
            <v>SEG 8.2 PROC .MATERIAL PAMM &amp; SUPPLY EXP</v>
          </cell>
          <cell r="C652">
            <v>75926</v>
          </cell>
          <cell r="D652" t="str">
            <v>WBS Summary</v>
          </cell>
          <cell r="E652" t="str">
            <v>01-Jun-09 A</v>
          </cell>
          <cell r="F652">
            <v>41225</v>
          </cell>
          <cell r="G652">
            <v>815</v>
          </cell>
          <cell r="H652" t="str">
            <v>B PRO 4-11</v>
          </cell>
          <cell r="I652">
            <v>0</v>
          </cell>
          <cell r="J652" t="str">
            <v>Fixed Duration &amp; Units</v>
          </cell>
          <cell r="K652" t="str">
            <v>Budgeted Total Cost</v>
          </cell>
          <cell r="BT652">
            <v>18166.34</v>
          </cell>
          <cell r="BU652">
            <v>39127.51</v>
          </cell>
          <cell r="BV652">
            <v>18632.150000000001</v>
          </cell>
        </row>
        <row r="653">
          <cell r="A653" t="str">
            <v xml:space="preserve">          SEG 8 - T/L CIVIL MATERIAL</v>
          </cell>
          <cell r="C653">
            <v>49273</v>
          </cell>
          <cell r="E653">
            <v>40602</v>
          </cell>
          <cell r="F653">
            <v>40641</v>
          </cell>
          <cell r="G653">
            <v>30</v>
          </cell>
          <cell r="I653">
            <v>0</v>
          </cell>
          <cell r="K653" t="str">
            <v>Budgeted Total Cost</v>
          </cell>
          <cell r="BE653">
            <v>1642.43</v>
          </cell>
          <cell r="BF653">
            <v>37775.97</v>
          </cell>
          <cell r="BG653">
            <v>9854.6</v>
          </cell>
        </row>
        <row r="654">
          <cell r="A654" t="str">
            <v xml:space="preserve">            WS01.04.03.1293</v>
          </cell>
          <cell r="B654" t="str">
            <v>SEG 8.2 PROC .CIVIL MATERIAL</v>
          </cell>
          <cell r="C654">
            <v>49273</v>
          </cell>
          <cell r="D654" t="str">
            <v>WBS Summary</v>
          </cell>
          <cell r="E654">
            <v>40602</v>
          </cell>
          <cell r="F654">
            <v>40641</v>
          </cell>
          <cell r="G654">
            <v>30</v>
          </cell>
          <cell r="H654" t="str">
            <v>B PRO 4-11</v>
          </cell>
          <cell r="I654">
            <v>0</v>
          </cell>
          <cell r="J654" t="str">
            <v>Fixed Duration &amp; Units</v>
          </cell>
          <cell r="K654" t="str">
            <v>Budgeted Total Cost</v>
          </cell>
          <cell r="BE654">
            <v>1642.43</v>
          </cell>
          <cell r="BF654">
            <v>37775.97</v>
          </cell>
          <cell r="BG654">
            <v>9854.6</v>
          </cell>
        </row>
        <row r="655">
          <cell r="A655" t="str">
            <v xml:space="preserve">        T/L CONSTRUCTION</v>
          </cell>
          <cell r="C655">
            <v>2106255.25</v>
          </cell>
          <cell r="E655">
            <v>40526</v>
          </cell>
          <cell r="F655">
            <v>40739</v>
          </cell>
          <cell r="G655">
            <v>149</v>
          </cell>
          <cell r="I655">
            <v>0</v>
          </cell>
          <cell r="K655" t="str">
            <v>Budgeted Total Cost</v>
          </cell>
          <cell r="BC655">
            <v>18881.849999999999</v>
          </cell>
          <cell r="BD655">
            <v>71672.12</v>
          </cell>
          <cell r="BE655">
            <v>78968.34</v>
          </cell>
          <cell r="BF655">
            <v>450089.89</v>
          </cell>
          <cell r="BG655">
            <v>485831.59</v>
          </cell>
          <cell r="BH655">
            <v>402327.08</v>
          </cell>
          <cell r="BI655">
            <v>400554.4</v>
          </cell>
          <cell r="BJ655">
            <v>197929.99</v>
          </cell>
        </row>
        <row r="656">
          <cell r="A656" t="str">
            <v xml:space="preserve">          SEG 8 T/L CONSTRUCTION CONTRACT</v>
          </cell>
          <cell r="C656">
            <v>2106255.25</v>
          </cell>
          <cell r="E656">
            <v>40526</v>
          </cell>
          <cell r="F656">
            <v>40739</v>
          </cell>
          <cell r="G656">
            <v>149</v>
          </cell>
          <cell r="I656">
            <v>0</v>
          </cell>
          <cell r="K656" t="str">
            <v>Budgeted Total Cost</v>
          </cell>
          <cell r="BC656">
            <v>18881.849999999999</v>
          </cell>
          <cell r="BD656">
            <v>71672.12</v>
          </cell>
          <cell r="BE656">
            <v>78968.34</v>
          </cell>
          <cell r="BF656">
            <v>450089.89</v>
          </cell>
          <cell r="BG656">
            <v>485831.59</v>
          </cell>
          <cell r="BH656">
            <v>402327.08</v>
          </cell>
          <cell r="BI656">
            <v>400554.4</v>
          </cell>
          <cell r="BJ656">
            <v>197929.99</v>
          </cell>
        </row>
        <row r="657">
          <cell r="A657" t="str">
            <v xml:space="preserve">            LOE01.04.12.771</v>
          </cell>
          <cell r="B657" t="str">
            <v>SEG 8.2 CONSTRUCTION (Permitting)</v>
          </cell>
          <cell r="C657">
            <v>149503</v>
          </cell>
          <cell r="D657" t="str">
            <v>WBS Summary</v>
          </cell>
          <cell r="E657">
            <v>40526</v>
          </cell>
          <cell r="F657">
            <v>40739</v>
          </cell>
          <cell r="G657">
            <v>154</v>
          </cell>
          <cell r="H657" t="str">
            <v>B CON 4-11</v>
          </cell>
          <cell r="I657">
            <v>0</v>
          </cell>
          <cell r="J657" t="str">
            <v>Fixed Duration &amp; Units</v>
          </cell>
          <cell r="K657" t="str">
            <v>Budgeted Total Cost</v>
          </cell>
          <cell r="BC657">
            <v>7393.6</v>
          </cell>
          <cell r="BD657">
            <v>41629.79</v>
          </cell>
          <cell r="BE657">
            <v>46850.75</v>
          </cell>
          <cell r="BF657">
            <v>37107.81</v>
          </cell>
          <cell r="BG657">
            <v>14748.37</v>
          </cell>
          <cell r="BH657">
            <v>1772.68</v>
          </cell>
        </row>
        <row r="658">
          <cell r="A658" t="str">
            <v xml:space="preserve">            LOE01.04.12.2541</v>
          </cell>
          <cell r="B658" t="str">
            <v>SEG 8.2 CONSTRUCTION (Access Roads)</v>
          </cell>
          <cell r="C658">
            <v>21946</v>
          </cell>
          <cell r="D658" t="str">
            <v>Level of Effort</v>
          </cell>
          <cell r="E658">
            <v>40526</v>
          </cell>
          <cell r="F658">
            <v>40599</v>
          </cell>
          <cell r="G658">
            <v>54</v>
          </cell>
          <cell r="H658" t="str">
            <v>B CON 4-11</v>
          </cell>
          <cell r="I658">
            <v>0</v>
          </cell>
          <cell r="J658" t="str">
            <v>Fixed Duration &amp; Units</v>
          </cell>
          <cell r="K658" t="str">
            <v>Budgeted Total Cost</v>
          </cell>
          <cell r="BC658">
            <v>1918.24</v>
          </cell>
          <cell r="BD658">
            <v>15687.33</v>
          </cell>
          <cell r="BE658">
            <v>4340.43</v>
          </cell>
        </row>
        <row r="659">
          <cell r="A659" t="str">
            <v xml:space="preserve">            LOE01.04.12.2561</v>
          </cell>
          <cell r="B659" t="str">
            <v>SEG 8.2 CONSTRUCTION (Civil PAMM, Supply, &amp; OH)</v>
          </cell>
          <cell r="C659">
            <v>57420</v>
          </cell>
          <cell r="D659" t="str">
            <v>Level of Effort</v>
          </cell>
          <cell r="E659">
            <v>40526</v>
          </cell>
          <cell r="F659">
            <v>40641</v>
          </cell>
          <cell r="G659">
            <v>84</v>
          </cell>
          <cell r="H659" t="str">
            <v>B CON 4-11</v>
          </cell>
          <cell r="I659">
            <v>0</v>
          </cell>
          <cell r="J659" t="str">
            <v>Fixed Duration &amp; Units</v>
          </cell>
          <cell r="K659" t="str">
            <v>Budgeted Total Cost</v>
          </cell>
          <cell r="BC659">
            <v>9570</v>
          </cell>
          <cell r="BD659">
            <v>14355</v>
          </cell>
          <cell r="BE659">
            <v>13671.43</v>
          </cell>
          <cell r="BF659">
            <v>15722.14</v>
          </cell>
          <cell r="BG659">
            <v>4101.43</v>
          </cell>
        </row>
        <row r="660">
          <cell r="A660" t="str">
            <v xml:space="preserve">            LOE01.04.12.2531</v>
          </cell>
          <cell r="B660" t="str">
            <v>SEG 8.2 CONSTRUCTION (Foundations)</v>
          </cell>
          <cell r="C660">
            <v>423172</v>
          </cell>
          <cell r="D660" t="str">
            <v>Level of Effort</v>
          </cell>
          <cell r="E660">
            <v>40602</v>
          </cell>
          <cell r="F660">
            <v>40641</v>
          </cell>
          <cell r="G660">
            <v>30</v>
          </cell>
          <cell r="H660" t="str">
            <v>B CON 4-11</v>
          </cell>
          <cell r="I660">
            <v>0</v>
          </cell>
          <cell r="J660" t="str">
            <v>Fixed Duration &amp; Units</v>
          </cell>
          <cell r="K660" t="str">
            <v>Budgeted Total Cost</v>
          </cell>
          <cell r="BE660">
            <v>14105.73</v>
          </cell>
          <cell r="BF660">
            <v>324431.87</v>
          </cell>
          <cell r="BG660">
            <v>84634.4</v>
          </cell>
        </row>
        <row r="661">
          <cell r="A661" t="str">
            <v xml:space="preserve">            LOE01.04.12.2551</v>
          </cell>
          <cell r="B661" t="str">
            <v>SEG 8.2 CONSTRUCTION (Electrical PAMM, Supply, &amp; OH)</v>
          </cell>
          <cell r="C661">
            <v>166159.91</v>
          </cell>
          <cell r="D661" t="str">
            <v>Level of Effort</v>
          </cell>
          <cell r="E661">
            <v>40630</v>
          </cell>
          <cell r="F661">
            <v>40739</v>
          </cell>
          <cell r="G661">
            <v>80</v>
          </cell>
          <cell r="H661" t="str">
            <v>B CON 4-11</v>
          </cell>
          <cell r="I661">
            <v>0</v>
          </cell>
          <cell r="J661" t="str">
            <v>Fixed Duration &amp; Units</v>
          </cell>
          <cell r="K661" t="str">
            <v>Budgeted Total Cost</v>
          </cell>
          <cell r="BF661">
            <v>8308</v>
          </cell>
          <cell r="BG661">
            <v>43616.98</v>
          </cell>
          <cell r="BH661">
            <v>45693.98</v>
          </cell>
          <cell r="BI661">
            <v>45693.98</v>
          </cell>
          <cell r="BJ661">
            <v>22846.99</v>
          </cell>
        </row>
        <row r="662">
          <cell r="A662" t="str">
            <v xml:space="preserve">            LOE01.04.12.2501</v>
          </cell>
          <cell r="B662" t="str">
            <v>SEG 8.2 CONSTRUCTION (Towers)</v>
          </cell>
          <cell r="C662">
            <v>1112971.33</v>
          </cell>
          <cell r="D662" t="str">
            <v>Level of Effort</v>
          </cell>
          <cell r="E662">
            <v>40630</v>
          </cell>
          <cell r="F662">
            <v>40724</v>
          </cell>
          <cell r="G662">
            <v>69</v>
          </cell>
          <cell r="H662" t="str">
            <v>B CON 4-11</v>
          </cell>
          <cell r="I662">
            <v>0</v>
          </cell>
          <cell r="J662" t="str">
            <v>Fixed Duration &amp; Units</v>
          </cell>
          <cell r="K662" t="str">
            <v>Budgeted Total Cost</v>
          </cell>
          <cell r="BF662">
            <v>64520.08</v>
          </cell>
          <cell r="BG662">
            <v>338730.41</v>
          </cell>
          <cell r="BH662">
            <v>354860.42</v>
          </cell>
          <cell r="BI662">
            <v>354860.42</v>
          </cell>
        </row>
        <row r="663">
          <cell r="A663" t="str">
            <v xml:space="preserve">            LOE01.04.12.2511</v>
          </cell>
          <cell r="B663" t="str">
            <v>SEG 8.2 CONSTRUCTION (Wires)</v>
          </cell>
          <cell r="C663">
            <v>175083</v>
          </cell>
          <cell r="D663" t="str">
            <v>Level of Effort</v>
          </cell>
          <cell r="E663">
            <v>40725</v>
          </cell>
          <cell r="F663">
            <v>40739</v>
          </cell>
          <cell r="G663">
            <v>11</v>
          </cell>
          <cell r="H663" t="str">
            <v>B CON 4-11</v>
          </cell>
          <cell r="I663">
            <v>0</v>
          </cell>
          <cell r="J663" t="str">
            <v>Fixed Duration &amp; Units</v>
          </cell>
          <cell r="K663" t="str">
            <v>Budgeted Total Cost</v>
          </cell>
          <cell r="BJ663">
            <v>175083</v>
          </cell>
        </row>
        <row r="664">
          <cell r="A664" t="str">
            <v xml:space="preserve">        T/L ENVIRONMENTAL</v>
          </cell>
          <cell r="C664">
            <v>220000</v>
          </cell>
          <cell r="E664" t="str">
            <v>01-May-07 A</v>
          </cell>
          <cell r="F664">
            <v>40743</v>
          </cell>
          <cell r="G664">
            <v>541</v>
          </cell>
          <cell r="I664">
            <v>0</v>
          </cell>
          <cell r="K664" t="str">
            <v>Budgeted Total Cost</v>
          </cell>
          <cell r="L664">
            <v>665.79</v>
          </cell>
          <cell r="M664">
            <v>607.89</v>
          </cell>
          <cell r="N664">
            <v>636.84</v>
          </cell>
          <cell r="O664">
            <v>1418.42</v>
          </cell>
          <cell r="P664">
            <v>1736.84</v>
          </cell>
          <cell r="Q664">
            <v>1997.37</v>
          </cell>
          <cell r="R664">
            <v>2200</v>
          </cell>
          <cell r="S664">
            <v>4863.16</v>
          </cell>
          <cell r="T664">
            <v>5326.32</v>
          </cell>
          <cell r="U664">
            <v>4863.16</v>
          </cell>
          <cell r="V664">
            <v>7294.74</v>
          </cell>
          <cell r="W664">
            <v>9552.6299999999992</v>
          </cell>
          <cell r="X664">
            <v>9552.6299999999992</v>
          </cell>
          <cell r="Y664">
            <v>9350</v>
          </cell>
          <cell r="Z664">
            <v>15313.16</v>
          </cell>
          <cell r="AA664">
            <v>13981.58</v>
          </cell>
          <cell r="AB664">
            <v>14647.37</v>
          </cell>
          <cell r="AC664">
            <v>15313.16</v>
          </cell>
          <cell r="AD664">
            <v>13315.79</v>
          </cell>
          <cell r="AE664">
            <v>15313.16</v>
          </cell>
          <cell r="AF664">
            <v>13952.63</v>
          </cell>
          <cell r="AG664">
            <v>8684.2099999999991</v>
          </cell>
          <cell r="AH664">
            <v>9552.6299999999992</v>
          </cell>
          <cell r="AI664">
            <v>9552.6299999999992</v>
          </cell>
          <cell r="AJ664">
            <v>6686.84</v>
          </cell>
          <cell r="AK664">
            <v>5094.74</v>
          </cell>
          <cell r="AL664">
            <v>5326.32</v>
          </cell>
          <cell r="AM664">
            <v>4573.68</v>
          </cell>
          <cell r="AN664">
            <v>1910.53</v>
          </cell>
          <cell r="AO664">
            <v>1910.53</v>
          </cell>
          <cell r="AP664">
            <v>1823.68</v>
          </cell>
          <cell r="AQ664">
            <v>1186.8399999999999</v>
          </cell>
          <cell r="AR664">
            <v>607.89</v>
          </cell>
          <cell r="AS664">
            <v>578.95000000000005</v>
          </cell>
          <cell r="AT664">
            <v>607.89</v>
          </cell>
        </row>
        <row r="665">
          <cell r="A665" t="str">
            <v xml:space="preserve">          WS03.08.08.01</v>
          </cell>
          <cell r="B665" t="str">
            <v>SEG 8.2 ENVIRONMENTAL COST LOADING</v>
          </cell>
          <cell r="C665">
            <v>220000</v>
          </cell>
          <cell r="D665" t="str">
            <v>Level of Effort</v>
          </cell>
          <cell r="E665" t="str">
            <v>01-May-07 A</v>
          </cell>
          <cell r="F665">
            <v>40743</v>
          </cell>
          <cell r="G665">
            <v>558</v>
          </cell>
          <cell r="H665" t="str">
            <v>B HO 4-11</v>
          </cell>
          <cell r="I665">
            <v>0</v>
          </cell>
          <cell r="J665" t="str">
            <v>Fixed Duration &amp; Units</v>
          </cell>
          <cell r="K665" t="str">
            <v>Budgeted Total Cost</v>
          </cell>
          <cell r="L665">
            <v>665.79</v>
          </cell>
          <cell r="M665">
            <v>607.89</v>
          </cell>
          <cell r="N665">
            <v>636.84</v>
          </cell>
          <cell r="O665">
            <v>1418.42</v>
          </cell>
          <cell r="P665">
            <v>1736.84</v>
          </cell>
          <cell r="Q665">
            <v>1997.37</v>
          </cell>
          <cell r="R665">
            <v>2200</v>
          </cell>
          <cell r="S665">
            <v>4863.16</v>
          </cell>
          <cell r="T665">
            <v>5326.32</v>
          </cell>
          <cell r="U665">
            <v>4863.16</v>
          </cell>
          <cell r="V665">
            <v>7294.74</v>
          </cell>
          <cell r="W665">
            <v>9552.6299999999992</v>
          </cell>
          <cell r="X665">
            <v>9552.6299999999992</v>
          </cell>
          <cell r="Y665">
            <v>9350</v>
          </cell>
          <cell r="Z665">
            <v>15313.16</v>
          </cell>
          <cell r="AA665">
            <v>13981.58</v>
          </cell>
          <cell r="AB665">
            <v>14647.37</v>
          </cell>
          <cell r="AC665">
            <v>15313.16</v>
          </cell>
          <cell r="AD665">
            <v>13315.79</v>
          </cell>
          <cell r="AE665">
            <v>15313.16</v>
          </cell>
          <cell r="AF665">
            <v>13952.63</v>
          </cell>
          <cell r="AG665">
            <v>8684.2099999999991</v>
          </cell>
          <cell r="AH665">
            <v>9552.6299999999992</v>
          </cell>
          <cell r="AI665">
            <v>9552.6299999999992</v>
          </cell>
          <cell r="AJ665">
            <v>6686.84</v>
          </cell>
          <cell r="AK665">
            <v>5094.74</v>
          </cell>
          <cell r="AL665">
            <v>5326.32</v>
          </cell>
          <cell r="AM665">
            <v>4573.68</v>
          </cell>
          <cell r="AN665">
            <v>1910.53</v>
          </cell>
          <cell r="AO665">
            <v>1910.53</v>
          </cell>
          <cell r="AP665">
            <v>1823.68</v>
          </cell>
          <cell r="AQ665">
            <v>1186.8399999999999</v>
          </cell>
          <cell r="AR665">
            <v>607.89</v>
          </cell>
          <cell r="AS665">
            <v>578.95000000000005</v>
          </cell>
          <cell r="AT665">
            <v>607.89</v>
          </cell>
        </row>
        <row r="666">
          <cell r="A666" t="str">
            <v xml:space="preserve">        T/L CONTINGENCY</v>
          </cell>
          <cell r="C666">
            <v>1578718</v>
          </cell>
          <cell r="E666" t="str">
            <v>01-May-07 A</v>
          </cell>
          <cell r="F666">
            <v>41694</v>
          </cell>
          <cell r="G666">
            <v>1097</v>
          </cell>
          <cell r="I666">
            <v>0</v>
          </cell>
          <cell r="K666" t="str">
            <v>Budgeted Total Cost</v>
          </cell>
          <cell r="L666">
            <v>780787.5</v>
          </cell>
          <cell r="M666">
            <v>765328.48</v>
          </cell>
          <cell r="N666">
            <v>32602.03</v>
          </cell>
        </row>
        <row r="667">
          <cell r="A667" t="str">
            <v xml:space="preserve">          CONTINGENCY</v>
          </cell>
          <cell r="C667">
            <v>1578718</v>
          </cell>
          <cell r="E667" t="str">
            <v>01-May-07 A</v>
          </cell>
          <cell r="F667">
            <v>41694</v>
          </cell>
          <cell r="G667">
            <v>1097</v>
          </cell>
          <cell r="I667">
            <v>0</v>
          </cell>
          <cell r="K667" t="str">
            <v>Budgeted Total Cost</v>
          </cell>
          <cell r="L667">
            <v>780787.5</v>
          </cell>
          <cell r="M667">
            <v>765328.48</v>
          </cell>
          <cell r="N667">
            <v>32602.03</v>
          </cell>
        </row>
        <row r="668">
          <cell r="A668" t="str">
            <v xml:space="preserve">            WS01.04.11.291</v>
          </cell>
          <cell r="B668" t="str">
            <v>SEG 8.2 CONTINGENCY .CONTINGENCY</v>
          </cell>
          <cell r="C668">
            <v>1578718</v>
          </cell>
          <cell r="D668" t="str">
            <v>Level of Effort</v>
          </cell>
          <cell r="E668" t="str">
            <v>01-May-07 A</v>
          </cell>
          <cell r="F668">
            <v>41694</v>
          </cell>
          <cell r="G668">
            <v>1136</v>
          </cell>
          <cell r="H668" t="str">
            <v>B CONT 4-11</v>
          </cell>
          <cell r="I668">
            <v>0</v>
          </cell>
          <cell r="J668" t="str">
            <v>Fixed Duration &amp; Units</v>
          </cell>
          <cell r="K668" t="str">
            <v>Budgeted Total Cost</v>
          </cell>
          <cell r="L668">
            <v>780787.5</v>
          </cell>
          <cell r="M668">
            <v>765328.48</v>
          </cell>
          <cell r="N668">
            <v>32602.03</v>
          </cell>
        </row>
        <row r="669">
          <cell r="A669" t="str">
            <v xml:space="preserve">        T/L HOME OFFICE</v>
          </cell>
          <cell r="C669">
            <v>956706.99</v>
          </cell>
          <cell r="E669" t="str">
            <v>01-May-07 A</v>
          </cell>
          <cell r="F669">
            <v>40858</v>
          </cell>
          <cell r="G669">
            <v>1062</v>
          </cell>
          <cell r="I669">
            <v>0</v>
          </cell>
          <cell r="K669" t="str">
            <v>Budgeted Total Cost</v>
          </cell>
          <cell r="L669">
            <v>4096.43</v>
          </cell>
          <cell r="M669">
            <v>3975.21</v>
          </cell>
          <cell r="N669">
            <v>10380.92</v>
          </cell>
          <cell r="O669">
            <v>12762.23</v>
          </cell>
          <cell r="P669">
            <v>24124.85</v>
          </cell>
          <cell r="Q669">
            <v>30211.38</v>
          </cell>
          <cell r="R669">
            <v>49112.65</v>
          </cell>
          <cell r="S669">
            <v>49179.64</v>
          </cell>
          <cell r="T669">
            <v>78057.03</v>
          </cell>
          <cell r="U669">
            <v>71256.23</v>
          </cell>
          <cell r="V669">
            <v>71171.81</v>
          </cell>
          <cell r="W669">
            <v>71272.58</v>
          </cell>
          <cell r="X669">
            <v>48710.32</v>
          </cell>
          <cell r="Y669">
            <v>43804.44</v>
          </cell>
          <cell r="Z669">
            <v>27084.959999999999</v>
          </cell>
          <cell r="AA669">
            <v>22179.98</v>
          </cell>
          <cell r="AB669">
            <v>9693.98</v>
          </cell>
          <cell r="AC669">
            <v>8607.66</v>
          </cell>
          <cell r="AD669">
            <v>2937.57</v>
          </cell>
          <cell r="AE669">
            <v>2644.12</v>
          </cell>
          <cell r="BC669">
            <v>2842.29</v>
          </cell>
          <cell r="BD669">
            <v>16150.28</v>
          </cell>
          <cell r="BE669">
            <v>44403.11</v>
          </cell>
          <cell r="BF669">
            <v>95785.04</v>
          </cell>
          <cell r="BG669">
            <v>88679.33</v>
          </cell>
          <cell r="BH669">
            <v>49605.51</v>
          </cell>
          <cell r="BI669">
            <v>15465.08</v>
          </cell>
          <cell r="BJ669">
            <v>2512.38</v>
          </cell>
        </row>
        <row r="670">
          <cell r="A670" t="str">
            <v xml:space="preserve">          HOME OFFICE</v>
          </cell>
          <cell r="C670">
            <v>956706.99</v>
          </cell>
          <cell r="E670" t="str">
            <v>01-May-07 A</v>
          </cell>
          <cell r="F670">
            <v>40858</v>
          </cell>
          <cell r="G670">
            <v>1062</v>
          </cell>
          <cell r="I670">
            <v>0</v>
          </cell>
          <cell r="K670" t="str">
            <v>Budgeted Total Cost</v>
          </cell>
          <cell r="L670">
            <v>4096.43</v>
          </cell>
          <cell r="M670">
            <v>3975.21</v>
          </cell>
          <cell r="N670">
            <v>10380.92</v>
          </cell>
          <cell r="O670">
            <v>12762.23</v>
          </cell>
          <cell r="P670">
            <v>24124.85</v>
          </cell>
          <cell r="Q670">
            <v>30211.38</v>
          </cell>
          <cell r="R670">
            <v>49112.65</v>
          </cell>
          <cell r="S670">
            <v>49179.64</v>
          </cell>
          <cell r="T670">
            <v>78057.03</v>
          </cell>
          <cell r="U670">
            <v>71256.23</v>
          </cell>
          <cell r="V670">
            <v>71171.81</v>
          </cell>
          <cell r="W670">
            <v>71272.58</v>
          </cell>
          <cell r="X670">
            <v>48710.32</v>
          </cell>
          <cell r="Y670">
            <v>43804.44</v>
          </cell>
          <cell r="Z670">
            <v>27084.959999999999</v>
          </cell>
          <cell r="AA670">
            <v>22179.98</v>
          </cell>
          <cell r="AB670">
            <v>9693.98</v>
          </cell>
          <cell r="AC670">
            <v>8607.66</v>
          </cell>
          <cell r="AD670">
            <v>2937.57</v>
          </cell>
          <cell r="AE670">
            <v>2644.12</v>
          </cell>
          <cell r="BC670">
            <v>2842.29</v>
          </cell>
          <cell r="BD670">
            <v>16150.28</v>
          </cell>
          <cell r="BE670">
            <v>44403.11</v>
          </cell>
          <cell r="BF670">
            <v>95785.04</v>
          </cell>
          <cell r="BG670">
            <v>88679.33</v>
          </cell>
          <cell r="BH670">
            <v>49605.51</v>
          </cell>
          <cell r="BI670">
            <v>15465.08</v>
          </cell>
          <cell r="BJ670">
            <v>2512.38</v>
          </cell>
        </row>
        <row r="671">
          <cell r="A671" t="str">
            <v xml:space="preserve">            LOE01.04.12.291</v>
          </cell>
          <cell r="B671" t="str">
            <v>SEG 8.2 HOME OFFICE (Owner's Agent, Proj. Mgr., Proj. Admin., B&amp;A, Cost Sched., Non-TDBU Support, Other)</v>
          </cell>
          <cell r="C671">
            <v>634518.99</v>
          </cell>
          <cell r="D671" t="str">
            <v>Level of Effort</v>
          </cell>
          <cell r="E671" t="str">
            <v>01-May-07 A</v>
          </cell>
          <cell r="F671">
            <v>40858</v>
          </cell>
          <cell r="G671">
            <v>432</v>
          </cell>
          <cell r="H671" t="str">
            <v>B HO 4-11</v>
          </cell>
          <cell r="I671">
            <v>0</v>
          </cell>
          <cell r="J671" t="str">
            <v>Fixed Duration &amp; Units</v>
          </cell>
          <cell r="K671" t="str">
            <v>Budgeted Total Cost</v>
          </cell>
          <cell r="L671">
            <v>3378.21</v>
          </cell>
          <cell r="M671">
            <v>3319.46</v>
          </cell>
          <cell r="N671">
            <v>9693.93</v>
          </cell>
          <cell r="O671">
            <v>12044.01</v>
          </cell>
          <cell r="P671">
            <v>23500.31</v>
          </cell>
          <cell r="Q671">
            <v>29493.16</v>
          </cell>
          <cell r="R671">
            <v>48469.38</v>
          </cell>
          <cell r="S671">
            <v>48851.75</v>
          </cell>
          <cell r="T671">
            <v>77697.919999999998</v>
          </cell>
          <cell r="U671">
            <v>70942.399999999994</v>
          </cell>
          <cell r="V671">
            <v>70942.289999999994</v>
          </cell>
          <cell r="W671">
            <v>71032.13</v>
          </cell>
          <cell r="X671">
            <v>48469.87</v>
          </cell>
          <cell r="Y671">
            <v>43595.21</v>
          </cell>
          <cell r="Z671">
            <v>27025.62</v>
          </cell>
          <cell r="AA671">
            <v>22179.98</v>
          </cell>
          <cell r="AB671">
            <v>9693.98</v>
          </cell>
          <cell r="AC671">
            <v>8607.66</v>
          </cell>
          <cell r="AD671">
            <v>2937.57</v>
          </cell>
          <cell r="AE671">
            <v>2644.12</v>
          </cell>
        </row>
        <row r="672">
          <cell r="A672" t="str">
            <v xml:space="preserve">            LOE01.04.12.761</v>
          </cell>
          <cell r="B672" t="str">
            <v>SEG 8.2 HOME OFFICE (Estimating, Protection Studies)</v>
          </cell>
          <cell r="C672">
            <v>6745</v>
          </cell>
          <cell r="D672" t="str">
            <v>Level of Effort</v>
          </cell>
          <cell r="E672" t="str">
            <v>01-May-07 A</v>
          </cell>
          <cell r="F672">
            <v>40858</v>
          </cell>
          <cell r="G672">
            <v>432</v>
          </cell>
          <cell r="H672" t="str">
            <v>B HO 4-11</v>
          </cell>
          <cell r="I672">
            <v>0</v>
          </cell>
          <cell r="J672" t="str">
            <v>Fixed Duration &amp; Units</v>
          </cell>
          <cell r="K672" t="str">
            <v>Budgeted Total Cost</v>
          </cell>
          <cell r="L672">
            <v>718.22</v>
          </cell>
          <cell r="M672">
            <v>655.76</v>
          </cell>
          <cell r="N672">
            <v>686.99</v>
          </cell>
          <cell r="O672">
            <v>718.21</v>
          </cell>
          <cell r="P672">
            <v>624.53</v>
          </cell>
          <cell r="Q672">
            <v>718.21</v>
          </cell>
          <cell r="R672">
            <v>643.27</v>
          </cell>
          <cell r="S672">
            <v>327.89</v>
          </cell>
          <cell r="T672">
            <v>359.11</v>
          </cell>
          <cell r="U672">
            <v>313.83</v>
          </cell>
          <cell r="V672">
            <v>229.52</v>
          </cell>
          <cell r="W672">
            <v>240.45</v>
          </cell>
          <cell r="X672">
            <v>240.44</v>
          </cell>
          <cell r="Y672">
            <v>209.23</v>
          </cell>
          <cell r="Z672">
            <v>59.34</v>
          </cell>
        </row>
        <row r="673">
          <cell r="A673" t="str">
            <v xml:space="preserve">            LOE01.04.12.751</v>
          </cell>
          <cell r="B673" t="str">
            <v>HOME OFFICE (Proj. Mgmt. &amp; Inspection)</v>
          </cell>
          <cell r="C673">
            <v>315443</v>
          </cell>
          <cell r="D673" t="str">
            <v>Level of Effort</v>
          </cell>
          <cell r="E673">
            <v>40526</v>
          </cell>
          <cell r="F673">
            <v>40743</v>
          </cell>
          <cell r="G673">
            <v>155</v>
          </cell>
          <cell r="H673" t="str">
            <v>B HO 4-11</v>
          </cell>
          <cell r="I673">
            <v>0</v>
          </cell>
          <cell r="J673" t="str">
            <v>Fixed Duration &amp; Units</v>
          </cell>
          <cell r="K673" t="str">
            <v>Budgeted Total Cost</v>
          </cell>
          <cell r="BC673">
            <v>2842.29</v>
          </cell>
          <cell r="BD673">
            <v>16150.28</v>
          </cell>
          <cell r="BE673">
            <v>44403.11</v>
          </cell>
          <cell r="BF673">
            <v>95785.04</v>
          </cell>
          <cell r="BG673">
            <v>88679.33</v>
          </cell>
          <cell r="BH673">
            <v>49605.51</v>
          </cell>
          <cell r="BI673">
            <v>15465.08</v>
          </cell>
          <cell r="BJ673">
            <v>2512.38</v>
          </cell>
        </row>
        <row r="674">
          <cell r="A674" t="str">
            <v xml:space="preserve">      SEG 8-3 - REMOVE 230KV T/L AT WATER TANK/ FULLERTON ROAD</v>
          </cell>
          <cell r="C674">
            <v>499411.36</v>
          </cell>
          <cell r="E674" t="str">
            <v>01-May-07 A</v>
          </cell>
          <cell r="F674">
            <v>41694</v>
          </cell>
          <cell r="G674">
            <v>1097</v>
          </cell>
          <cell r="I674">
            <v>0</v>
          </cell>
          <cell r="K674" t="str">
            <v>Budgeted Total Cost</v>
          </cell>
          <cell r="L674">
            <v>117965.41</v>
          </cell>
          <cell r="M674">
            <v>73.069999999999993</v>
          </cell>
          <cell r="N674">
            <v>118.91</v>
          </cell>
          <cell r="O674">
            <v>137.32</v>
          </cell>
          <cell r="P674">
            <v>208.16</v>
          </cell>
          <cell r="Q674">
            <v>256.2</v>
          </cell>
          <cell r="R674">
            <v>379.72</v>
          </cell>
          <cell r="S674">
            <v>358.06</v>
          </cell>
          <cell r="T674">
            <v>556.99</v>
          </cell>
          <cell r="U674">
            <v>507.48</v>
          </cell>
          <cell r="V674">
            <v>500.99</v>
          </cell>
          <cell r="W674">
            <v>502.45</v>
          </cell>
          <cell r="X674">
            <v>348.73</v>
          </cell>
          <cell r="Y674">
            <v>313.12</v>
          </cell>
          <cell r="Z674">
            <v>188.69</v>
          </cell>
          <cell r="AA674">
            <v>151.11000000000001</v>
          </cell>
          <cell r="AB674">
            <v>210.14</v>
          </cell>
          <cell r="AC674">
            <v>302.95999999999998</v>
          </cell>
          <cell r="AD674">
            <v>306.64999999999998</v>
          </cell>
          <cell r="AE674">
            <v>479.33</v>
          </cell>
          <cell r="AF674">
            <v>564.54999999999995</v>
          </cell>
          <cell r="AG674">
            <v>638.99</v>
          </cell>
          <cell r="AH674">
            <v>882.51</v>
          </cell>
          <cell r="AI674">
            <v>1163.32</v>
          </cell>
          <cell r="AJ674">
            <v>961.98</v>
          </cell>
          <cell r="AK674">
            <v>835.1</v>
          </cell>
          <cell r="AL674">
            <v>619.14</v>
          </cell>
          <cell r="AM674">
            <v>446.93</v>
          </cell>
          <cell r="AN674">
            <v>380.15</v>
          </cell>
          <cell r="AO674">
            <v>290.3</v>
          </cell>
          <cell r="AP674">
            <v>277.10000000000002</v>
          </cell>
          <cell r="AQ674">
            <v>303.5</v>
          </cell>
          <cell r="AR674">
            <v>310.54000000000002</v>
          </cell>
          <cell r="AS674">
            <v>401.14</v>
          </cell>
          <cell r="AT674">
            <v>581.6</v>
          </cell>
          <cell r="AU674">
            <v>713.42</v>
          </cell>
          <cell r="AV674">
            <v>842.4</v>
          </cell>
          <cell r="AW674">
            <v>1170.72</v>
          </cell>
          <cell r="AX674">
            <v>994.7</v>
          </cell>
          <cell r="AY674">
            <v>814.5</v>
          </cell>
          <cell r="AZ674">
            <v>592.21</v>
          </cell>
          <cell r="BA674">
            <v>443.08</v>
          </cell>
          <cell r="BB674">
            <v>376.3</v>
          </cell>
          <cell r="BC674">
            <v>275.48</v>
          </cell>
          <cell r="BJ674">
            <v>360663.37</v>
          </cell>
        </row>
        <row r="675">
          <cell r="A675" t="str">
            <v xml:space="preserve">        T/L ENGINEERING</v>
          </cell>
          <cell r="C675">
            <v>16016</v>
          </cell>
          <cell r="E675" t="str">
            <v>02-Sep-08 A</v>
          </cell>
          <cell r="F675">
            <v>40924</v>
          </cell>
          <cell r="G675">
            <v>586</v>
          </cell>
          <cell r="I675">
            <v>0</v>
          </cell>
          <cell r="K675" t="str">
            <v>Budgeted Total Cost</v>
          </cell>
          <cell r="AB675">
            <v>144.09</v>
          </cell>
          <cell r="AC675">
            <v>244.31</v>
          </cell>
          <cell r="AD675">
            <v>286.64</v>
          </cell>
          <cell r="AE675">
            <v>461.31</v>
          </cell>
          <cell r="AF675">
            <v>564.54999999999995</v>
          </cell>
          <cell r="AG675">
            <v>638.99</v>
          </cell>
          <cell r="AH675">
            <v>882.51</v>
          </cell>
          <cell r="AI675">
            <v>1163.32</v>
          </cell>
          <cell r="AJ675">
            <v>961.98</v>
          </cell>
          <cell r="AK675">
            <v>835.1</v>
          </cell>
          <cell r="AL675">
            <v>619.14</v>
          </cell>
          <cell r="AM675">
            <v>446.93</v>
          </cell>
          <cell r="AN675">
            <v>380.15</v>
          </cell>
          <cell r="AO675">
            <v>290.3</v>
          </cell>
          <cell r="AP675">
            <v>277.10000000000002</v>
          </cell>
          <cell r="AQ675">
            <v>303.5</v>
          </cell>
          <cell r="AR675">
            <v>310.54000000000002</v>
          </cell>
          <cell r="AS675">
            <v>401.14</v>
          </cell>
          <cell r="AT675">
            <v>581.6</v>
          </cell>
          <cell r="AU675">
            <v>713.42</v>
          </cell>
          <cell r="AV675">
            <v>842.4</v>
          </cell>
          <cell r="AW675">
            <v>1170.72</v>
          </cell>
          <cell r="AX675">
            <v>994.7</v>
          </cell>
          <cell r="AY675">
            <v>814.5</v>
          </cell>
          <cell r="AZ675">
            <v>592.21</v>
          </cell>
          <cell r="BA675">
            <v>443.08</v>
          </cell>
          <cell r="BB675">
            <v>376.3</v>
          </cell>
          <cell r="BC675">
            <v>275.48</v>
          </cell>
        </row>
        <row r="676">
          <cell r="A676" t="str">
            <v xml:space="preserve">          SEG 8 - T/L EDISON ENGG</v>
          </cell>
          <cell r="C676">
            <v>16016</v>
          </cell>
          <cell r="E676" t="str">
            <v>02-Sep-08 A</v>
          </cell>
          <cell r="F676">
            <v>40924</v>
          </cell>
          <cell r="G676">
            <v>586</v>
          </cell>
          <cell r="I676">
            <v>0</v>
          </cell>
          <cell r="K676" t="str">
            <v>Budgeted Total Cost</v>
          </cell>
          <cell r="AB676">
            <v>144.09</v>
          </cell>
          <cell r="AC676">
            <v>244.31</v>
          </cell>
          <cell r="AD676">
            <v>286.64</v>
          </cell>
          <cell r="AE676">
            <v>461.31</v>
          </cell>
          <cell r="AF676">
            <v>564.54999999999995</v>
          </cell>
          <cell r="AG676">
            <v>638.99</v>
          </cell>
          <cell r="AH676">
            <v>882.51</v>
          </cell>
          <cell r="AI676">
            <v>1163.32</v>
          </cell>
          <cell r="AJ676">
            <v>961.98</v>
          </cell>
          <cell r="AK676">
            <v>835.1</v>
          </cell>
          <cell r="AL676">
            <v>619.14</v>
          </cell>
          <cell r="AM676">
            <v>446.93</v>
          </cell>
          <cell r="AN676">
            <v>380.15</v>
          </cell>
          <cell r="AO676">
            <v>290.3</v>
          </cell>
          <cell r="AP676">
            <v>277.10000000000002</v>
          </cell>
          <cell r="AQ676">
            <v>303.5</v>
          </cell>
          <cell r="AR676">
            <v>310.54000000000002</v>
          </cell>
          <cell r="AS676">
            <v>401.14</v>
          </cell>
          <cell r="AT676">
            <v>581.6</v>
          </cell>
          <cell r="AU676">
            <v>713.42</v>
          </cell>
          <cell r="AV676">
            <v>842.4</v>
          </cell>
          <cell r="AW676">
            <v>1170.72</v>
          </cell>
          <cell r="AX676">
            <v>994.7</v>
          </cell>
          <cell r="AY676">
            <v>814.5</v>
          </cell>
          <cell r="AZ676">
            <v>592.21</v>
          </cell>
          <cell r="BA676">
            <v>443.08</v>
          </cell>
          <cell r="BB676">
            <v>376.3</v>
          </cell>
          <cell r="BC676">
            <v>275.48</v>
          </cell>
        </row>
        <row r="677">
          <cell r="A677" t="str">
            <v xml:space="preserve">            WS01.04.02.302</v>
          </cell>
          <cell r="B677" t="str">
            <v>SEG 8.3 T/L ENG .EDISON ENGG</v>
          </cell>
          <cell r="C677">
            <v>16016</v>
          </cell>
          <cell r="D677" t="str">
            <v>Level of Effort</v>
          </cell>
          <cell r="E677" t="str">
            <v>02-Sep-08 A</v>
          </cell>
          <cell r="F677">
            <v>40924</v>
          </cell>
          <cell r="G677">
            <v>607</v>
          </cell>
          <cell r="H677" t="str">
            <v>B HO 4-11</v>
          </cell>
          <cell r="I677">
            <v>0</v>
          </cell>
          <cell r="J677" t="str">
            <v>Fixed Duration &amp; Units</v>
          </cell>
          <cell r="K677" t="str">
            <v>Budgeted Total Cost</v>
          </cell>
          <cell r="AB677">
            <v>144.09</v>
          </cell>
          <cell r="AC677">
            <v>244.31</v>
          </cell>
          <cell r="AD677">
            <v>286.64</v>
          </cell>
          <cell r="AE677">
            <v>461.31</v>
          </cell>
          <cell r="AF677">
            <v>564.54999999999995</v>
          </cell>
          <cell r="AG677">
            <v>638.99</v>
          </cell>
          <cell r="AH677">
            <v>882.51</v>
          </cell>
          <cell r="AI677">
            <v>1163.32</v>
          </cell>
          <cell r="AJ677">
            <v>961.98</v>
          </cell>
          <cell r="AK677">
            <v>835.1</v>
          </cell>
          <cell r="AL677">
            <v>619.14</v>
          </cell>
          <cell r="AM677">
            <v>446.93</v>
          </cell>
          <cell r="AN677">
            <v>380.15</v>
          </cell>
          <cell r="AO677">
            <v>290.3</v>
          </cell>
          <cell r="AP677">
            <v>277.10000000000002</v>
          </cell>
          <cell r="AQ677">
            <v>303.5</v>
          </cell>
          <cell r="AR677">
            <v>310.54000000000002</v>
          </cell>
          <cell r="AS677">
            <v>401.14</v>
          </cell>
          <cell r="AT677">
            <v>581.6</v>
          </cell>
          <cell r="AU677">
            <v>713.42</v>
          </cell>
          <cell r="AV677">
            <v>842.4</v>
          </cell>
          <cell r="AW677">
            <v>1170.72</v>
          </cell>
          <cell r="AX677">
            <v>994.7</v>
          </cell>
          <cell r="AY677">
            <v>814.5</v>
          </cell>
          <cell r="AZ677">
            <v>592.21</v>
          </cell>
          <cell r="BA677">
            <v>443.08</v>
          </cell>
          <cell r="BB677">
            <v>376.3</v>
          </cell>
          <cell r="BC677">
            <v>275.48</v>
          </cell>
        </row>
        <row r="678">
          <cell r="A678" t="str">
            <v xml:space="preserve">        T/L CONSTRUCTION</v>
          </cell>
          <cell r="C678">
            <v>316067.40999999997</v>
          </cell>
          <cell r="E678">
            <v>40743</v>
          </cell>
          <cell r="F678">
            <v>40749</v>
          </cell>
          <cell r="G678">
            <v>5</v>
          </cell>
          <cell r="I678">
            <v>0</v>
          </cell>
          <cell r="K678" t="str">
            <v>Budgeted Total Cost</v>
          </cell>
          <cell r="BJ678">
            <v>316067.40999999997</v>
          </cell>
        </row>
        <row r="679">
          <cell r="A679" t="str">
            <v xml:space="preserve">          SEG 8 T/L CONSTRUCTION CONTRACT</v>
          </cell>
          <cell r="C679">
            <v>316067.40999999997</v>
          </cell>
          <cell r="E679">
            <v>40743</v>
          </cell>
          <cell r="F679">
            <v>40749</v>
          </cell>
          <cell r="G679">
            <v>5</v>
          </cell>
          <cell r="I679">
            <v>0</v>
          </cell>
          <cell r="K679" t="str">
            <v>Budgeted Total Cost</v>
          </cell>
          <cell r="BJ679">
            <v>316067.40999999997</v>
          </cell>
        </row>
        <row r="680">
          <cell r="A680" t="str">
            <v xml:space="preserve">            LOE01.04.12.2591</v>
          </cell>
          <cell r="B680" t="str">
            <v>SEG 8.3 CONSTRUCTION (Removal)</v>
          </cell>
          <cell r="C680">
            <v>279953.74</v>
          </cell>
          <cell r="D680" t="str">
            <v>Level of Effort</v>
          </cell>
          <cell r="E680">
            <v>40743</v>
          </cell>
          <cell r="F680">
            <v>40749</v>
          </cell>
          <cell r="G680">
            <v>5</v>
          </cell>
          <cell r="H680" t="str">
            <v>B CON 4-11</v>
          </cell>
          <cell r="I680">
            <v>0</v>
          </cell>
          <cell r="J680" t="str">
            <v>Fixed Duration &amp; Units</v>
          </cell>
          <cell r="K680" t="str">
            <v>Budgeted Total Cost</v>
          </cell>
          <cell r="BJ680">
            <v>279953.74</v>
          </cell>
        </row>
        <row r="681">
          <cell r="A681" t="str">
            <v xml:space="preserve">            LOE01.04.12.2621</v>
          </cell>
          <cell r="B681" t="str">
            <v>SEG 8.3 CONSTRUCTION (Electrical PAMM, Supply, &amp; OH)</v>
          </cell>
          <cell r="C681">
            <v>30175.72</v>
          </cell>
          <cell r="D681" t="str">
            <v>Level of Effort</v>
          </cell>
          <cell r="E681">
            <v>40743</v>
          </cell>
          <cell r="F681">
            <v>40749</v>
          </cell>
          <cell r="G681">
            <v>5</v>
          </cell>
          <cell r="H681" t="str">
            <v>B CON 4-11</v>
          </cell>
          <cell r="I681">
            <v>0</v>
          </cell>
          <cell r="J681" t="str">
            <v>Fixed Duration &amp; Units</v>
          </cell>
          <cell r="K681" t="str">
            <v>Budgeted Total Cost</v>
          </cell>
          <cell r="BJ681">
            <v>30175.72</v>
          </cell>
        </row>
        <row r="682">
          <cell r="A682" t="str">
            <v xml:space="preserve">            LOE01.04.12.2631</v>
          </cell>
          <cell r="B682" t="str">
            <v>SEG 8.3 CONSTRUCTION (Civil PAMM, Supply, &amp; OH)</v>
          </cell>
          <cell r="C682">
            <v>5937.95</v>
          </cell>
          <cell r="D682" t="str">
            <v>Level of Effort</v>
          </cell>
          <cell r="E682">
            <v>40743</v>
          </cell>
          <cell r="F682">
            <v>40749</v>
          </cell>
          <cell r="G682">
            <v>5</v>
          </cell>
          <cell r="H682" t="str">
            <v>B CON 4-11</v>
          </cell>
          <cell r="I682">
            <v>0</v>
          </cell>
          <cell r="J682" t="str">
            <v>Fixed Duration &amp; Units</v>
          </cell>
          <cell r="K682" t="str">
            <v>Budgeted Total Cost</v>
          </cell>
          <cell r="BJ682">
            <v>5937.95</v>
          </cell>
        </row>
        <row r="683">
          <cell r="A683" t="str">
            <v xml:space="preserve">        T/L CONTINGENCY</v>
          </cell>
          <cell r="C683">
            <v>117890</v>
          </cell>
          <cell r="E683" t="str">
            <v>01-May-07 A</v>
          </cell>
          <cell r="F683">
            <v>41694</v>
          </cell>
          <cell r="G683">
            <v>1097</v>
          </cell>
          <cell r="I683">
            <v>0</v>
          </cell>
          <cell r="K683" t="str">
            <v>Budgeted Total Cost</v>
          </cell>
          <cell r="L683">
            <v>117887.13</v>
          </cell>
        </row>
        <row r="684">
          <cell r="A684" t="str">
            <v xml:space="preserve">          CONTINGENCY</v>
          </cell>
          <cell r="C684">
            <v>117890</v>
          </cell>
          <cell r="E684" t="str">
            <v>01-May-07 A</v>
          </cell>
          <cell r="F684">
            <v>41694</v>
          </cell>
          <cell r="G684">
            <v>1097</v>
          </cell>
          <cell r="I684">
            <v>0</v>
          </cell>
          <cell r="K684" t="str">
            <v>Budgeted Total Cost</v>
          </cell>
          <cell r="L684">
            <v>117887.13</v>
          </cell>
        </row>
        <row r="685">
          <cell r="A685" t="str">
            <v xml:space="preserve">            WS01.04.11.311</v>
          </cell>
          <cell r="B685" t="str">
            <v>SEG 8.3 CONTINGENCY .CONTINGENCY</v>
          </cell>
          <cell r="C685">
            <v>117890</v>
          </cell>
          <cell r="D685" t="str">
            <v>Level of Effort</v>
          </cell>
          <cell r="E685" t="str">
            <v>01-May-07 A</v>
          </cell>
          <cell r="F685">
            <v>41694</v>
          </cell>
          <cell r="G685">
            <v>1136</v>
          </cell>
          <cell r="H685" t="str">
            <v>B CONT 4-11</v>
          </cell>
          <cell r="I685">
            <v>0</v>
          </cell>
          <cell r="J685" t="str">
            <v>Fixed Duration &amp; Units</v>
          </cell>
          <cell r="K685" t="str">
            <v>Budgeted Total Cost</v>
          </cell>
          <cell r="L685">
            <v>117887.13</v>
          </cell>
        </row>
        <row r="686">
          <cell r="A686" t="str">
            <v xml:space="preserve">        T/L HOME OFFICE</v>
          </cell>
          <cell r="C686">
            <v>49437.96</v>
          </cell>
          <cell r="E686" t="str">
            <v>01-May-07 A</v>
          </cell>
          <cell r="F686">
            <v>40858</v>
          </cell>
          <cell r="G686">
            <v>1067</v>
          </cell>
          <cell r="I686">
            <v>0</v>
          </cell>
          <cell r="K686" t="str">
            <v>Budgeted Total Cost</v>
          </cell>
          <cell r="L686">
            <v>78.28</v>
          </cell>
          <cell r="M686">
            <v>73.069999999999993</v>
          </cell>
          <cell r="N686">
            <v>118.91</v>
          </cell>
          <cell r="O686">
            <v>137.32</v>
          </cell>
          <cell r="P686">
            <v>208.16</v>
          </cell>
          <cell r="Q686">
            <v>256.2</v>
          </cell>
          <cell r="R686">
            <v>379.72</v>
          </cell>
          <cell r="S686">
            <v>358.06</v>
          </cell>
          <cell r="T686">
            <v>556.99</v>
          </cell>
          <cell r="U686">
            <v>507.48</v>
          </cell>
          <cell r="V686">
            <v>500.99</v>
          </cell>
          <cell r="W686">
            <v>502.45</v>
          </cell>
          <cell r="X686">
            <v>348.73</v>
          </cell>
          <cell r="Y686">
            <v>313.12</v>
          </cell>
          <cell r="Z686">
            <v>188.69</v>
          </cell>
          <cell r="AA686">
            <v>151.11000000000001</v>
          </cell>
          <cell r="AB686">
            <v>66.05</v>
          </cell>
          <cell r="AC686">
            <v>58.64</v>
          </cell>
          <cell r="AD686">
            <v>20.010000000000002</v>
          </cell>
          <cell r="AE686">
            <v>18.010000000000002</v>
          </cell>
          <cell r="BJ686">
            <v>44595.96</v>
          </cell>
        </row>
        <row r="687">
          <cell r="A687" t="str">
            <v xml:space="preserve">          HOME OFFICE</v>
          </cell>
          <cell r="C687">
            <v>49437.96</v>
          </cell>
          <cell r="E687" t="str">
            <v>01-May-07 A</v>
          </cell>
          <cell r="F687">
            <v>40858</v>
          </cell>
          <cell r="G687">
            <v>1067</v>
          </cell>
          <cell r="I687">
            <v>0</v>
          </cell>
          <cell r="K687" t="str">
            <v>Budgeted Total Cost</v>
          </cell>
          <cell r="L687">
            <v>78.28</v>
          </cell>
          <cell r="M687">
            <v>73.069999999999993</v>
          </cell>
          <cell r="N687">
            <v>118.91</v>
          </cell>
          <cell r="O687">
            <v>137.32</v>
          </cell>
          <cell r="P687">
            <v>208.16</v>
          </cell>
          <cell r="Q687">
            <v>256.2</v>
          </cell>
          <cell r="R687">
            <v>379.72</v>
          </cell>
          <cell r="S687">
            <v>358.06</v>
          </cell>
          <cell r="T687">
            <v>556.99</v>
          </cell>
          <cell r="U687">
            <v>507.48</v>
          </cell>
          <cell r="V687">
            <v>500.99</v>
          </cell>
          <cell r="W687">
            <v>502.45</v>
          </cell>
          <cell r="X687">
            <v>348.73</v>
          </cell>
          <cell r="Y687">
            <v>313.12</v>
          </cell>
          <cell r="Z687">
            <v>188.69</v>
          </cell>
          <cell r="AA687">
            <v>151.11000000000001</v>
          </cell>
          <cell r="AB687">
            <v>66.05</v>
          </cell>
          <cell r="AC687">
            <v>58.64</v>
          </cell>
          <cell r="AD687">
            <v>20.010000000000002</v>
          </cell>
          <cell r="AE687">
            <v>18.010000000000002</v>
          </cell>
          <cell r="BJ687">
            <v>44595.96</v>
          </cell>
        </row>
        <row r="688">
          <cell r="A688" t="str">
            <v xml:space="preserve">            LOE01.04.12.311</v>
          </cell>
          <cell r="B688" t="str">
            <v>SEG 8.3 HOME OFFICE (Owner's Agent, Proj. Mgr., Proj. Admin., B&amp;A, Cost Sched., Non-TDBU Support, Other)</v>
          </cell>
          <cell r="C688">
            <v>4323</v>
          </cell>
          <cell r="D688" t="str">
            <v>Level of Effort</v>
          </cell>
          <cell r="E688" t="str">
            <v>01-May-07 A</v>
          </cell>
          <cell r="F688">
            <v>40858</v>
          </cell>
          <cell r="G688">
            <v>432</v>
          </cell>
          <cell r="H688" t="str">
            <v>B HO 4-11</v>
          </cell>
          <cell r="I688">
            <v>0</v>
          </cell>
          <cell r="J688" t="str">
            <v>Fixed Duration &amp; Units</v>
          </cell>
          <cell r="K688" t="str">
            <v>Budgeted Total Cost</v>
          </cell>
          <cell r="L688">
            <v>23.02</v>
          </cell>
          <cell r="M688">
            <v>22.62</v>
          </cell>
          <cell r="N688">
            <v>66.05</v>
          </cell>
          <cell r="O688">
            <v>82.06</v>
          </cell>
          <cell r="P688">
            <v>160.11000000000001</v>
          </cell>
          <cell r="Q688">
            <v>200.94</v>
          </cell>
          <cell r="R688">
            <v>330.22</v>
          </cell>
          <cell r="S688">
            <v>332.83</v>
          </cell>
          <cell r="T688">
            <v>529.36</v>
          </cell>
          <cell r="U688">
            <v>483.33</v>
          </cell>
          <cell r="V688">
            <v>483.33</v>
          </cell>
          <cell r="W688">
            <v>483.94</v>
          </cell>
          <cell r="X688">
            <v>330.23</v>
          </cell>
          <cell r="Y688">
            <v>297.02</v>
          </cell>
          <cell r="Z688">
            <v>184.13</v>
          </cell>
          <cell r="AA688">
            <v>151.11000000000001</v>
          </cell>
          <cell r="AB688">
            <v>66.05</v>
          </cell>
          <cell r="AC688">
            <v>58.64</v>
          </cell>
          <cell r="AD688">
            <v>20.010000000000002</v>
          </cell>
          <cell r="AE688">
            <v>18.010000000000002</v>
          </cell>
        </row>
        <row r="689">
          <cell r="A689" t="str">
            <v xml:space="preserve">            LOE01.04.12.791</v>
          </cell>
          <cell r="B689" t="str">
            <v>SEG 8.3 HOME OFFICE (Estimating, Protection Studies)</v>
          </cell>
          <cell r="C689">
            <v>519</v>
          </cell>
          <cell r="D689" t="str">
            <v>Level of Effort</v>
          </cell>
          <cell r="E689" t="str">
            <v>01-May-07 A</v>
          </cell>
          <cell r="F689">
            <v>40858</v>
          </cell>
          <cell r="G689">
            <v>432</v>
          </cell>
          <cell r="H689" t="str">
            <v>B HO 4-11</v>
          </cell>
          <cell r="I689">
            <v>0</v>
          </cell>
          <cell r="J689" t="str">
            <v>Fixed Duration &amp; Units</v>
          </cell>
          <cell r="K689" t="str">
            <v>Budgeted Total Cost</v>
          </cell>
          <cell r="L689">
            <v>55.26</v>
          </cell>
          <cell r="M689">
            <v>50.46</v>
          </cell>
          <cell r="N689">
            <v>52.86</v>
          </cell>
          <cell r="O689">
            <v>55.26</v>
          </cell>
          <cell r="P689">
            <v>48.06</v>
          </cell>
          <cell r="Q689">
            <v>55.26</v>
          </cell>
          <cell r="R689">
            <v>49.5</v>
          </cell>
          <cell r="S689">
            <v>25.23</v>
          </cell>
          <cell r="T689">
            <v>27.63</v>
          </cell>
          <cell r="U689">
            <v>24.15</v>
          </cell>
          <cell r="V689">
            <v>17.66</v>
          </cell>
          <cell r="W689">
            <v>18.5</v>
          </cell>
          <cell r="X689">
            <v>18.5</v>
          </cell>
          <cell r="Y689">
            <v>16.100000000000001</v>
          </cell>
          <cell r="Z689">
            <v>4.57</v>
          </cell>
        </row>
        <row r="690">
          <cell r="A690" t="str">
            <v xml:space="preserve">            LOE01.04.12.781</v>
          </cell>
          <cell r="B690" t="str">
            <v>HOME OFFICE (Proj. Mgmt. &amp; Inspection)</v>
          </cell>
          <cell r="C690">
            <v>44595.96</v>
          </cell>
          <cell r="D690" t="str">
            <v>Level of Effort</v>
          </cell>
          <cell r="E690">
            <v>40743</v>
          </cell>
          <cell r="F690">
            <v>40749</v>
          </cell>
          <cell r="G690">
            <v>5</v>
          </cell>
          <cell r="H690" t="str">
            <v>B HO 4-11</v>
          </cell>
          <cell r="I690">
            <v>0</v>
          </cell>
          <cell r="J690" t="str">
            <v>Fixed Duration &amp; Units</v>
          </cell>
          <cell r="K690" t="str">
            <v>Budgeted Total Cost</v>
          </cell>
          <cell r="BJ690">
            <v>44595.96</v>
          </cell>
        </row>
        <row r="691">
          <cell r="A691" t="str">
            <v xml:space="preserve">      SEG 8-4 - 0.44 MILES 220KV T/L AT WATER TANK/ FULLERTON RD</v>
          </cell>
          <cell r="C691">
            <v>2351038.61</v>
          </cell>
          <cell r="E691" t="str">
            <v>01-May-07 A</v>
          </cell>
          <cell r="F691">
            <v>41694</v>
          </cell>
          <cell r="G691">
            <v>1394</v>
          </cell>
          <cell r="I691">
            <v>0</v>
          </cell>
          <cell r="K691" t="str">
            <v>Budgeted Total Cost</v>
          </cell>
          <cell r="L691">
            <v>559829.25</v>
          </cell>
          <cell r="M691">
            <v>872.58</v>
          </cell>
          <cell r="N691">
            <v>2289.48</v>
          </cell>
          <cell r="O691">
            <v>2987.06</v>
          </cell>
          <cell r="P691">
            <v>5594.09</v>
          </cell>
          <cell r="Q691">
            <v>6979.2</v>
          </cell>
          <cell r="R691">
            <v>11223.67</v>
          </cell>
          <cell r="S691">
            <v>11913.53</v>
          </cell>
          <cell r="T691">
            <v>18400.91</v>
          </cell>
          <cell r="U691">
            <v>16801.009999999998</v>
          </cell>
          <cell r="V691">
            <v>17353.62</v>
          </cell>
          <cell r="W691">
            <v>17886.650000000001</v>
          </cell>
          <cell r="X691">
            <v>12894.83</v>
          </cell>
          <cell r="Y691">
            <v>11770.28</v>
          </cell>
          <cell r="Z691">
            <v>9459.58</v>
          </cell>
          <cell r="AA691">
            <v>8084.87</v>
          </cell>
          <cell r="AB691">
            <v>12328.12</v>
          </cell>
          <cell r="AC691">
            <v>35045.4</v>
          </cell>
          <cell r="AD691">
            <v>8016.52</v>
          </cell>
          <cell r="AE691">
            <v>5812.26</v>
          </cell>
          <cell r="AF691">
            <v>5309.01</v>
          </cell>
          <cell r="AG691">
            <v>4393.54</v>
          </cell>
          <cell r="AH691">
            <v>5513.12</v>
          </cell>
          <cell r="AI691">
            <v>6576.57</v>
          </cell>
          <cell r="AJ691">
            <v>5162.78</v>
          </cell>
          <cell r="AK691">
            <v>4320.42</v>
          </cell>
          <cell r="AL691">
            <v>3555.21</v>
          </cell>
          <cell r="AM691">
            <v>2732.02</v>
          </cell>
          <cell r="AN691">
            <v>1873.84</v>
          </cell>
          <cell r="AO691">
            <v>1533.6</v>
          </cell>
          <cell r="AP691">
            <v>1463.87</v>
          </cell>
          <cell r="AQ691">
            <v>1419.09</v>
          </cell>
          <cell r="AR691">
            <v>1314.19</v>
          </cell>
          <cell r="AS691">
            <v>1650.72</v>
          </cell>
          <cell r="AT691">
            <v>2340.6799999999998</v>
          </cell>
          <cell r="AU691">
            <v>2701.74</v>
          </cell>
          <cell r="AV691">
            <v>195912.87</v>
          </cell>
          <cell r="AW691">
            <v>57440.59</v>
          </cell>
          <cell r="AX691">
            <v>3766.94</v>
          </cell>
          <cell r="AY691">
            <v>3084.52</v>
          </cell>
          <cell r="AZ691">
            <v>2242.71</v>
          </cell>
          <cell r="BA691">
            <v>1677.97</v>
          </cell>
          <cell r="BB691">
            <v>1425.05</v>
          </cell>
          <cell r="BC691">
            <v>24114.63</v>
          </cell>
          <cell r="BD691">
            <v>107712.06</v>
          </cell>
          <cell r="BE691">
            <v>107297.37</v>
          </cell>
          <cell r="BF691">
            <v>291961.40999999997</v>
          </cell>
          <cell r="BG691">
            <v>429270.31</v>
          </cell>
          <cell r="BH691">
            <v>64541.25</v>
          </cell>
          <cell r="BT691">
            <v>5607.39</v>
          </cell>
          <cell r="BU691">
            <v>12077.45</v>
          </cell>
          <cell r="BV691">
            <v>5751.17</v>
          </cell>
          <cell r="BX691">
            <v>43899.37</v>
          </cell>
          <cell r="BY691">
            <v>123038.6</v>
          </cell>
          <cell r="BZ691">
            <v>42796.03</v>
          </cell>
        </row>
        <row r="692">
          <cell r="A692" t="str">
            <v xml:space="preserve">        T/L ENGINEERING</v>
          </cell>
          <cell r="C692">
            <v>98952</v>
          </cell>
          <cell r="E692" t="str">
            <v>02-Sep-08 A</v>
          </cell>
          <cell r="F692">
            <v>40924</v>
          </cell>
          <cell r="G692">
            <v>586</v>
          </cell>
          <cell r="I692">
            <v>0</v>
          </cell>
          <cell r="K692" t="str">
            <v>Budgeted Total Cost</v>
          </cell>
          <cell r="AB692">
            <v>6854.41</v>
          </cell>
          <cell r="AC692">
            <v>29660.720000000001</v>
          </cell>
          <cell r="AD692">
            <v>4340.2700000000004</v>
          </cell>
          <cell r="AE692">
            <v>1747</v>
          </cell>
          <cell r="AF692">
            <v>2137.96</v>
          </cell>
          <cell r="AG692">
            <v>2419.86</v>
          </cell>
          <cell r="AH692">
            <v>3342.07</v>
          </cell>
          <cell r="AI692">
            <v>4405.5200000000004</v>
          </cell>
          <cell r="AJ692">
            <v>3643.04</v>
          </cell>
          <cell r="AK692">
            <v>3162.53</v>
          </cell>
          <cell r="AL692">
            <v>2344.69</v>
          </cell>
          <cell r="AM692">
            <v>1692.55</v>
          </cell>
          <cell r="AN692">
            <v>1439.63</v>
          </cell>
          <cell r="AO692">
            <v>1099.3900000000001</v>
          </cell>
          <cell r="AP692">
            <v>1049.4000000000001</v>
          </cell>
          <cell r="AQ692">
            <v>1149.3499999999999</v>
          </cell>
          <cell r="AR692">
            <v>1176.04</v>
          </cell>
          <cell r="AS692">
            <v>1519.14</v>
          </cell>
          <cell r="AT692">
            <v>2202.52</v>
          </cell>
          <cell r="AU692">
            <v>2701.74</v>
          </cell>
          <cell r="AV692">
            <v>3190.19</v>
          </cell>
          <cell r="AW692">
            <v>4433.53</v>
          </cell>
          <cell r="AX692">
            <v>3766.94</v>
          </cell>
          <cell r="AY692">
            <v>3084.52</v>
          </cell>
          <cell r="AZ692">
            <v>2242.71</v>
          </cell>
          <cell r="BA692">
            <v>1677.97</v>
          </cell>
          <cell r="BB692">
            <v>1425.05</v>
          </cell>
          <cell r="BC692">
            <v>1043.26</v>
          </cell>
        </row>
        <row r="693">
          <cell r="A693" t="str">
            <v xml:space="preserve">          SEG 8 - T/L VENDOR ENGG</v>
          </cell>
          <cell r="C693">
            <v>38299</v>
          </cell>
          <cell r="E693" t="str">
            <v>17-Sep-08 A</v>
          </cell>
          <cell r="F693">
            <v>40226</v>
          </cell>
          <cell r="G693">
            <v>43</v>
          </cell>
          <cell r="I693">
            <v>0</v>
          </cell>
          <cell r="K693" t="str">
            <v>Budgeted Total Cost</v>
          </cell>
          <cell r="AB693">
            <v>6308.72</v>
          </cell>
          <cell r="AC693">
            <v>28735.5</v>
          </cell>
          <cell r="AD693">
            <v>3254.77</v>
          </cell>
        </row>
        <row r="694">
          <cell r="A694" t="str">
            <v xml:space="preserve">            WS01.04.02.161</v>
          </cell>
          <cell r="B694" t="str">
            <v>SEG 8.4 T/L ENG .VENDOR ENGG</v>
          </cell>
          <cell r="C694">
            <v>38299</v>
          </cell>
          <cell r="D694" t="str">
            <v>Level of Effort</v>
          </cell>
          <cell r="E694" t="str">
            <v>17-Sep-08 A</v>
          </cell>
          <cell r="F694">
            <v>40226</v>
          </cell>
          <cell r="G694">
            <v>44</v>
          </cell>
          <cell r="H694" t="str">
            <v>B HO 4-11</v>
          </cell>
          <cell r="I694">
            <v>0</v>
          </cell>
          <cell r="J694" t="str">
            <v>Fixed Duration &amp; Units</v>
          </cell>
          <cell r="K694" t="str">
            <v>Budgeted Total Cost</v>
          </cell>
          <cell r="AB694">
            <v>6308.72</v>
          </cell>
          <cell r="AC694">
            <v>28735.5</v>
          </cell>
          <cell r="AD694">
            <v>3254.77</v>
          </cell>
        </row>
        <row r="695">
          <cell r="A695" t="str">
            <v xml:space="preserve">          SEG 8 - T/L EDISON ENGG</v>
          </cell>
          <cell r="C695">
            <v>60653</v>
          </cell>
          <cell r="E695" t="str">
            <v>02-Sep-08 A</v>
          </cell>
          <cell r="F695">
            <v>40924</v>
          </cell>
          <cell r="G695">
            <v>586</v>
          </cell>
          <cell r="I695">
            <v>0</v>
          </cell>
          <cell r="K695" t="str">
            <v>Budgeted Total Cost</v>
          </cell>
          <cell r="AB695">
            <v>545.69000000000005</v>
          </cell>
          <cell r="AC695">
            <v>925.22</v>
          </cell>
          <cell r="AD695">
            <v>1085.5</v>
          </cell>
          <cell r="AE695">
            <v>1747</v>
          </cell>
          <cell r="AF695">
            <v>2137.96</v>
          </cell>
          <cell r="AG695">
            <v>2419.86</v>
          </cell>
          <cell r="AH695">
            <v>3342.07</v>
          </cell>
          <cell r="AI695">
            <v>4405.5200000000004</v>
          </cell>
          <cell r="AJ695">
            <v>3643.04</v>
          </cell>
          <cell r="AK695">
            <v>3162.53</v>
          </cell>
          <cell r="AL695">
            <v>2344.69</v>
          </cell>
          <cell r="AM695">
            <v>1692.55</v>
          </cell>
          <cell r="AN695">
            <v>1439.63</v>
          </cell>
          <cell r="AO695">
            <v>1099.3900000000001</v>
          </cell>
          <cell r="AP695">
            <v>1049.4000000000001</v>
          </cell>
          <cell r="AQ695">
            <v>1149.3499999999999</v>
          </cell>
          <cell r="AR695">
            <v>1176.04</v>
          </cell>
          <cell r="AS695">
            <v>1519.14</v>
          </cell>
          <cell r="AT695">
            <v>2202.52</v>
          </cell>
          <cell r="AU695">
            <v>2701.74</v>
          </cell>
          <cell r="AV695">
            <v>3190.19</v>
          </cell>
          <cell r="AW695">
            <v>4433.53</v>
          </cell>
          <cell r="AX695">
            <v>3766.94</v>
          </cell>
          <cell r="AY695">
            <v>3084.52</v>
          </cell>
          <cell r="AZ695">
            <v>2242.71</v>
          </cell>
          <cell r="BA695">
            <v>1677.97</v>
          </cell>
          <cell r="BB695">
            <v>1425.05</v>
          </cell>
          <cell r="BC695">
            <v>1043.26</v>
          </cell>
        </row>
        <row r="696">
          <cell r="A696" t="str">
            <v xml:space="preserve">            WS01.04.02.322</v>
          </cell>
          <cell r="B696" t="str">
            <v>SEG 8.4 T/L ENG .EDISON ENGG</v>
          </cell>
          <cell r="C696">
            <v>60653</v>
          </cell>
          <cell r="D696" t="str">
            <v>Level of Effort</v>
          </cell>
          <cell r="E696" t="str">
            <v>02-Sep-08 A</v>
          </cell>
          <cell r="F696">
            <v>40924</v>
          </cell>
          <cell r="G696">
            <v>607</v>
          </cell>
          <cell r="H696" t="str">
            <v>B HO 4-11</v>
          </cell>
          <cell r="I696">
            <v>0</v>
          </cell>
          <cell r="J696" t="str">
            <v>Fixed Duration &amp; Units</v>
          </cell>
          <cell r="K696" t="str">
            <v>Budgeted Total Cost</v>
          </cell>
          <cell r="AB696">
            <v>545.69000000000005</v>
          </cell>
          <cell r="AC696">
            <v>925.22</v>
          </cell>
          <cell r="AD696">
            <v>1085.5</v>
          </cell>
          <cell r="AE696">
            <v>1747</v>
          </cell>
          <cell r="AF696">
            <v>2137.96</v>
          </cell>
          <cell r="AG696">
            <v>2419.86</v>
          </cell>
          <cell r="AH696">
            <v>3342.07</v>
          </cell>
          <cell r="AI696">
            <v>4405.5200000000004</v>
          </cell>
          <cell r="AJ696">
            <v>3643.04</v>
          </cell>
          <cell r="AK696">
            <v>3162.53</v>
          </cell>
          <cell r="AL696">
            <v>2344.69</v>
          </cell>
          <cell r="AM696">
            <v>1692.55</v>
          </cell>
          <cell r="AN696">
            <v>1439.63</v>
          </cell>
          <cell r="AO696">
            <v>1099.3900000000001</v>
          </cell>
          <cell r="AP696">
            <v>1049.4000000000001</v>
          </cell>
          <cell r="AQ696">
            <v>1149.3499999999999</v>
          </cell>
          <cell r="AR696">
            <v>1176.04</v>
          </cell>
          <cell r="AS696">
            <v>1519.14</v>
          </cell>
          <cell r="AT696">
            <v>2202.52</v>
          </cell>
          <cell r="AU696">
            <v>2701.74</v>
          </cell>
          <cell r="AV696">
            <v>3190.19</v>
          </cell>
          <cell r="AW696">
            <v>4433.53</v>
          </cell>
          <cell r="AX696">
            <v>3766.94</v>
          </cell>
          <cell r="AY696">
            <v>3084.52</v>
          </cell>
          <cell r="AZ696">
            <v>2242.71</v>
          </cell>
          <cell r="BA696">
            <v>1677.97</v>
          </cell>
          <cell r="BB696">
            <v>1425.05</v>
          </cell>
          <cell r="BC696">
            <v>1043.26</v>
          </cell>
        </row>
        <row r="697">
          <cell r="A697" t="str">
            <v xml:space="preserve">        T/L PROCUREMENT</v>
          </cell>
          <cell r="C697">
            <v>494921.85</v>
          </cell>
          <cell r="E697" t="str">
            <v>01-Jun-09 A</v>
          </cell>
          <cell r="F697">
            <v>41225</v>
          </cell>
          <cell r="G697">
            <v>867</v>
          </cell>
          <cell r="I697">
            <v>0</v>
          </cell>
          <cell r="K697" t="str">
            <v>Budgeted Total Cost</v>
          </cell>
          <cell r="AV697">
            <v>192722.68</v>
          </cell>
          <cell r="AW697">
            <v>53007.06</v>
          </cell>
          <cell r="BE697">
            <v>534.03</v>
          </cell>
          <cell r="BF697">
            <v>12282.77</v>
          </cell>
          <cell r="BG697">
            <v>3204.2</v>
          </cell>
          <cell r="BT697">
            <v>5607.39</v>
          </cell>
          <cell r="BU697">
            <v>12077.45</v>
          </cell>
          <cell r="BV697">
            <v>5751.17</v>
          </cell>
          <cell r="BX697">
            <v>43899.37</v>
          </cell>
          <cell r="BY697">
            <v>123038.6</v>
          </cell>
          <cell r="BZ697">
            <v>42796.03</v>
          </cell>
        </row>
        <row r="698">
          <cell r="A698" t="str">
            <v xml:space="preserve">          SEG 8 - T/L TOWER STEEL</v>
          </cell>
          <cell r="C698">
            <v>209734</v>
          </cell>
          <cell r="E698">
            <v>40127</v>
          </cell>
          <cell r="F698">
            <v>41225</v>
          </cell>
          <cell r="G698">
            <v>753</v>
          </cell>
          <cell r="I698">
            <v>0</v>
          </cell>
          <cell r="K698" t="str">
            <v>Budgeted Total Cost</v>
          </cell>
          <cell r="BX698">
            <v>43899.37</v>
          </cell>
          <cell r="BY698">
            <v>123038.6</v>
          </cell>
          <cell r="BZ698">
            <v>42796.03</v>
          </cell>
        </row>
        <row r="699">
          <cell r="A699" t="str">
            <v xml:space="preserve">            WS01.04.03.321</v>
          </cell>
          <cell r="B699" t="str">
            <v>SEG 8.4 PROC .TOWER STEEL</v>
          </cell>
          <cell r="C699">
            <v>209734</v>
          </cell>
          <cell r="D699" t="str">
            <v>WBS Summary</v>
          </cell>
          <cell r="E699">
            <v>40127</v>
          </cell>
          <cell r="F699">
            <v>41225</v>
          </cell>
          <cell r="G699">
            <v>784</v>
          </cell>
          <cell r="H699" t="str">
            <v>B PRO 4-11</v>
          </cell>
          <cell r="I699">
            <v>0</v>
          </cell>
          <cell r="J699" t="str">
            <v>Fixed Duration &amp; Units</v>
          </cell>
          <cell r="K699" t="str">
            <v>Budgeted Total Cost</v>
          </cell>
          <cell r="BX699">
            <v>43899.37</v>
          </cell>
          <cell r="BY699">
            <v>123038.6</v>
          </cell>
          <cell r="BZ699">
            <v>42796.03</v>
          </cell>
        </row>
        <row r="700">
          <cell r="A700" t="str">
            <v xml:space="preserve">          SEG 8 - T/L CONDUCTORS</v>
          </cell>
          <cell r="C700">
            <v>163222.21</v>
          </cell>
          <cell r="E700">
            <v>40091</v>
          </cell>
          <cell r="F700">
            <v>40332</v>
          </cell>
          <cell r="G700">
            <v>165</v>
          </cell>
          <cell r="I700">
            <v>0</v>
          </cell>
          <cell r="K700" t="str">
            <v>Budgeted Total Cost</v>
          </cell>
          <cell r="AV700">
            <v>125443.34</v>
          </cell>
          <cell r="AW700">
            <v>37778.089999999997</v>
          </cell>
        </row>
        <row r="701">
          <cell r="A701" t="str">
            <v xml:space="preserve">            WS01.04.03.332</v>
          </cell>
          <cell r="B701" t="str">
            <v>SEG 8.4 PROC .CONDUCTORS</v>
          </cell>
          <cell r="C701">
            <v>163222.21</v>
          </cell>
          <cell r="D701" t="str">
            <v>WBS Summary</v>
          </cell>
          <cell r="E701">
            <v>40091</v>
          </cell>
          <cell r="F701">
            <v>40332</v>
          </cell>
          <cell r="G701">
            <v>173</v>
          </cell>
          <cell r="H701" t="str">
            <v>B PRO 4-11</v>
          </cell>
          <cell r="I701">
            <v>0</v>
          </cell>
          <cell r="J701" t="str">
            <v>Fixed Duration &amp; Units</v>
          </cell>
          <cell r="K701" t="str">
            <v>Budgeted Total Cost</v>
          </cell>
          <cell r="AV701">
            <v>125443.34</v>
          </cell>
          <cell r="AW701">
            <v>37778.089999999997</v>
          </cell>
        </row>
        <row r="702">
          <cell r="A702" t="str">
            <v xml:space="preserve">          SEG 8 - T/L SHIELD/GROUND CABLE</v>
          </cell>
          <cell r="C702">
            <v>1087.99</v>
          </cell>
          <cell r="E702">
            <v>40109</v>
          </cell>
          <cell r="F702">
            <v>40332</v>
          </cell>
          <cell r="G702">
            <v>152</v>
          </cell>
          <cell r="I702">
            <v>0</v>
          </cell>
          <cell r="K702" t="str">
            <v>Budgeted Total Cost</v>
          </cell>
          <cell r="AV702">
            <v>814</v>
          </cell>
          <cell r="AW702">
            <v>273.99</v>
          </cell>
        </row>
        <row r="703">
          <cell r="A703" t="str">
            <v xml:space="preserve">            WS01.04.03.484</v>
          </cell>
          <cell r="B703" t="str">
            <v>SEG 8.4 PROC .SHIELD/GROUND CABLE</v>
          </cell>
          <cell r="C703">
            <v>1087.99</v>
          </cell>
          <cell r="D703" t="str">
            <v>WBS Summary</v>
          </cell>
          <cell r="E703">
            <v>40109</v>
          </cell>
          <cell r="F703">
            <v>40332</v>
          </cell>
          <cell r="G703">
            <v>159</v>
          </cell>
          <cell r="H703" t="str">
            <v>B PRO 4-11</v>
          </cell>
          <cell r="I703">
            <v>0</v>
          </cell>
          <cell r="J703" t="str">
            <v>Fixed Duration &amp; Units</v>
          </cell>
          <cell r="K703" t="str">
            <v>Budgeted Total Cost</v>
          </cell>
          <cell r="AV703">
            <v>814</v>
          </cell>
          <cell r="AW703">
            <v>273.99</v>
          </cell>
        </row>
        <row r="704">
          <cell r="A704" t="str">
            <v xml:space="preserve">          SEG 8 - T/L MISC HARDWARE</v>
          </cell>
          <cell r="C704">
            <v>81420.639999999999</v>
          </cell>
          <cell r="E704">
            <v>40028</v>
          </cell>
          <cell r="F704">
            <v>40332</v>
          </cell>
          <cell r="G704">
            <v>209</v>
          </cell>
          <cell r="I704">
            <v>0</v>
          </cell>
          <cell r="K704" t="str">
            <v>Budgeted Total Cost</v>
          </cell>
          <cell r="AV704">
            <v>66465.34</v>
          </cell>
          <cell r="AW704">
            <v>14954.98</v>
          </cell>
        </row>
        <row r="705">
          <cell r="A705" t="str">
            <v xml:space="preserve">            WS01.04.03.165</v>
          </cell>
          <cell r="B705" t="str">
            <v>SEG 8.4 PROC .MISC HARDWARE</v>
          </cell>
          <cell r="C705">
            <v>81420.639999999999</v>
          </cell>
          <cell r="D705" t="str">
            <v>WBS Summary</v>
          </cell>
          <cell r="E705">
            <v>40028</v>
          </cell>
          <cell r="F705">
            <v>40332</v>
          </cell>
          <cell r="G705">
            <v>218</v>
          </cell>
          <cell r="H705" t="str">
            <v>B PRO 4-11</v>
          </cell>
          <cell r="I705">
            <v>0</v>
          </cell>
          <cell r="J705" t="str">
            <v>Fixed Duration &amp; Units</v>
          </cell>
          <cell r="K705" t="str">
            <v>Budgeted Total Cost</v>
          </cell>
          <cell r="AV705">
            <v>66465.34</v>
          </cell>
          <cell r="AW705">
            <v>14954.98</v>
          </cell>
        </row>
        <row r="706">
          <cell r="A706" t="str">
            <v xml:space="preserve">          SEG 8 - T/L MATERIAL PAMM &amp; SUPPLY EXPENSE</v>
          </cell>
          <cell r="C706">
            <v>23436</v>
          </cell>
          <cell r="E706" t="str">
            <v>01-Jun-09 A</v>
          </cell>
          <cell r="F706">
            <v>41225</v>
          </cell>
          <cell r="G706">
            <v>784</v>
          </cell>
          <cell r="I706">
            <v>0</v>
          </cell>
          <cell r="K706" t="str">
            <v>Budgeted Total Cost</v>
          </cell>
          <cell r="BT706">
            <v>5607.39</v>
          </cell>
          <cell r="BU706">
            <v>12077.45</v>
          </cell>
          <cell r="BV706">
            <v>5751.17</v>
          </cell>
        </row>
        <row r="707">
          <cell r="A707" t="str">
            <v xml:space="preserve">            WS01.04.03.1393</v>
          </cell>
          <cell r="B707" t="str">
            <v>SEG 8.4 PROC .MATERIAL PAMM &amp; SUPPLY EXP</v>
          </cell>
          <cell r="C707">
            <v>23436</v>
          </cell>
          <cell r="D707" t="str">
            <v>WBS Summary</v>
          </cell>
          <cell r="E707" t="str">
            <v>01-Jun-09 A</v>
          </cell>
          <cell r="F707">
            <v>41225</v>
          </cell>
          <cell r="G707">
            <v>815</v>
          </cell>
          <cell r="H707" t="str">
            <v>B PRO 4-11</v>
          </cell>
          <cell r="I707">
            <v>0</v>
          </cell>
          <cell r="J707" t="str">
            <v>Fixed Duration &amp; Units</v>
          </cell>
          <cell r="K707" t="str">
            <v>Budgeted Total Cost</v>
          </cell>
          <cell r="BT707">
            <v>5607.39</v>
          </cell>
          <cell r="BU707">
            <v>12077.45</v>
          </cell>
          <cell r="BV707">
            <v>5751.17</v>
          </cell>
        </row>
        <row r="708">
          <cell r="A708" t="str">
            <v xml:space="preserve">          SEG 8 - T/L CIVIL MATERIAL</v>
          </cell>
          <cell r="C708">
            <v>16021</v>
          </cell>
          <cell r="E708">
            <v>40602</v>
          </cell>
          <cell r="F708">
            <v>40641</v>
          </cell>
          <cell r="G708">
            <v>30</v>
          </cell>
          <cell r="I708">
            <v>0</v>
          </cell>
          <cell r="K708" t="str">
            <v>Budgeted Total Cost</v>
          </cell>
          <cell r="BE708">
            <v>534.03</v>
          </cell>
          <cell r="BF708">
            <v>12282.77</v>
          </cell>
          <cell r="BG708">
            <v>3204.2</v>
          </cell>
        </row>
        <row r="709">
          <cell r="A709" t="str">
            <v xml:space="preserve">            WS01.04.03.1413</v>
          </cell>
          <cell r="B709" t="str">
            <v>SEG 8.4 PROC .CIVIL MATERIAL</v>
          </cell>
          <cell r="C709">
            <v>16021</v>
          </cell>
          <cell r="D709" t="str">
            <v>WBS Summary</v>
          </cell>
          <cell r="E709">
            <v>40602</v>
          </cell>
          <cell r="F709">
            <v>40641</v>
          </cell>
          <cell r="G709">
            <v>30</v>
          </cell>
          <cell r="H709" t="str">
            <v>B PRO 4-11</v>
          </cell>
          <cell r="I709">
            <v>0</v>
          </cell>
          <cell r="J709" t="str">
            <v>Fixed Duration &amp; Units</v>
          </cell>
          <cell r="K709" t="str">
            <v>Budgeted Total Cost</v>
          </cell>
          <cell r="BE709">
            <v>534.03</v>
          </cell>
          <cell r="BF709">
            <v>12282.77</v>
          </cell>
          <cell r="BG709">
            <v>3204.2</v>
          </cell>
        </row>
        <row r="710">
          <cell r="A710" t="str">
            <v xml:space="preserve">        T/L CONSTRUCTION</v>
          </cell>
          <cell r="C710">
            <v>819571.77</v>
          </cell>
          <cell r="E710">
            <v>40526</v>
          </cell>
          <cell r="F710">
            <v>40676</v>
          </cell>
          <cell r="G710">
            <v>106</v>
          </cell>
          <cell r="I710">
            <v>0</v>
          </cell>
          <cell r="K710" t="str">
            <v>Budgeted Total Cost</v>
          </cell>
          <cell r="BC710">
            <v>20192.09</v>
          </cell>
          <cell r="BD710">
            <v>88885.96</v>
          </cell>
          <cell r="BE710">
            <v>50712.18</v>
          </cell>
          <cell r="BF710">
            <v>204342.6</v>
          </cell>
          <cell r="BG710">
            <v>396624.62</v>
          </cell>
          <cell r="BH710">
            <v>58814.31</v>
          </cell>
        </row>
        <row r="711">
          <cell r="A711" t="str">
            <v xml:space="preserve">          SEG 8 T/L CONSTRUCTION CONTRACT</v>
          </cell>
          <cell r="C711">
            <v>819571.77</v>
          </cell>
          <cell r="E711">
            <v>40526</v>
          </cell>
          <cell r="F711">
            <v>40676</v>
          </cell>
          <cell r="G711">
            <v>106</v>
          </cell>
          <cell r="I711">
            <v>0</v>
          </cell>
          <cell r="K711" t="str">
            <v>Budgeted Total Cost</v>
          </cell>
          <cell r="BC711">
            <v>20192.09</v>
          </cell>
          <cell r="BD711">
            <v>88885.96</v>
          </cell>
          <cell r="BE711">
            <v>50712.18</v>
          </cell>
          <cell r="BF711">
            <v>204342.6</v>
          </cell>
          <cell r="BG711">
            <v>396624.62</v>
          </cell>
          <cell r="BH711">
            <v>58814.31</v>
          </cell>
        </row>
        <row r="712">
          <cell r="A712" t="str">
            <v xml:space="preserve">            LOE01.04.12.831</v>
          </cell>
          <cell r="B712" t="str">
            <v>SEG 8.4 CONSTRUCTION (Permitting)</v>
          </cell>
          <cell r="C712">
            <v>108450</v>
          </cell>
          <cell r="D712" t="str">
            <v>WBS Summary</v>
          </cell>
          <cell r="E712">
            <v>40526</v>
          </cell>
          <cell r="F712">
            <v>40676</v>
          </cell>
          <cell r="G712">
            <v>109</v>
          </cell>
          <cell r="H712" t="str">
            <v>B CON 4-11</v>
          </cell>
          <cell r="I712">
            <v>0</v>
          </cell>
          <cell r="J712" t="str">
            <v>Fixed Duration &amp; Units</v>
          </cell>
          <cell r="K712" t="str">
            <v>Budgeted Total Cost</v>
          </cell>
          <cell r="BC712">
            <v>11593.21</v>
          </cell>
          <cell r="BD712">
            <v>49509.91</v>
          </cell>
          <cell r="BE712">
            <v>35155.71</v>
          </cell>
          <cell r="BF712">
            <v>12191.17</v>
          </cell>
        </row>
        <row r="713">
          <cell r="A713" t="str">
            <v xml:space="preserve">            LOE01.04.12.2681</v>
          </cell>
          <cell r="B713" t="str">
            <v>SEG 8.4 CONSTRUCTION (Access Roads)</v>
          </cell>
          <cell r="C713">
            <v>42706</v>
          </cell>
          <cell r="D713" t="str">
            <v>Level of Effort</v>
          </cell>
          <cell r="E713">
            <v>40526</v>
          </cell>
          <cell r="F713">
            <v>40595</v>
          </cell>
          <cell r="G713">
            <v>50</v>
          </cell>
          <cell r="H713" t="str">
            <v>B CON 4-11</v>
          </cell>
          <cell r="I713">
            <v>0</v>
          </cell>
          <cell r="J713" t="str">
            <v>Fixed Duration &amp; Units</v>
          </cell>
          <cell r="K713" t="str">
            <v>Budgeted Total Cost</v>
          </cell>
          <cell r="BC713">
            <v>4538.05</v>
          </cell>
          <cell r="BD713">
            <v>33284.800000000003</v>
          </cell>
          <cell r="BE713">
            <v>4883.1499999999996</v>
          </cell>
        </row>
        <row r="714">
          <cell r="A714" t="str">
            <v xml:space="preserve">            LOE01.04.12.2701</v>
          </cell>
          <cell r="B714" t="str">
            <v>SEG 8.4 CONSTRUCTION (Civil PAMM, Supply, &amp; OH)</v>
          </cell>
          <cell r="C714">
            <v>24365</v>
          </cell>
          <cell r="D714" t="str">
            <v>Level of Effort</v>
          </cell>
          <cell r="E714">
            <v>40526</v>
          </cell>
          <cell r="F714">
            <v>40641</v>
          </cell>
          <cell r="G714">
            <v>84</v>
          </cell>
          <cell r="H714" t="str">
            <v>B CON 4-11</v>
          </cell>
          <cell r="I714">
            <v>0</v>
          </cell>
          <cell r="J714" t="str">
            <v>Fixed Duration &amp; Units</v>
          </cell>
          <cell r="K714" t="str">
            <v>Budgeted Total Cost</v>
          </cell>
          <cell r="BC714">
            <v>4060.83</v>
          </cell>
          <cell r="BD714">
            <v>6091.25</v>
          </cell>
          <cell r="BE714">
            <v>5801.19</v>
          </cell>
          <cell r="BF714">
            <v>6671.37</v>
          </cell>
          <cell r="BG714">
            <v>1740.36</v>
          </cell>
        </row>
        <row r="715">
          <cell r="A715" t="str">
            <v xml:space="preserve">            LOE01.04.12.2671</v>
          </cell>
          <cell r="B715" t="str">
            <v>SEG 8.4 CONSTRUCTION (Foundations)</v>
          </cell>
          <cell r="C715">
            <v>146164</v>
          </cell>
          <cell r="D715" t="str">
            <v>Level of Effort</v>
          </cell>
          <cell r="E715">
            <v>40602</v>
          </cell>
          <cell r="F715">
            <v>40641</v>
          </cell>
          <cell r="G715">
            <v>30</v>
          </cell>
          <cell r="H715" t="str">
            <v>B CON 4-11</v>
          </cell>
          <cell r="I715">
            <v>0</v>
          </cell>
          <cell r="J715" t="str">
            <v>Fixed Duration &amp; Units</v>
          </cell>
          <cell r="K715" t="str">
            <v>Budgeted Total Cost</v>
          </cell>
          <cell r="BE715">
            <v>4872.13</v>
          </cell>
          <cell r="BF715">
            <v>112059.07</v>
          </cell>
          <cell r="BG715">
            <v>29232.799999999999</v>
          </cell>
        </row>
        <row r="716">
          <cell r="A716" t="str">
            <v xml:space="preserve">            LOE01.04.12.2641</v>
          </cell>
          <cell r="B716" t="str">
            <v>SEG 8.4 CONSTRUCTION (Towers)</v>
          </cell>
          <cell r="C716">
            <v>334597</v>
          </cell>
          <cell r="D716" t="str">
            <v>Level of Effort</v>
          </cell>
          <cell r="E716">
            <v>40630</v>
          </cell>
          <cell r="F716">
            <v>40655</v>
          </cell>
          <cell r="G716">
            <v>20</v>
          </cell>
          <cell r="H716" t="str">
            <v>B CON 4-11</v>
          </cell>
          <cell r="I716">
            <v>0</v>
          </cell>
          <cell r="J716" t="str">
            <v>Fixed Duration &amp; Units</v>
          </cell>
          <cell r="K716" t="str">
            <v>Budgeted Total Cost</v>
          </cell>
          <cell r="BF716">
            <v>66919.399999999994</v>
          </cell>
          <cell r="BG716">
            <v>267677.59999999998</v>
          </cell>
        </row>
        <row r="717">
          <cell r="A717" t="str">
            <v xml:space="preserve">            LOE01.04.12.2691</v>
          </cell>
          <cell r="B717" t="str">
            <v>SEG 8.4 CONSTRUCTION (Electrical PAMM, Supply, &amp; OH)</v>
          </cell>
          <cell r="C717">
            <v>56888.94</v>
          </cell>
          <cell r="D717" t="str">
            <v>Level of Effort</v>
          </cell>
          <cell r="E717">
            <v>40630</v>
          </cell>
          <cell r="F717">
            <v>40676</v>
          </cell>
          <cell r="G717">
            <v>35</v>
          </cell>
          <cell r="H717" t="str">
            <v>B CON 4-11</v>
          </cell>
          <cell r="I717">
            <v>0</v>
          </cell>
          <cell r="J717" t="str">
            <v>Fixed Duration &amp; Units</v>
          </cell>
          <cell r="K717" t="str">
            <v>Budgeted Total Cost</v>
          </cell>
          <cell r="BF717">
            <v>6501.59</v>
          </cell>
          <cell r="BG717">
            <v>34133.360000000001</v>
          </cell>
          <cell r="BH717">
            <v>16253.98</v>
          </cell>
        </row>
        <row r="718">
          <cell r="A718" t="str">
            <v xml:space="preserve">            LOE01.04.12.2651</v>
          </cell>
          <cell r="B718" t="str">
            <v>SEG 8.4 CONSTRUCTION (Wires)</v>
          </cell>
          <cell r="C718">
            <v>106400.83</v>
          </cell>
          <cell r="D718" t="str">
            <v>Level of Effort</v>
          </cell>
          <cell r="E718">
            <v>40644</v>
          </cell>
          <cell r="F718">
            <v>40676</v>
          </cell>
          <cell r="G718">
            <v>25</v>
          </cell>
          <cell r="H718" t="str">
            <v>B CON 4-11</v>
          </cell>
          <cell r="I718">
            <v>0</v>
          </cell>
          <cell r="J718" t="str">
            <v>Fixed Duration &amp; Units</v>
          </cell>
          <cell r="K718" t="str">
            <v>Budgeted Total Cost</v>
          </cell>
          <cell r="BG718">
            <v>63840.5</v>
          </cell>
          <cell r="BH718">
            <v>42560.33</v>
          </cell>
        </row>
        <row r="719">
          <cell r="A719" t="str">
            <v xml:space="preserve">        T/L ENVIRONMENTAL</v>
          </cell>
          <cell r="C719">
            <v>50000</v>
          </cell>
          <cell r="E719" t="str">
            <v>01-May-07 A</v>
          </cell>
          <cell r="F719">
            <v>40690</v>
          </cell>
          <cell r="G719">
            <v>506</v>
          </cell>
          <cell r="I719">
            <v>0</v>
          </cell>
          <cell r="K719" t="str">
            <v>Budgeted Total Cost</v>
          </cell>
          <cell r="L719">
            <v>151.32</v>
          </cell>
          <cell r="M719">
            <v>138.16</v>
          </cell>
          <cell r="N719">
            <v>144.74</v>
          </cell>
          <cell r="O719">
            <v>322.37</v>
          </cell>
          <cell r="P719">
            <v>394.74</v>
          </cell>
          <cell r="Q719">
            <v>453.95</v>
          </cell>
          <cell r="R719">
            <v>500</v>
          </cell>
          <cell r="S719">
            <v>1105.26</v>
          </cell>
          <cell r="T719">
            <v>1210.53</v>
          </cell>
          <cell r="U719">
            <v>1105.26</v>
          </cell>
          <cell r="V719">
            <v>1657.89</v>
          </cell>
          <cell r="W719">
            <v>2171.0500000000002</v>
          </cell>
          <cell r="X719">
            <v>2171.0500000000002</v>
          </cell>
          <cell r="Y719">
            <v>2125</v>
          </cell>
          <cell r="Z719">
            <v>3480.26</v>
          </cell>
          <cell r="AA719">
            <v>3177.63</v>
          </cell>
          <cell r="AB719">
            <v>3328.95</v>
          </cell>
          <cell r="AC719">
            <v>3480.26</v>
          </cell>
          <cell r="AD719">
            <v>3026.32</v>
          </cell>
          <cell r="AE719">
            <v>3480.26</v>
          </cell>
          <cell r="AF719">
            <v>3171.05</v>
          </cell>
          <cell r="AG719">
            <v>1973.68</v>
          </cell>
          <cell r="AH719">
            <v>2171.0500000000002</v>
          </cell>
          <cell r="AI719">
            <v>2171.0500000000002</v>
          </cell>
          <cell r="AJ719">
            <v>1519.74</v>
          </cell>
          <cell r="AK719">
            <v>1157.8900000000001</v>
          </cell>
          <cell r="AL719">
            <v>1210.53</v>
          </cell>
          <cell r="AM719">
            <v>1039.47</v>
          </cell>
          <cell r="AN719">
            <v>434.21</v>
          </cell>
          <cell r="AO719">
            <v>434.21</v>
          </cell>
          <cell r="AP719">
            <v>414.47</v>
          </cell>
          <cell r="AQ719">
            <v>269.74</v>
          </cell>
          <cell r="AR719">
            <v>138.16</v>
          </cell>
          <cell r="AS719">
            <v>131.58000000000001</v>
          </cell>
          <cell r="AT719">
            <v>138.16</v>
          </cell>
        </row>
        <row r="720">
          <cell r="A720" t="str">
            <v xml:space="preserve">          WS03.08.08.11</v>
          </cell>
          <cell r="B720" t="str">
            <v>SEG 8.4 ENVIRONMENTAL COST LOADING</v>
          </cell>
          <cell r="C720">
            <v>50000</v>
          </cell>
          <cell r="D720" t="str">
            <v>Level of Effort</v>
          </cell>
          <cell r="E720" t="str">
            <v>01-May-07 A</v>
          </cell>
          <cell r="F720">
            <v>40690</v>
          </cell>
          <cell r="G720">
            <v>522</v>
          </cell>
          <cell r="H720" t="str">
            <v>B HO 4-11</v>
          </cell>
          <cell r="I720">
            <v>0</v>
          </cell>
          <cell r="J720" t="str">
            <v>Fixed Duration &amp; Units</v>
          </cell>
          <cell r="K720" t="str">
            <v>Budgeted Total Cost</v>
          </cell>
          <cell r="L720">
            <v>151.32</v>
          </cell>
          <cell r="M720">
            <v>138.16</v>
          </cell>
          <cell r="N720">
            <v>144.74</v>
          </cell>
          <cell r="O720">
            <v>322.37</v>
          </cell>
          <cell r="P720">
            <v>394.74</v>
          </cell>
          <cell r="Q720">
            <v>453.95</v>
          </cell>
          <cell r="R720">
            <v>500</v>
          </cell>
          <cell r="S720">
            <v>1105.26</v>
          </cell>
          <cell r="T720">
            <v>1210.53</v>
          </cell>
          <cell r="U720">
            <v>1105.26</v>
          </cell>
          <cell r="V720">
            <v>1657.89</v>
          </cell>
          <cell r="W720">
            <v>2171.0500000000002</v>
          </cell>
          <cell r="X720">
            <v>2171.0500000000002</v>
          </cell>
          <cell r="Y720">
            <v>2125</v>
          </cell>
          <cell r="Z720">
            <v>3480.26</v>
          </cell>
          <cell r="AA720">
            <v>3177.63</v>
          </cell>
          <cell r="AB720">
            <v>3328.95</v>
          </cell>
          <cell r="AC720">
            <v>3480.26</v>
          </cell>
          <cell r="AD720">
            <v>3026.32</v>
          </cell>
          <cell r="AE720">
            <v>3480.26</v>
          </cell>
          <cell r="AF720">
            <v>3171.05</v>
          </cell>
          <cell r="AG720">
            <v>1973.68</v>
          </cell>
          <cell r="AH720">
            <v>2171.0500000000002</v>
          </cell>
          <cell r="AI720">
            <v>2171.0500000000002</v>
          </cell>
          <cell r="AJ720">
            <v>1519.74</v>
          </cell>
          <cell r="AK720">
            <v>1157.8900000000001</v>
          </cell>
          <cell r="AL720">
            <v>1210.53</v>
          </cell>
          <cell r="AM720">
            <v>1039.47</v>
          </cell>
          <cell r="AN720">
            <v>434.21</v>
          </cell>
          <cell r="AO720">
            <v>434.21</v>
          </cell>
          <cell r="AP720">
            <v>414.47</v>
          </cell>
          <cell r="AQ720">
            <v>269.74</v>
          </cell>
          <cell r="AR720">
            <v>138.16</v>
          </cell>
          <cell r="AS720">
            <v>131.58000000000001</v>
          </cell>
          <cell r="AT720">
            <v>138.16</v>
          </cell>
        </row>
        <row r="721">
          <cell r="A721" t="str">
            <v xml:space="preserve">        T/L CONTINGENCY</v>
          </cell>
          <cell r="C721">
            <v>556353</v>
          </cell>
          <cell r="E721" t="str">
            <v>01-May-07 A</v>
          </cell>
          <cell r="F721">
            <v>41694</v>
          </cell>
          <cell r="G721">
            <v>1097</v>
          </cell>
          <cell r="I721">
            <v>0</v>
          </cell>
          <cell r="K721" t="str">
            <v>Budgeted Total Cost</v>
          </cell>
          <cell r="L721">
            <v>556336.52</v>
          </cell>
        </row>
        <row r="722">
          <cell r="A722" t="str">
            <v xml:space="preserve">          CONTINGENCY</v>
          </cell>
          <cell r="C722">
            <v>556353</v>
          </cell>
          <cell r="E722" t="str">
            <v>01-May-07 A</v>
          </cell>
          <cell r="F722">
            <v>41694</v>
          </cell>
          <cell r="G722">
            <v>1097</v>
          </cell>
          <cell r="I722">
            <v>0</v>
          </cell>
          <cell r="K722" t="str">
            <v>Budgeted Total Cost</v>
          </cell>
          <cell r="L722">
            <v>556336.52</v>
          </cell>
        </row>
        <row r="723">
          <cell r="A723" t="str">
            <v xml:space="preserve">            WS01.04.11.331</v>
          </cell>
          <cell r="B723" t="str">
            <v>SEG 8.4 CONTINGENCY .CONTINGENCY</v>
          </cell>
          <cell r="C723">
            <v>556353</v>
          </cell>
          <cell r="D723" t="str">
            <v>Level of Effort</v>
          </cell>
          <cell r="E723" t="str">
            <v>01-May-07 A</v>
          </cell>
          <cell r="F723">
            <v>41694</v>
          </cell>
          <cell r="G723">
            <v>1136</v>
          </cell>
          <cell r="H723" t="str">
            <v>B CONT 4-11</v>
          </cell>
          <cell r="I723">
            <v>0</v>
          </cell>
          <cell r="J723" t="str">
            <v>Fixed Duration &amp; Units</v>
          </cell>
          <cell r="K723" t="str">
            <v>Budgeted Total Cost</v>
          </cell>
          <cell r="L723">
            <v>556336.52</v>
          </cell>
        </row>
        <row r="724">
          <cell r="A724" t="str">
            <v xml:space="preserve">        T/L HOME OFFICE</v>
          </cell>
          <cell r="C724">
            <v>331240</v>
          </cell>
          <cell r="E724" t="str">
            <v>01-May-07 A</v>
          </cell>
          <cell r="F724">
            <v>40858</v>
          </cell>
          <cell r="G724">
            <v>1028</v>
          </cell>
          <cell r="I724">
            <v>0</v>
          </cell>
          <cell r="K724" t="str">
            <v>Budgeted Total Cost</v>
          </cell>
          <cell r="L724">
            <v>3341.42</v>
          </cell>
          <cell r="M724">
            <v>734.42</v>
          </cell>
          <cell r="N724">
            <v>2144.75</v>
          </cell>
          <cell r="O724">
            <v>2664.69</v>
          </cell>
          <cell r="P724">
            <v>5199.3599999999997</v>
          </cell>
          <cell r="Q724">
            <v>6525.25</v>
          </cell>
          <cell r="R724">
            <v>10723.67</v>
          </cell>
          <cell r="S724">
            <v>10808.27</v>
          </cell>
          <cell r="T724">
            <v>17190.38</v>
          </cell>
          <cell r="U724">
            <v>15695.75</v>
          </cell>
          <cell r="V724">
            <v>15695.72</v>
          </cell>
          <cell r="W724">
            <v>15715.6</v>
          </cell>
          <cell r="X724">
            <v>10723.78</v>
          </cell>
          <cell r="Y724">
            <v>9645.2800000000007</v>
          </cell>
          <cell r="Z724">
            <v>5979.32</v>
          </cell>
          <cell r="AA724">
            <v>4907.24</v>
          </cell>
          <cell r="AB724">
            <v>2144.7600000000002</v>
          </cell>
          <cell r="AC724">
            <v>1904.41</v>
          </cell>
          <cell r="AD724">
            <v>649.92999999999995</v>
          </cell>
          <cell r="AE724">
            <v>585</v>
          </cell>
          <cell r="BC724">
            <v>2879.29</v>
          </cell>
          <cell r="BD724">
            <v>18826.099999999999</v>
          </cell>
          <cell r="BE724">
            <v>56051.15</v>
          </cell>
          <cell r="BF724">
            <v>75336.039999999994</v>
          </cell>
          <cell r="BG724">
            <v>29441.49</v>
          </cell>
          <cell r="BH724">
            <v>5726.93</v>
          </cell>
        </row>
        <row r="725">
          <cell r="A725" t="str">
            <v xml:space="preserve">          HOME OFFICE</v>
          </cell>
          <cell r="C725">
            <v>331240</v>
          </cell>
          <cell r="E725" t="str">
            <v>01-May-07 A</v>
          </cell>
          <cell r="F725">
            <v>40858</v>
          </cell>
          <cell r="G725">
            <v>1028</v>
          </cell>
          <cell r="I725">
            <v>0</v>
          </cell>
          <cell r="K725" t="str">
            <v>Budgeted Total Cost</v>
          </cell>
          <cell r="L725">
            <v>3341.42</v>
          </cell>
          <cell r="M725">
            <v>734.42</v>
          </cell>
          <cell r="N725">
            <v>2144.75</v>
          </cell>
          <cell r="O725">
            <v>2664.69</v>
          </cell>
          <cell r="P725">
            <v>5199.3599999999997</v>
          </cell>
          <cell r="Q725">
            <v>6525.25</v>
          </cell>
          <cell r="R725">
            <v>10723.67</v>
          </cell>
          <cell r="S725">
            <v>10808.27</v>
          </cell>
          <cell r="T725">
            <v>17190.38</v>
          </cell>
          <cell r="U725">
            <v>15695.75</v>
          </cell>
          <cell r="V725">
            <v>15695.72</v>
          </cell>
          <cell r="W725">
            <v>15715.6</v>
          </cell>
          <cell r="X725">
            <v>10723.78</v>
          </cell>
          <cell r="Y725">
            <v>9645.2800000000007</v>
          </cell>
          <cell r="Z725">
            <v>5979.32</v>
          </cell>
          <cell r="AA725">
            <v>4907.24</v>
          </cell>
          <cell r="AB725">
            <v>2144.7600000000002</v>
          </cell>
          <cell r="AC725">
            <v>1904.41</v>
          </cell>
          <cell r="AD725">
            <v>649.92999999999995</v>
          </cell>
          <cell r="AE725">
            <v>585</v>
          </cell>
          <cell r="BC725">
            <v>2879.29</v>
          </cell>
          <cell r="BD725">
            <v>18826.099999999999</v>
          </cell>
          <cell r="BE725">
            <v>56051.15</v>
          </cell>
          <cell r="BF725">
            <v>75336.039999999994</v>
          </cell>
          <cell r="BG725">
            <v>29441.49</v>
          </cell>
          <cell r="BH725">
            <v>5726.93</v>
          </cell>
        </row>
        <row r="726">
          <cell r="A726" t="str">
            <v xml:space="preserve">            LOE01.04.12.331</v>
          </cell>
          <cell r="B726" t="str">
            <v>SEG 8.4 HOME OFFICE (Owner's Agent, Proj. Mgr., Proj. Admin., B&amp;A, Cost Sched., Non-TDBU Support, Other)</v>
          </cell>
          <cell r="C726">
            <v>140385</v>
          </cell>
          <cell r="D726" t="str">
            <v>Level of Effort</v>
          </cell>
          <cell r="E726" t="str">
            <v>01-May-07 A</v>
          </cell>
          <cell r="F726">
            <v>40858</v>
          </cell>
          <cell r="G726">
            <v>432</v>
          </cell>
          <cell r="H726" t="str">
            <v>B HO 4-11</v>
          </cell>
          <cell r="I726">
            <v>0</v>
          </cell>
          <cell r="J726" t="str">
            <v>Fixed Duration &amp; Units</v>
          </cell>
          <cell r="K726" t="str">
            <v>Budgeted Total Cost</v>
          </cell>
          <cell r="L726">
            <v>747.42</v>
          </cell>
          <cell r="M726">
            <v>734.42</v>
          </cell>
          <cell r="N726">
            <v>2144.75</v>
          </cell>
          <cell r="O726">
            <v>2664.69</v>
          </cell>
          <cell r="P726">
            <v>5199.3599999999997</v>
          </cell>
          <cell r="Q726">
            <v>6525.25</v>
          </cell>
          <cell r="R726">
            <v>10723.67</v>
          </cell>
          <cell r="S726">
            <v>10808.27</v>
          </cell>
          <cell r="T726">
            <v>17190.38</v>
          </cell>
          <cell r="U726">
            <v>15695.75</v>
          </cell>
          <cell r="V726">
            <v>15695.72</v>
          </cell>
          <cell r="W726">
            <v>15715.6</v>
          </cell>
          <cell r="X726">
            <v>10723.78</v>
          </cell>
          <cell r="Y726">
            <v>9645.2800000000007</v>
          </cell>
          <cell r="Z726">
            <v>5979.32</v>
          </cell>
          <cell r="AA726">
            <v>4907.24</v>
          </cell>
          <cell r="AB726">
            <v>2144.7600000000002</v>
          </cell>
          <cell r="AC726">
            <v>1904.41</v>
          </cell>
          <cell r="AD726">
            <v>649.92999999999995</v>
          </cell>
          <cell r="AE726">
            <v>585</v>
          </cell>
        </row>
        <row r="727">
          <cell r="A727" t="str">
            <v xml:space="preserve">            LOE01.04.12.821</v>
          </cell>
          <cell r="B727" t="str">
            <v>SEG 8.3 HOME OFFICE (Estimating, Protection Studies)</v>
          </cell>
          <cell r="C727">
            <v>2594</v>
          </cell>
          <cell r="D727" t="str">
            <v>Level of Effort</v>
          </cell>
          <cell r="E727" t="str">
            <v>01-May-07 A</v>
          </cell>
          <cell r="F727">
            <v>40028</v>
          </cell>
          <cell r="G727">
            <v>0</v>
          </cell>
          <cell r="H727" t="str">
            <v>B HO 4-11</v>
          </cell>
          <cell r="I727">
            <v>0</v>
          </cell>
          <cell r="J727" t="str">
            <v>Fixed Duration &amp; Units</v>
          </cell>
          <cell r="K727" t="str">
            <v>Budgeted Total Cost</v>
          </cell>
          <cell r="L727">
            <v>2594</v>
          </cell>
        </row>
        <row r="728">
          <cell r="A728" t="str">
            <v xml:space="preserve">            LOE01.04.12.811</v>
          </cell>
          <cell r="B728" t="str">
            <v>HOME OFFICE (Proj. Mgmt. &amp; Inspection)</v>
          </cell>
          <cell r="C728">
            <v>188261</v>
          </cell>
          <cell r="D728" t="str">
            <v>Level of Effort</v>
          </cell>
          <cell r="E728">
            <v>40526</v>
          </cell>
          <cell r="F728">
            <v>40690</v>
          </cell>
          <cell r="G728">
            <v>119</v>
          </cell>
          <cell r="H728" t="str">
            <v>B HO 4-11</v>
          </cell>
          <cell r="I728">
            <v>0</v>
          </cell>
          <cell r="J728" t="str">
            <v>Fixed Duration &amp; Units</v>
          </cell>
          <cell r="K728" t="str">
            <v>Budgeted Total Cost</v>
          </cell>
          <cell r="BC728">
            <v>2879.29</v>
          </cell>
          <cell r="BD728">
            <v>18826.099999999999</v>
          </cell>
          <cell r="BE728">
            <v>56051.15</v>
          </cell>
          <cell r="BF728">
            <v>75336.039999999994</v>
          </cell>
          <cell r="BG728">
            <v>29441.49</v>
          </cell>
          <cell r="BH728">
            <v>5726.93</v>
          </cell>
        </row>
        <row r="729">
          <cell r="A729" t="str">
            <v xml:space="preserve">      SEG 8-5 - REMOVE CHINO-MESA 230KV IDLE T/L</v>
          </cell>
          <cell r="C729">
            <v>2105933</v>
          </cell>
          <cell r="E729" t="str">
            <v>01-May-07 A</v>
          </cell>
          <cell r="F729">
            <v>41694</v>
          </cell>
          <cell r="G729">
            <v>1143</v>
          </cell>
          <cell r="I729">
            <v>0</v>
          </cell>
          <cell r="K729" t="str">
            <v>Budgeted Total Cost</v>
          </cell>
          <cell r="L729">
            <v>498493.29</v>
          </cell>
          <cell r="M729">
            <v>254.65</v>
          </cell>
          <cell r="N729">
            <v>320.27</v>
          </cell>
          <cell r="O729">
            <v>420.13</v>
          </cell>
          <cell r="P729">
            <v>365.33</v>
          </cell>
          <cell r="Q729">
            <v>687.61</v>
          </cell>
          <cell r="R729">
            <v>739.57</v>
          </cell>
          <cell r="S729">
            <v>773.38</v>
          </cell>
          <cell r="T729">
            <v>1267.47</v>
          </cell>
          <cell r="U729">
            <v>1073.52</v>
          </cell>
          <cell r="V729">
            <v>1328.65</v>
          </cell>
          <cell r="W729">
            <v>1653.08</v>
          </cell>
          <cell r="X729">
            <v>1653.09</v>
          </cell>
          <cell r="Y729">
            <v>1552.74</v>
          </cell>
          <cell r="Z729">
            <v>1696.98</v>
          </cell>
          <cell r="AA729">
            <v>1419.91</v>
          </cell>
          <cell r="AB729">
            <v>1559.19</v>
          </cell>
          <cell r="AC729">
            <v>1792.35</v>
          </cell>
          <cell r="AD729">
            <v>1548.34</v>
          </cell>
          <cell r="AE729">
            <v>1859.89</v>
          </cell>
          <cell r="AF729">
            <v>1988.25</v>
          </cell>
          <cell r="AG729">
            <v>1892.57</v>
          </cell>
          <cell r="AH729">
            <v>2224.6</v>
          </cell>
          <cell r="AI729">
            <v>3074.38</v>
          </cell>
          <cell r="AJ729">
            <v>3158.54</v>
          </cell>
          <cell r="AK729">
            <v>3944.42</v>
          </cell>
          <cell r="AL729">
            <v>3432.48</v>
          </cell>
          <cell r="AM729">
            <v>2784.67</v>
          </cell>
          <cell r="AN729">
            <v>2030.44</v>
          </cell>
          <cell r="AO729">
            <v>1845.38</v>
          </cell>
          <cell r="AP729">
            <v>1392.34</v>
          </cell>
          <cell r="AQ729">
            <v>1262.54</v>
          </cell>
          <cell r="AR729">
            <v>916.02</v>
          </cell>
          <cell r="AS729">
            <v>872.39</v>
          </cell>
          <cell r="AT729">
            <v>1003.25</v>
          </cell>
          <cell r="AU729">
            <v>959.64</v>
          </cell>
          <cell r="AV729">
            <v>1061.7</v>
          </cell>
          <cell r="AW729">
            <v>1458.64</v>
          </cell>
          <cell r="AX729">
            <v>1754.46</v>
          </cell>
          <cell r="AY729">
            <v>1957.65</v>
          </cell>
          <cell r="AZ729">
            <v>2815.22</v>
          </cell>
          <cell r="BA729">
            <v>2927.7</v>
          </cell>
          <cell r="BB729">
            <v>3876.88</v>
          </cell>
          <cell r="BC729">
            <v>3577.74</v>
          </cell>
          <cell r="BD729">
            <v>2784.65</v>
          </cell>
          <cell r="BE729">
            <v>2018.85</v>
          </cell>
          <cell r="BF729">
            <v>2043.55</v>
          </cell>
          <cell r="BG729">
            <v>1392.33</v>
          </cell>
          <cell r="BH729">
            <v>1328.11</v>
          </cell>
          <cell r="BI729">
            <v>959.63</v>
          </cell>
          <cell r="BJ729">
            <v>419.93</v>
          </cell>
          <cell r="BN729">
            <v>1522301</v>
          </cell>
        </row>
        <row r="730">
          <cell r="A730" t="str">
            <v xml:space="preserve">        T/L ENGINEERING</v>
          </cell>
          <cell r="C730">
            <v>65222</v>
          </cell>
          <cell r="E730" t="str">
            <v>02-Sep-08 A</v>
          </cell>
          <cell r="F730">
            <v>40933</v>
          </cell>
          <cell r="G730">
            <v>723</v>
          </cell>
          <cell r="I730">
            <v>0</v>
          </cell>
          <cell r="K730" t="str">
            <v>Budgeted Total Cost</v>
          </cell>
          <cell r="AB730">
            <v>476.32</v>
          </cell>
          <cell r="AC730">
            <v>660.27</v>
          </cell>
          <cell r="AD730">
            <v>872.39</v>
          </cell>
          <cell r="AE730">
            <v>1280.81</v>
          </cell>
          <cell r="AF730">
            <v>1458.63</v>
          </cell>
          <cell r="AG730">
            <v>1708.36</v>
          </cell>
          <cell r="AH730">
            <v>2021.97</v>
          </cell>
          <cell r="AI730">
            <v>2917.25</v>
          </cell>
          <cell r="AJ730">
            <v>3094.07</v>
          </cell>
          <cell r="AK730">
            <v>3876.87</v>
          </cell>
          <cell r="AL730">
            <v>3411.37</v>
          </cell>
          <cell r="AM730">
            <v>2784.67</v>
          </cell>
          <cell r="AN730">
            <v>2030.44</v>
          </cell>
          <cell r="AO730">
            <v>1845.38</v>
          </cell>
          <cell r="AP730">
            <v>1392.34</v>
          </cell>
          <cell r="AQ730">
            <v>1262.54</v>
          </cell>
          <cell r="AR730">
            <v>916.02</v>
          </cell>
          <cell r="AS730">
            <v>872.39</v>
          </cell>
          <cell r="AT730">
            <v>1003.25</v>
          </cell>
          <cell r="AU730">
            <v>959.64</v>
          </cell>
          <cell r="AV730">
            <v>1061.7</v>
          </cell>
          <cell r="AW730">
            <v>1458.64</v>
          </cell>
          <cell r="AX730">
            <v>1754.46</v>
          </cell>
          <cell r="AY730">
            <v>1957.65</v>
          </cell>
          <cell r="AZ730">
            <v>2815.22</v>
          </cell>
          <cell r="BA730">
            <v>2927.7</v>
          </cell>
          <cell r="BB730">
            <v>3876.88</v>
          </cell>
          <cell r="BC730">
            <v>3577.74</v>
          </cell>
          <cell r="BD730">
            <v>2784.65</v>
          </cell>
          <cell r="BE730">
            <v>2018.85</v>
          </cell>
          <cell r="BF730">
            <v>2043.55</v>
          </cell>
          <cell r="BG730">
            <v>1392.33</v>
          </cell>
          <cell r="BH730">
            <v>1328.11</v>
          </cell>
          <cell r="BI730">
            <v>959.63</v>
          </cell>
          <cell r="BJ730">
            <v>419.93</v>
          </cell>
        </row>
        <row r="731">
          <cell r="A731" t="str">
            <v xml:space="preserve">          SEG 8 - T/L EDISON ENGG</v>
          </cell>
          <cell r="C731">
            <v>65222</v>
          </cell>
          <cell r="E731" t="str">
            <v>02-Sep-08 A</v>
          </cell>
          <cell r="F731">
            <v>40933</v>
          </cell>
          <cell r="G731">
            <v>723</v>
          </cell>
          <cell r="I731">
            <v>0</v>
          </cell>
          <cell r="K731" t="str">
            <v>Budgeted Total Cost</v>
          </cell>
          <cell r="AB731">
            <v>476.32</v>
          </cell>
          <cell r="AC731">
            <v>660.27</v>
          </cell>
          <cell r="AD731">
            <v>872.39</v>
          </cell>
          <cell r="AE731">
            <v>1280.81</v>
          </cell>
          <cell r="AF731">
            <v>1458.63</v>
          </cell>
          <cell r="AG731">
            <v>1708.36</v>
          </cell>
          <cell r="AH731">
            <v>2021.97</v>
          </cell>
          <cell r="AI731">
            <v>2917.25</v>
          </cell>
          <cell r="AJ731">
            <v>3094.07</v>
          </cell>
          <cell r="AK731">
            <v>3876.87</v>
          </cell>
          <cell r="AL731">
            <v>3411.37</v>
          </cell>
          <cell r="AM731">
            <v>2784.67</v>
          </cell>
          <cell r="AN731">
            <v>2030.44</v>
          </cell>
          <cell r="AO731">
            <v>1845.38</v>
          </cell>
          <cell r="AP731">
            <v>1392.34</v>
          </cell>
          <cell r="AQ731">
            <v>1262.54</v>
          </cell>
          <cell r="AR731">
            <v>916.02</v>
          </cell>
          <cell r="AS731">
            <v>872.39</v>
          </cell>
          <cell r="AT731">
            <v>1003.25</v>
          </cell>
          <cell r="AU731">
            <v>959.64</v>
          </cell>
          <cell r="AV731">
            <v>1061.7</v>
          </cell>
          <cell r="AW731">
            <v>1458.64</v>
          </cell>
          <cell r="AX731">
            <v>1754.46</v>
          </cell>
          <cell r="AY731">
            <v>1957.65</v>
          </cell>
          <cell r="AZ731">
            <v>2815.22</v>
          </cell>
          <cell r="BA731">
            <v>2927.7</v>
          </cell>
          <cell r="BB731">
            <v>3876.88</v>
          </cell>
          <cell r="BC731">
            <v>3577.74</v>
          </cell>
          <cell r="BD731">
            <v>2784.65</v>
          </cell>
          <cell r="BE731">
            <v>2018.85</v>
          </cell>
          <cell r="BF731">
            <v>2043.55</v>
          </cell>
          <cell r="BG731">
            <v>1392.33</v>
          </cell>
          <cell r="BH731">
            <v>1328.11</v>
          </cell>
          <cell r="BI731">
            <v>959.63</v>
          </cell>
          <cell r="BJ731">
            <v>419.93</v>
          </cell>
        </row>
        <row r="732">
          <cell r="A732" t="str">
            <v xml:space="preserve">            WS01.04.02.342</v>
          </cell>
          <cell r="B732" t="str">
            <v>SEG 8.5 T/L ENG .EDISON ENGG</v>
          </cell>
          <cell r="C732">
            <v>65222</v>
          </cell>
          <cell r="D732" t="str">
            <v>Level of Effort</v>
          </cell>
          <cell r="E732" t="str">
            <v>02-Sep-08 A</v>
          </cell>
          <cell r="F732">
            <v>40933</v>
          </cell>
          <cell r="G732">
            <v>748</v>
          </cell>
          <cell r="H732" t="str">
            <v>B HO 4-11</v>
          </cell>
          <cell r="I732">
            <v>0</v>
          </cell>
          <cell r="J732" t="str">
            <v>Fixed Duration &amp; Units</v>
          </cell>
          <cell r="K732" t="str">
            <v>Budgeted Total Cost</v>
          </cell>
          <cell r="AB732">
            <v>476.32</v>
          </cell>
          <cell r="AC732">
            <v>660.27</v>
          </cell>
          <cell r="AD732">
            <v>872.39</v>
          </cell>
          <cell r="AE732">
            <v>1280.81</v>
          </cell>
          <cell r="AF732">
            <v>1458.63</v>
          </cell>
          <cell r="AG732">
            <v>1708.36</v>
          </cell>
          <cell r="AH732">
            <v>2021.97</v>
          </cell>
          <cell r="AI732">
            <v>2917.25</v>
          </cell>
          <cell r="AJ732">
            <v>3094.07</v>
          </cell>
          <cell r="AK732">
            <v>3876.87</v>
          </cell>
          <cell r="AL732">
            <v>3411.37</v>
          </cell>
          <cell r="AM732">
            <v>2784.67</v>
          </cell>
          <cell r="AN732">
            <v>2030.44</v>
          </cell>
          <cell r="AO732">
            <v>1845.38</v>
          </cell>
          <cell r="AP732">
            <v>1392.34</v>
          </cell>
          <cell r="AQ732">
            <v>1262.54</v>
          </cell>
          <cell r="AR732">
            <v>916.02</v>
          </cell>
          <cell r="AS732">
            <v>872.39</v>
          </cell>
          <cell r="AT732">
            <v>1003.25</v>
          </cell>
          <cell r="AU732">
            <v>959.64</v>
          </cell>
          <cell r="AV732">
            <v>1061.7</v>
          </cell>
          <cell r="AW732">
            <v>1458.64</v>
          </cell>
          <cell r="AX732">
            <v>1754.46</v>
          </cell>
          <cell r="AY732">
            <v>1957.65</v>
          </cell>
          <cell r="AZ732">
            <v>2815.22</v>
          </cell>
          <cell r="BA732">
            <v>2927.7</v>
          </cell>
          <cell r="BB732">
            <v>3876.88</v>
          </cell>
          <cell r="BC732">
            <v>3577.74</v>
          </cell>
          <cell r="BD732">
            <v>2784.65</v>
          </cell>
          <cell r="BE732">
            <v>2018.85</v>
          </cell>
          <cell r="BF732">
            <v>2043.55</v>
          </cell>
          <cell r="BG732">
            <v>1392.33</v>
          </cell>
          <cell r="BH732">
            <v>1328.11</v>
          </cell>
          <cell r="BI732">
            <v>959.63</v>
          </cell>
          <cell r="BJ732">
            <v>419.93</v>
          </cell>
        </row>
        <row r="733">
          <cell r="A733" t="str">
            <v xml:space="preserve">        T/L CONSTRUCTION</v>
          </cell>
          <cell r="C733">
            <v>1261276</v>
          </cell>
          <cell r="E733">
            <v>40851</v>
          </cell>
          <cell r="F733">
            <v>40858</v>
          </cell>
          <cell r="G733">
            <v>4</v>
          </cell>
          <cell r="I733">
            <v>0</v>
          </cell>
          <cell r="K733" t="str">
            <v>Budgeted Total Cost</v>
          </cell>
          <cell r="BN733">
            <v>1261276</v>
          </cell>
        </row>
        <row r="734">
          <cell r="A734" t="str">
            <v xml:space="preserve">          SEG 8 T/L CONSTRUCTION CONTRACT</v>
          </cell>
          <cell r="C734">
            <v>1261276</v>
          </cell>
          <cell r="E734">
            <v>40851</v>
          </cell>
          <cell r="F734">
            <v>40858</v>
          </cell>
          <cell r="G734">
            <v>4</v>
          </cell>
          <cell r="I734">
            <v>0</v>
          </cell>
          <cell r="K734" t="str">
            <v>Budgeted Total Cost</v>
          </cell>
          <cell r="BN734">
            <v>1261276</v>
          </cell>
        </row>
        <row r="735">
          <cell r="A735" t="str">
            <v xml:space="preserve">            LOE01.04.12.2731</v>
          </cell>
          <cell r="B735" t="str">
            <v>SEG 8.5 CONSTRUCTION (Removal)</v>
          </cell>
          <cell r="C735">
            <v>1117161</v>
          </cell>
          <cell r="D735" t="str">
            <v>Level of Effort</v>
          </cell>
          <cell r="E735">
            <v>40851</v>
          </cell>
          <cell r="F735">
            <v>40858</v>
          </cell>
          <cell r="G735">
            <v>5</v>
          </cell>
          <cell r="H735" t="str">
            <v>B CON 4-11</v>
          </cell>
          <cell r="I735">
            <v>0</v>
          </cell>
          <cell r="J735" t="str">
            <v>Fixed Duration &amp; Units</v>
          </cell>
          <cell r="K735" t="str">
            <v>Budgeted Total Cost</v>
          </cell>
          <cell r="BN735">
            <v>1117161</v>
          </cell>
        </row>
        <row r="736">
          <cell r="A736" t="str">
            <v xml:space="preserve">            LOE01.04.12.2761</v>
          </cell>
          <cell r="B736" t="str">
            <v>SEG 8.5 CONSTRUCTION (Electrical PAMM, Supply, &amp; OH)</v>
          </cell>
          <cell r="C736">
            <v>96397</v>
          </cell>
          <cell r="D736" t="str">
            <v>Level of Effort</v>
          </cell>
          <cell r="E736">
            <v>40851</v>
          </cell>
          <cell r="F736">
            <v>40858</v>
          </cell>
          <cell r="G736">
            <v>5</v>
          </cell>
          <cell r="H736" t="str">
            <v>B CON 4-11</v>
          </cell>
          <cell r="I736">
            <v>0</v>
          </cell>
          <cell r="J736" t="str">
            <v>Fixed Duration &amp; Units</v>
          </cell>
          <cell r="K736" t="str">
            <v>Budgeted Total Cost</v>
          </cell>
          <cell r="BN736">
            <v>96397</v>
          </cell>
        </row>
        <row r="737">
          <cell r="A737" t="str">
            <v xml:space="preserve">            LOE01.04.12.2771</v>
          </cell>
          <cell r="B737" t="str">
            <v>SEG 8.5 CONSTRUCTION (Civil PAMM, Supply, &amp; OH)</v>
          </cell>
          <cell r="C737">
            <v>47718</v>
          </cell>
          <cell r="D737" t="str">
            <v>Level of Effort</v>
          </cell>
          <cell r="E737">
            <v>40851</v>
          </cell>
          <cell r="F737">
            <v>40858</v>
          </cell>
          <cell r="G737">
            <v>5</v>
          </cell>
          <cell r="H737" t="str">
            <v>B CON 4-11</v>
          </cell>
          <cell r="I737">
            <v>0</v>
          </cell>
          <cell r="J737" t="str">
            <v>Fixed Duration &amp; Units</v>
          </cell>
          <cell r="K737" t="str">
            <v>Budgeted Total Cost</v>
          </cell>
          <cell r="BN737">
            <v>47718</v>
          </cell>
        </row>
        <row r="738">
          <cell r="A738" t="str">
            <v xml:space="preserve">        T/L CONTINGENCY</v>
          </cell>
          <cell r="C738">
            <v>498228</v>
          </cell>
          <cell r="E738" t="str">
            <v>01-May-07 A</v>
          </cell>
          <cell r="F738">
            <v>41694</v>
          </cell>
          <cell r="G738">
            <v>1097</v>
          </cell>
          <cell r="I738">
            <v>0</v>
          </cell>
          <cell r="K738" t="str">
            <v>Budgeted Total Cost</v>
          </cell>
          <cell r="L738">
            <v>498214.38</v>
          </cell>
        </row>
        <row r="739">
          <cell r="A739" t="str">
            <v xml:space="preserve">          CONTINGENCY</v>
          </cell>
          <cell r="C739">
            <v>498228</v>
          </cell>
          <cell r="E739" t="str">
            <v>01-May-07 A</v>
          </cell>
          <cell r="F739">
            <v>41694</v>
          </cell>
          <cell r="G739">
            <v>1097</v>
          </cell>
          <cell r="I739">
            <v>0</v>
          </cell>
          <cell r="K739" t="str">
            <v>Budgeted Total Cost</v>
          </cell>
          <cell r="L739">
            <v>498214.38</v>
          </cell>
        </row>
        <row r="740">
          <cell r="A740" t="str">
            <v xml:space="preserve">            WS01.04.11.351</v>
          </cell>
          <cell r="B740" t="str">
            <v>SEG 8.5 CONTINGENCY .CONTINGENCY</v>
          </cell>
          <cell r="C740">
            <v>498228</v>
          </cell>
          <cell r="D740" t="str">
            <v>Level of Effort</v>
          </cell>
          <cell r="E740" t="str">
            <v>01-May-07 A</v>
          </cell>
          <cell r="F740">
            <v>41694</v>
          </cell>
          <cell r="G740">
            <v>1136</v>
          </cell>
          <cell r="H740" t="str">
            <v>B CONT 4-11</v>
          </cell>
          <cell r="I740">
            <v>0</v>
          </cell>
          <cell r="J740" t="str">
            <v>Fixed Duration &amp; Units</v>
          </cell>
          <cell r="K740" t="str">
            <v>Budgeted Total Cost</v>
          </cell>
          <cell r="L740">
            <v>498214.38</v>
          </cell>
        </row>
        <row r="741">
          <cell r="A741" t="str">
            <v xml:space="preserve">        T/L HOME OFFICE</v>
          </cell>
          <cell r="C741">
            <v>281207</v>
          </cell>
          <cell r="E741" t="str">
            <v>01-May-07 A</v>
          </cell>
          <cell r="F741">
            <v>40868</v>
          </cell>
          <cell r="G741">
            <v>1143</v>
          </cell>
          <cell r="I741">
            <v>0</v>
          </cell>
          <cell r="K741" t="str">
            <v>Budgeted Total Cost</v>
          </cell>
          <cell r="L741">
            <v>278.89999999999998</v>
          </cell>
          <cell r="M741">
            <v>254.65</v>
          </cell>
          <cell r="N741">
            <v>320.27</v>
          </cell>
          <cell r="O741">
            <v>420.13</v>
          </cell>
          <cell r="P741">
            <v>365.33</v>
          </cell>
          <cell r="Q741">
            <v>687.61</v>
          </cell>
          <cell r="R741">
            <v>739.57</v>
          </cell>
          <cell r="S741">
            <v>773.38</v>
          </cell>
          <cell r="T741">
            <v>1267.47</v>
          </cell>
          <cell r="U741">
            <v>1073.52</v>
          </cell>
          <cell r="V741">
            <v>1328.65</v>
          </cell>
          <cell r="W741">
            <v>1653.08</v>
          </cell>
          <cell r="X741">
            <v>1653.09</v>
          </cell>
          <cell r="Y741">
            <v>1552.74</v>
          </cell>
          <cell r="Z741">
            <v>1696.98</v>
          </cell>
          <cell r="AA741">
            <v>1419.91</v>
          </cell>
          <cell r="AB741">
            <v>1082.8699999999999</v>
          </cell>
          <cell r="AC741">
            <v>1132.08</v>
          </cell>
          <cell r="AD741">
            <v>675.96</v>
          </cell>
          <cell r="AE741">
            <v>579.08000000000004</v>
          </cell>
          <cell r="AF741">
            <v>529.62</v>
          </cell>
          <cell r="AG741">
            <v>184.21</v>
          </cell>
          <cell r="AH741">
            <v>202.63</v>
          </cell>
          <cell r="AI741">
            <v>157.13</v>
          </cell>
          <cell r="AJ741">
            <v>64.47</v>
          </cell>
          <cell r="AK741">
            <v>67.540000000000006</v>
          </cell>
          <cell r="AL741">
            <v>21.11</v>
          </cell>
          <cell r="BN741">
            <v>261025</v>
          </cell>
        </row>
        <row r="742">
          <cell r="A742" t="str">
            <v xml:space="preserve">          HOME OFFICE</v>
          </cell>
          <cell r="C742">
            <v>281207</v>
          </cell>
          <cell r="E742" t="str">
            <v>01-May-07 A</v>
          </cell>
          <cell r="F742">
            <v>40868</v>
          </cell>
          <cell r="G742">
            <v>1143</v>
          </cell>
          <cell r="I742">
            <v>0</v>
          </cell>
          <cell r="K742" t="str">
            <v>Budgeted Total Cost</v>
          </cell>
          <cell r="L742">
            <v>278.89999999999998</v>
          </cell>
          <cell r="M742">
            <v>254.65</v>
          </cell>
          <cell r="N742">
            <v>320.27</v>
          </cell>
          <cell r="O742">
            <v>420.13</v>
          </cell>
          <cell r="P742">
            <v>365.33</v>
          </cell>
          <cell r="Q742">
            <v>687.61</v>
          </cell>
          <cell r="R742">
            <v>739.57</v>
          </cell>
          <cell r="S742">
            <v>773.38</v>
          </cell>
          <cell r="T742">
            <v>1267.47</v>
          </cell>
          <cell r="U742">
            <v>1073.52</v>
          </cell>
          <cell r="V742">
            <v>1328.65</v>
          </cell>
          <cell r="W742">
            <v>1653.08</v>
          </cell>
          <cell r="X742">
            <v>1653.09</v>
          </cell>
          <cell r="Y742">
            <v>1552.74</v>
          </cell>
          <cell r="Z742">
            <v>1696.98</v>
          </cell>
          <cell r="AA742">
            <v>1419.91</v>
          </cell>
          <cell r="AB742">
            <v>1082.8699999999999</v>
          </cell>
          <cell r="AC742">
            <v>1132.08</v>
          </cell>
          <cell r="AD742">
            <v>675.96</v>
          </cell>
          <cell r="AE742">
            <v>579.08000000000004</v>
          </cell>
          <cell r="AF742">
            <v>529.62</v>
          </cell>
          <cell r="AG742">
            <v>184.21</v>
          </cell>
          <cell r="AH742">
            <v>202.63</v>
          </cell>
          <cell r="AI742">
            <v>157.13</v>
          </cell>
          <cell r="AJ742">
            <v>64.47</v>
          </cell>
          <cell r="AK742">
            <v>67.540000000000006</v>
          </cell>
          <cell r="AL742">
            <v>21.11</v>
          </cell>
          <cell r="BN742">
            <v>261025</v>
          </cell>
        </row>
        <row r="743">
          <cell r="A743" t="str">
            <v xml:space="preserve">            WS01.04.12.351</v>
          </cell>
          <cell r="B743" t="str">
            <v>SEG 8.5 HOME OFFICE (Owner's Agent, Proj. Mgr., Proj. Admin., B&amp;A, Cost Sched., Non-TDBU Support, Other)</v>
          </cell>
          <cell r="C743">
            <v>17588</v>
          </cell>
          <cell r="D743" t="str">
            <v>Level of Effort</v>
          </cell>
          <cell r="E743" t="str">
            <v>01-May-07 A</v>
          </cell>
          <cell r="F743">
            <v>40868</v>
          </cell>
          <cell r="G743">
            <v>573</v>
          </cell>
          <cell r="H743" t="str">
            <v>B HO 4-11</v>
          </cell>
          <cell r="I743">
            <v>0</v>
          </cell>
          <cell r="J743" t="str">
            <v>Fixed Duration &amp; Units</v>
          </cell>
          <cell r="K743" t="str">
            <v>Budgeted Total Cost</v>
          </cell>
          <cell r="L743">
            <v>70.61</v>
          </cell>
          <cell r="M743">
            <v>64.47</v>
          </cell>
          <cell r="N743">
            <v>121.04</v>
          </cell>
          <cell r="O743">
            <v>211.84</v>
          </cell>
          <cell r="P743">
            <v>184.21</v>
          </cell>
          <cell r="Q743">
            <v>479.32</v>
          </cell>
          <cell r="R743">
            <v>540.34</v>
          </cell>
          <cell r="S743">
            <v>583.21</v>
          </cell>
          <cell r="T743">
            <v>1059.18</v>
          </cell>
          <cell r="U743">
            <v>967.09</v>
          </cell>
          <cell r="V743">
            <v>1233.57</v>
          </cell>
          <cell r="W743">
            <v>1553.47</v>
          </cell>
          <cell r="X743">
            <v>1553.48</v>
          </cell>
          <cell r="Y743">
            <v>1482.87</v>
          </cell>
          <cell r="Z743">
            <v>1624.08</v>
          </cell>
          <cell r="AA743">
            <v>1353.35</v>
          </cell>
          <cell r="AB743">
            <v>1013.14</v>
          </cell>
          <cell r="AC743">
            <v>1059.18</v>
          </cell>
          <cell r="AD743">
            <v>641.96</v>
          </cell>
          <cell r="AE743">
            <v>564.9</v>
          </cell>
          <cell r="AF743">
            <v>529.62</v>
          </cell>
          <cell r="AG743">
            <v>184.21</v>
          </cell>
          <cell r="AH743">
            <v>202.63</v>
          </cell>
          <cell r="AI743">
            <v>157.13</v>
          </cell>
          <cell r="AJ743">
            <v>64.47</v>
          </cell>
          <cell r="AK743">
            <v>67.540000000000006</v>
          </cell>
          <cell r="AL743">
            <v>21.11</v>
          </cell>
        </row>
        <row r="744">
          <cell r="A744" t="str">
            <v xml:space="preserve">            WS01.04.12.851</v>
          </cell>
          <cell r="B744" t="str">
            <v>SEG 8.5 HOME OFFICE (Estimating, Protection Studies)</v>
          </cell>
          <cell r="C744">
            <v>2594</v>
          </cell>
          <cell r="D744" t="str">
            <v>Level of Effort</v>
          </cell>
          <cell r="E744" t="str">
            <v>01-May-07 A</v>
          </cell>
          <cell r="F744">
            <v>40868</v>
          </cell>
          <cell r="G744">
            <v>573</v>
          </cell>
          <cell r="H744" t="str">
            <v>B HO 4-11</v>
          </cell>
          <cell r="I744">
            <v>0</v>
          </cell>
          <cell r="J744" t="str">
            <v>Fixed Duration &amp; Units</v>
          </cell>
          <cell r="K744" t="str">
            <v>Budgeted Total Cost</v>
          </cell>
          <cell r="L744">
            <v>208.29</v>
          </cell>
          <cell r="M744">
            <v>190.18</v>
          </cell>
          <cell r="N744">
            <v>199.23</v>
          </cell>
          <cell r="O744">
            <v>208.29</v>
          </cell>
          <cell r="P744">
            <v>181.12</v>
          </cell>
          <cell r="Q744">
            <v>208.29</v>
          </cell>
          <cell r="R744">
            <v>199.23</v>
          </cell>
          <cell r="S744">
            <v>190.18</v>
          </cell>
          <cell r="T744">
            <v>208.29</v>
          </cell>
          <cell r="U744">
            <v>106.44</v>
          </cell>
          <cell r="V744">
            <v>95.09</v>
          </cell>
          <cell r="W744">
            <v>99.62</v>
          </cell>
          <cell r="X744">
            <v>99.62</v>
          </cell>
          <cell r="Y744">
            <v>69.88</v>
          </cell>
          <cell r="Z744">
            <v>72.900000000000006</v>
          </cell>
          <cell r="AA744">
            <v>66.56</v>
          </cell>
          <cell r="AB744">
            <v>69.73</v>
          </cell>
          <cell r="AC744">
            <v>72.900000000000006</v>
          </cell>
          <cell r="AD744">
            <v>33.99</v>
          </cell>
          <cell r="AE744">
            <v>14.18</v>
          </cell>
        </row>
        <row r="745">
          <cell r="A745" t="str">
            <v xml:space="preserve">            WS01.04.12.841</v>
          </cell>
          <cell r="B745" t="str">
            <v>HOME OFFICE (Proj. Mgmt. &amp; Inspection)</v>
          </cell>
          <cell r="C745">
            <v>261025</v>
          </cell>
          <cell r="D745" t="str">
            <v>Level of Effort</v>
          </cell>
          <cell r="E745">
            <v>40851</v>
          </cell>
          <cell r="F745">
            <v>40858</v>
          </cell>
          <cell r="G745">
            <v>5</v>
          </cell>
          <cell r="H745" t="str">
            <v>B HO 4-11</v>
          </cell>
          <cell r="I745">
            <v>0</v>
          </cell>
          <cell r="J745" t="str">
            <v>Fixed Duration &amp; Units</v>
          </cell>
          <cell r="K745" t="str">
            <v>Budgeted Total Cost</v>
          </cell>
          <cell r="BN745">
            <v>261025</v>
          </cell>
        </row>
        <row r="746">
          <cell r="A746" t="str">
            <v xml:space="preserve">      SEG 8-6 - REMOVE CHINO-MIRA LOMA 230KV T/L ON NORTH AND SOUTH ROW</v>
          </cell>
          <cell r="C746">
            <v>2657093</v>
          </cell>
          <cell r="E746" t="str">
            <v>01-May-07 A</v>
          </cell>
          <cell r="F746">
            <v>41694</v>
          </cell>
          <cell r="G746">
            <v>1097</v>
          </cell>
          <cell r="I746">
            <v>0</v>
          </cell>
          <cell r="K746" t="str">
            <v>Budgeted Total Cost</v>
          </cell>
          <cell r="L746">
            <v>628853.52</v>
          </cell>
          <cell r="M746">
            <v>352</v>
          </cell>
          <cell r="N746">
            <v>439.88</v>
          </cell>
          <cell r="O746">
            <v>573.28</v>
          </cell>
          <cell r="P746">
            <v>498.51</v>
          </cell>
          <cell r="Q746">
            <v>928.91</v>
          </cell>
          <cell r="R746">
            <v>997.36</v>
          </cell>
          <cell r="S746">
            <v>1041.67</v>
          </cell>
          <cell r="T746">
            <v>1699.86</v>
          </cell>
          <cell r="U746">
            <v>1434.81</v>
          </cell>
          <cell r="V746">
            <v>1773.22</v>
          </cell>
          <cell r="W746">
            <v>2204.88</v>
          </cell>
          <cell r="X746">
            <v>2204.89</v>
          </cell>
          <cell r="Y746">
            <v>2069.37</v>
          </cell>
          <cell r="Z746">
            <v>2261.36</v>
          </cell>
          <cell r="AA746">
            <v>1892.53</v>
          </cell>
          <cell r="AB746">
            <v>2063.06</v>
          </cell>
          <cell r="AC746">
            <v>2367.52</v>
          </cell>
          <cell r="AD746">
            <v>2033.74</v>
          </cell>
          <cell r="AE746">
            <v>2433.8000000000002</v>
          </cell>
          <cell r="AF746">
            <v>2597.9</v>
          </cell>
          <cell r="AG746">
            <v>2462.88</v>
          </cell>
          <cell r="AH746">
            <v>2894.53</v>
          </cell>
          <cell r="AI746">
            <v>3996.38</v>
          </cell>
          <cell r="AJ746">
            <v>4102.7700000000004</v>
          </cell>
          <cell r="AK746">
            <v>5123.16</v>
          </cell>
          <cell r="AL746">
            <v>4457.0600000000004</v>
          </cell>
          <cell r="AM746">
            <v>3615.35</v>
          </cell>
          <cell r="AN746">
            <v>2636.13</v>
          </cell>
          <cell r="AO746">
            <v>2395.86</v>
          </cell>
          <cell r="AP746">
            <v>1807.68</v>
          </cell>
          <cell r="AQ746">
            <v>1639.16</v>
          </cell>
          <cell r="AR746">
            <v>1189.27</v>
          </cell>
          <cell r="AS746">
            <v>1132.6300000000001</v>
          </cell>
          <cell r="AT746">
            <v>1302.52</v>
          </cell>
          <cell r="AU746">
            <v>1245.9000000000001</v>
          </cell>
          <cell r="AV746">
            <v>1378.41</v>
          </cell>
          <cell r="AW746">
            <v>1893.76</v>
          </cell>
          <cell r="AX746">
            <v>2277.8200000000002</v>
          </cell>
          <cell r="AY746">
            <v>1169204.23</v>
          </cell>
          <cell r="AZ746">
            <v>753923.42</v>
          </cell>
          <cell r="BA746">
            <v>3801.05</v>
          </cell>
          <cell r="BB746">
            <v>5033.37</v>
          </cell>
          <cell r="BC746">
            <v>4644.99</v>
          </cell>
          <cell r="BD746">
            <v>3615.33</v>
          </cell>
          <cell r="BE746">
            <v>2621.08</v>
          </cell>
          <cell r="BF746">
            <v>2653.14</v>
          </cell>
          <cell r="BG746">
            <v>1807.67</v>
          </cell>
          <cell r="BH746">
            <v>1724.3</v>
          </cell>
          <cell r="BI746">
            <v>1245.8900000000001</v>
          </cell>
          <cell r="BJ746">
            <v>545.19000000000005</v>
          </cell>
        </row>
        <row r="747">
          <cell r="A747" t="str">
            <v xml:space="preserve">        T/L ENGINEERING</v>
          </cell>
          <cell r="C747">
            <v>84678</v>
          </cell>
          <cell r="E747" t="str">
            <v>02-Sep-08 A</v>
          </cell>
          <cell r="F747">
            <v>40933</v>
          </cell>
          <cell r="G747">
            <v>723</v>
          </cell>
          <cell r="I747">
            <v>0</v>
          </cell>
          <cell r="K747" t="str">
            <v>Budgeted Total Cost</v>
          </cell>
          <cell r="AB747">
            <v>618.41</v>
          </cell>
          <cell r="AC747">
            <v>857.23</v>
          </cell>
          <cell r="AD747">
            <v>1132.6199999999999</v>
          </cell>
          <cell r="AE747">
            <v>1662.89</v>
          </cell>
          <cell r="AF747">
            <v>1893.74</v>
          </cell>
          <cell r="AG747">
            <v>2217.9699999999998</v>
          </cell>
          <cell r="AH747">
            <v>2625.13</v>
          </cell>
          <cell r="AI747">
            <v>3787.48</v>
          </cell>
          <cell r="AJ747">
            <v>4017.05</v>
          </cell>
          <cell r="AK747">
            <v>5033.3599999999997</v>
          </cell>
          <cell r="AL747">
            <v>4428.99</v>
          </cell>
          <cell r="AM747">
            <v>3615.35</v>
          </cell>
          <cell r="AN747">
            <v>2636.13</v>
          </cell>
          <cell r="AO747">
            <v>2395.86</v>
          </cell>
          <cell r="AP747">
            <v>1807.68</v>
          </cell>
          <cell r="AQ747">
            <v>1639.16</v>
          </cell>
          <cell r="AR747">
            <v>1189.27</v>
          </cell>
          <cell r="AS747">
            <v>1132.6300000000001</v>
          </cell>
          <cell r="AT747">
            <v>1302.52</v>
          </cell>
          <cell r="AU747">
            <v>1245.9000000000001</v>
          </cell>
          <cell r="AV747">
            <v>1378.41</v>
          </cell>
          <cell r="AW747">
            <v>1893.76</v>
          </cell>
          <cell r="AX747">
            <v>2277.8200000000002</v>
          </cell>
          <cell r="AY747">
            <v>2541.63</v>
          </cell>
          <cell r="AZ747">
            <v>3655.02</v>
          </cell>
          <cell r="BA747">
            <v>3801.05</v>
          </cell>
          <cell r="BB747">
            <v>5033.37</v>
          </cell>
          <cell r="BC747">
            <v>4644.99</v>
          </cell>
          <cell r="BD747">
            <v>3615.33</v>
          </cell>
          <cell r="BE747">
            <v>2621.08</v>
          </cell>
          <cell r="BF747">
            <v>2653.14</v>
          </cell>
          <cell r="BG747">
            <v>1807.67</v>
          </cell>
          <cell r="BH747">
            <v>1724.3</v>
          </cell>
          <cell r="BI747">
            <v>1245.8900000000001</v>
          </cell>
          <cell r="BJ747">
            <v>545.19000000000005</v>
          </cell>
        </row>
        <row r="748">
          <cell r="A748" t="str">
            <v xml:space="preserve">          SEG 8 - T/L EDISON ENGG</v>
          </cell>
          <cell r="C748">
            <v>84678</v>
          </cell>
          <cell r="E748" t="str">
            <v>02-Sep-08 A</v>
          </cell>
          <cell r="F748">
            <v>40933</v>
          </cell>
          <cell r="G748">
            <v>723</v>
          </cell>
          <cell r="I748">
            <v>0</v>
          </cell>
          <cell r="K748" t="str">
            <v>Budgeted Total Cost</v>
          </cell>
          <cell r="AB748">
            <v>618.41</v>
          </cell>
          <cell r="AC748">
            <v>857.23</v>
          </cell>
          <cell r="AD748">
            <v>1132.6199999999999</v>
          </cell>
          <cell r="AE748">
            <v>1662.89</v>
          </cell>
          <cell r="AF748">
            <v>1893.74</v>
          </cell>
          <cell r="AG748">
            <v>2217.9699999999998</v>
          </cell>
          <cell r="AH748">
            <v>2625.13</v>
          </cell>
          <cell r="AI748">
            <v>3787.48</v>
          </cell>
          <cell r="AJ748">
            <v>4017.05</v>
          </cell>
          <cell r="AK748">
            <v>5033.3599999999997</v>
          </cell>
          <cell r="AL748">
            <v>4428.99</v>
          </cell>
          <cell r="AM748">
            <v>3615.35</v>
          </cell>
          <cell r="AN748">
            <v>2636.13</v>
          </cell>
          <cell r="AO748">
            <v>2395.86</v>
          </cell>
          <cell r="AP748">
            <v>1807.68</v>
          </cell>
          <cell r="AQ748">
            <v>1639.16</v>
          </cell>
          <cell r="AR748">
            <v>1189.27</v>
          </cell>
          <cell r="AS748">
            <v>1132.6300000000001</v>
          </cell>
          <cell r="AT748">
            <v>1302.52</v>
          </cell>
          <cell r="AU748">
            <v>1245.9000000000001</v>
          </cell>
          <cell r="AV748">
            <v>1378.41</v>
          </cell>
          <cell r="AW748">
            <v>1893.76</v>
          </cell>
          <cell r="AX748">
            <v>2277.8200000000002</v>
          </cell>
          <cell r="AY748">
            <v>2541.63</v>
          </cell>
          <cell r="AZ748">
            <v>3655.02</v>
          </cell>
          <cell r="BA748">
            <v>3801.05</v>
          </cell>
          <cell r="BB748">
            <v>5033.37</v>
          </cell>
          <cell r="BC748">
            <v>4644.99</v>
          </cell>
          <cell r="BD748">
            <v>3615.33</v>
          </cell>
          <cell r="BE748">
            <v>2621.08</v>
          </cell>
          <cell r="BF748">
            <v>2653.14</v>
          </cell>
          <cell r="BG748">
            <v>1807.67</v>
          </cell>
          <cell r="BH748">
            <v>1724.3</v>
          </cell>
          <cell r="BI748">
            <v>1245.8900000000001</v>
          </cell>
          <cell r="BJ748">
            <v>545.19000000000005</v>
          </cell>
        </row>
        <row r="749">
          <cell r="A749" t="str">
            <v xml:space="preserve">            WS01.04.02.362</v>
          </cell>
          <cell r="B749" t="str">
            <v>SEG 8.6 T/L ENG .EDISON ENGG</v>
          </cell>
          <cell r="C749">
            <v>84678</v>
          </cell>
          <cell r="D749" t="str">
            <v>Level of Effort</v>
          </cell>
          <cell r="E749" t="str">
            <v>02-Sep-08 A</v>
          </cell>
          <cell r="F749">
            <v>40933</v>
          </cell>
          <cell r="G749">
            <v>748</v>
          </cell>
          <cell r="H749" t="str">
            <v>B HO 4-11</v>
          </cell>
          <cell r="I749">
            <v>0</v>
          </cell>
          <cell r="J749" t="str">
            <v>Fixed Duration &amp; Units</v>
          </cell>
          <cell r="K749" t="str">
            <v>Budgeted Total Cost</v>
          </cell>
          <cell r="AB749">
            <v>618.41</v>
          </cell>
          <cell r="AC749">
            <v>857.23</v>
          </cell>
          <cell r="AD749">
            <v>1132.6199999999999</v>
          </cell>
          <cell r="AE749">
            <v>1662.89</v>
          </cell>
          <cell r="AF749">
            <v>1893.74</v>
          </cell>
          <cell r="AG749">
            <v>2217.9699999999998</v>
          </cell>
          <cell r="AH749">
            <v>2625.13</v>
          </cell>
          <cell r="AI749">
            <v>3787.48</v>
          </cell>
          <cell r="AJ749">
            <v>4017.05</v>
          </cell>
          <cell r="AK749">
            <v>5033.3599999999997</v>
          </cell>
          <cell r="AL749">
            <v>4428.99</v>
          </cell>
          <cell r="AM749">
            <v>3615.35</v>
          </cell>
          <cell r="AN749">
            <v>2636.13</v>
          </cell>
          <cell r="AO749">
            <v>2395.86</v>
          </cell>
          <cell r="AP749">
            <v>1807.68</v>
          </cell>
          <cell r="AQ749">
            <v>1639.16</v>
          </cell>
          <cell r="AR749">
            <v>1189.27</v>
          </cell>
          <cell r="AS749">
            <v>1132.6300000000001</v>
          </cell>
          <cell r="AT749">
            <v>1302.52</v>
          </cell>
          <cell r="AU749">
            <v>1245.9000000000001</v>
          </cell>
          <cell r="AV749">
            <v>1378.41</v>
          </cell>
          <cell r="AW749">
            <v>1893.76</v>
          </cell>
          <cell r="AX749">
            <v>2277.8200000000002</v>
          </cell>
          <cell r="AY749">
            <v>2541.63</v>
          </cell>
          <cell r="AZ749">
            <v>3655.02</v>
          </cell>
          <cell r="BA749">
            <v>3801.05</v>
          </cell>
          <cell r="BB749">
            <v>5033.37</v>
          </cell>
          <cell r="BC749">
            <v>4644.99</v>
          </cell>
          <cell r="BD749">
            <v>3615.33</v>
          </cell>
          <cell r="BE749">
            <v>2621.08</v>
          </cell>
          <cell r="BF749">
            <v>2653.14</v>
          </cell>
          <cell r="BG749">
            <v>1807.67</v>
          </cell>
          <cell r="BH749">
            <v>1724.3</v>
          </cell>
          <cell r="BI749">
            <v>1245.8900000000001</v>
          </cell>
          <cell r="BJ749">
            <v>545.19000000000005</v>
          </cell>
        </row>
        <row r="750">
          <cell r="A750" t="str">
            <v xml:space="preserve">        T/L CONSTRUCTION</v>
          </cell>
          <cell r="C750">
            <v>1649398</v>
          </cell>
          <cell r="E750">
            <v>40392</v>
          </cell>
          <cell r="F750">
            <v>40445</v>
          </cell>
          <cell r="G750">
            <v>39</v>
          </cell>
          <cell r="I750">
            <v>0</v>
          </cell>
          <cell r="K750" t="str">
            <v>Budgeted Total Cost</v>
          </cell>
          <cell r="AY750">
            <v>1002129.81</v>
          </cell>
          <cell r="AZ750">
            <v>647268.19999999995</v>
          </cell>
        </row>
        <row r="751">
          <cell r="A751" t="str">
            <v xml:space="preserve">          SEG 8 T/L CONSTRUCTION CONTRACT</v>
          </cell>
          <cell r="C751">
            <v>1649398</v>
          </cell>
          <cell r="E751">
            <v>40392</v>
          </cell>
          <cell r="F751">
            <v>40445</v>
          </cell>
          <cell r="G751">
            <v>39</v>
          </cell>
          <cell r="I751">
            <v>0</v>
          </cell>
          <cell r="K751" t="str">
            <v>Budgeted Total Cost</v>
          </cell>
          <cell r="AY751">
            <v>1002129.81</v>
          </cell>
          <cell r="AZ751">
            <v>647268.19999999995</v>
          </cell>
        </row>
        <row r="752">
          <cell r="A752" t="str">
            <v xml:space="preserve">            LOE01.04.12.2801</v>
          </cell>
          <cell r="B752" t="str">
            <v>SEG 8.6 CONSTRUCTION (Removal)</v>
          </cell>
          <cell r="C752">
            <v>1460937</v>
          </cell>
          <cell r="D752" t="str">
            <v>Level of Effort</v>
          </cell>
          <cell r="E752">
            <v>40392</v>
          </cell>
          <cell r="F752">
            <v>40445</v>
          </cell>
          <cell r="G752">
            <v>40</v>
          </cell>
          <cell r="H752" t="str">
            <v>B CON 4-11</v>
          </cell>
          <cell r="I752">
            <v>0</v>
          </cell>
          <cell r="J752" t="str">
            <v>Fixed Duration &amp; Units</v>
          </cell>
          <cell r="K752" t="str">
            <v>Budgeted Total Cost</v>
          </cell>
          <cell r="AY752">
            <v>898476.26</v>
          </cell>
          <cell r="AZ752">
            <v>562460.75</v>
          </cell>
        </row>
        <row r="753">
          <cell r="A753" t="str">
            <v xml:space="preserve">            LOE01.04.12.2831</v>
          </cell>
          <cell r="B753" t="str">
            <v>SEG 8.6 CONSTRUCTION (Electrical PAMM, Supply, &amp; OH)</v>
          </cell>
          <cell r="C753">
            <v>109497</v>
          </cell>
          <cell r="D753" t="str">
            <v>Level of Effort</v>
          </cell>
          <cell r="E753">
            <v>40392</v>
          </cell>
          <cell r="F753">
            <v>40445</v>
          </cell>
          <cell r="G753">
            <v>40</v>
          </cell>
          <cell r="H753" t="str">
            <v>B CON 4-11</v>
          </cell>
          <cell r="I753">
            <v>0</v>
          </cell>
          <cell r="J753" t="str">
            <v>Fixed Duration &amp; Units</v>
          </cell>
          <cell r="K753" t="str">
            <v>Budgeted Total Cost</v>
          </cell>
          <cell r="AY753">
            <v>60223.35</v>
          </cell>
          <cell r="AZ753">
            <v>49273.65</v>
          </cell>
        </row>
        <row r="754">
          <cell r="A754" t="str">
            <v xml:space="preserve">            LOE01.04.12.2841</v>
          </cell>
          <cell r="B754" t="str">
            <v>SEG 8.6 CONSTRUCTION (Civil PAMM, Supply, &amp; OH)</v>
          </cell>
          <cell r="C754">
            <v>78964</v>
          </cell>
          <cell r="D754" t="str">
            <v>Level of Effort</v>
          </cell>
          <cell r="E754">
            <v>40392</v>
          </cell>
          <cell r="F754">
            <v>40445</v>
          </cell>
          <cell r="G754">
            <v>40</v>
          </cell>
          <cell r="H754" t="str">
            <v>B CON 4-11</v>
          </cell>
          <cell r="I754">
            <v>0</v>
          </cell>
          <cell r="J754" t="str">
            <v>Fixed Duration &amp; Units</v>
          </cell>
          <cell r="K754" t="str">
            <v>Budgeted Total Cost</v>
          </cell>
          <cell r="AY754">
            <v>43430.2</v>
          </cell>
          <cell r="AZ754">
            <v>35533.800000000003</v>
          </cell>
        </row>
        <row r="755">
          <cell r="A755" t="str">
            <v xml:space="preserve">        T/L CONTINGENCY</v>
          </cell>
          <cell r="C755">
            <v>628468</v>
          </cell>
          <cell r="E755" t="str">
            <v>01-May-07 A</v>
          </cell>
          <cell r="F755">
            <v>41694</v>
          </cell>
          <cell r="G755">
            <v>1097</v>
          </cell>
          <cell r="I755">
            <v>0</v>
          </cell>
          <cell r="K755" t="str">
            <v>Budgeted Total Cost</v>
          </cell>
          <cell r="L755">
            <v>628468</v>
          </cell>
        </row>
        <row r="756">
          <cell r="A756" t="str">
            <v xml:space="preserve">          CONTINGENCY</v>
          </cell>
          <cell r="C756">
            <v>628468</v>
          </cell>
          <cell r="E756" t="str">
            <v>01-May-07 A</v>
          </cell>
          <cell r="F756">
            <v>41694</v>
          </cell>
          <cell r="G756">
            <v>1097</v>
          </cell>
          <cell r="I756">
            <v>0</v>
          </cell>
          <cell r="K756" t="str">
            <v>Budgeted Total Cost</v>
          </cell>
          <cell r="L756">
            <v>628468</v>
          </cell>
        </row>
        <row r="757">
          <cell r="A757" t="str">
            <v xml:space="preserve">            WS01.04.11.371</v>
          </cell>
          <cell r="B757" t="str">
            <v>SEG 8.6 CONTINGENCY .CONTINGENCY</v>
          </cell>
          <cell r="C757">
            <v>628468</v>
          </cell>
          <cell r="D757" t="str">
            <v>Level of Effort</v>
          </cell>
          <cell r="E757" t="str">
            <v>01-May-07 A</v>
          </cell>
          <cell r="F757">
            <v>41694</v>
          </cell>
          <cell r="G757">
            <v>1136</v>
          </cell>
          <cell r="H757" t="str">
            <v>B CONT 4-11</v>
          </cell>
          <cell r="I757">
            <v>0</v>
          </cell>
          <cell r="J757" t="str">
            <v>Fixed Duration &amp; Units</v>
          </cell>
          <cell r="K757" t="str">
            <v>Budgeted Total Cost</v>
          </cell>
          <cell r="L757">
            <v>628468</v>
          </cell>
        </row>
        <row r="758">
          <cell r="A758" t="str">
            <v xml:space="preserve">        T/L HOME OFFICE</v>
          </cell>
          <cell r="C758">
            <v>294549</v>
          </cell>
          <cell r="E758" t="str">
            <v>01-May-07 A</v>
          </cell>
          <cell r="F758">
            <v>40868</v>
          </cell>
          <cell r="G758">
            <v>860</v>
          </cell>
          <cell r="I758">
            <v>0</v>
          </cell>
          <cell r="K758" t="str">
            <v>Budgeted Total Cost</v>
          </cell>
          <cell r="L758">
            <v>385.52</v>
          </cell>
          <cell r="M758">
            <v>352</v>
          </cell>
          <cell r="N758">
            <v>439.88</v>
          </cell>
          <cell r="O758">
            <v>573.28</v>
          </cell>
          <cell r="P758">
            <v>498.51</v>
          </cell>
          <cell r="Q758">
            <v>928.91</v>
          </cell>
          <cell r="R758">
            <v>997.36</v>
          </cell>
          <cell r="S758">
            <v>1041.67</v>
          </cell>
          <cell r="T758">
            <v>1699.86</v>
          </cell>
          <cell r="U758">
            <v>1434.81</v>
          </cell>
          <cell r="V758">
            <v>1773.22</v>
          </cell>
          <cell r="W758">
            <v>2204.88</v>
          </cell>
          <cell r="X758">
            <v>2204.89</v>
          </cell>
          <cell r="Y758">
            <v>2069.37</v>
          </cell>
          <cell r="Z758">
            <v>2261.36</v>
          </cell>
          <cell r="AA758">
            <v>1892.53</v>
          </cell>
          <cell r="AB758">
            <v>1444.65</v>
          </cell>
          <cell r="AC758">
            <v>1510.3</v>
          </cell>
          <cell r="AD758">
            <v>901.11</v>
          </cell>
          <cell r="AE758">
            <v>770.91</v>
          </cell>
          <cell r="AF758">
            <v>704.16</v>
          </cell>
          <cell r="AG758">
            <v>244.91</v>
          </cell>
          <cell r="AH758">
            <v>269.39999999999998</v>
          </cell>
          <cell r="AI758">
            <v>208.91</v>
          </cell>
          <cell r="AJ758">
            <v>85.72</v>
          </cell>
          <cell r="AK758">
            <v>89.8</v>
          </cell>
          <cell r="AL758">
            <v>28.07</v>
          </cell>
          <cell r="AY758">
            <v>164532.79999999999</v>
          </cell>
          <cell r="AZ758">
            <v>103000.21</v>
          </cell>
        </row>
        <row r="759">
          <cell r="A759" t="str">
            <v xml:space="preserve">          HOME OFFICE</v>
          </cell>
          <cell r="C759">
            <v>294549</v>
          </cell>
          <cell r="E759" t="str">
            <v>01-May-07 A</v>
          </cell>
          <cell r="F759">
            <v>40868</v>
          </cell>
          <cell r="G759">
            <v>860</v>
          </cell>
          <cell r="I759">
            <v>0</v>
          </cell>
          <cell r="K759" t="str">
            <v>Budgeted Total Cost</v>
          </cell>
          <cell r="L759">
            <v>385.52</v>
          </cell>
          <cell r="M759">
            <v>352</v>
          </cell>
          <cell r="N759">
            <v>439.88</v>
          </cell>
          <cell r="O759">
            <v>573.28</v>
          </cell>
          <cell r="P759">
            <v>498.51</v>
          </cell>
          <cell r="Q759">
            <v>928.91</v>
          </cell>
          <cell r="R759">
            <v>997.36</v>
          </cell>
          <cell r="S759">
            <v>1041.67</v>
          </cell>
          <cell r="T759">
            <v>1699.86</v>
          </cell>
          <cell r="U759">
            <v>1434.81</v>
          </cell>
          <cell r="V759">
            <v>1773.22</v>
          </cell>
          <cell r="W759">
            <v>2204.88</v>
          </cell>
          <cell r="X759">
            <v>2204.89</v>
          </cell>
          <cell r="Y759">
            <v>2069.37</v>
          </cell>
          <cell r="Z759">
            <v>2261.36</v>
          </cell>
          <cell r="AA759">
            <v>1892.53</v>
          </cell>
          <cell r="AB759">
            <v>1444.65</v>
          </cell>
          <cell r="AC759">
            <v>1510.3</v>
          </cell>
          <cell r="AD759">
            <v>901.11</v>
          </cell>
          <cell r="AE759">
            <v>770.91</v>
          </cell>
          <cell r="AF759">
            <v>704.16</v>
          </cell>
          <cell r="AG759">
            <v>244.91</v>
          </cell>
          <cell r="AH759">
            <v>269.39999999999998</v>
          </cell>
          <cell r="AI759">
            <v>208.91</v>
          </cell>
          <cell r="AJ759">
            <v>85.72</v>
          </cell>
          <cell r="AK759">
            <v>89.8</v>
          </cell>
          <cell r="AL759">
            <v>28.07</v>
          </cell>
          <cell r="AY759">
            <v>164532.79999999999</v>
          </cell>
          <cell r="AZ759">
            <v>103000.21</v>
          </cell>
        </row>
        <row r="760">
          <cell r="A760" t="str">
            <v xml:space="preserve">            LOE01.04.12.371</v>
          </cell>
          <cell r="B760" t="str">
            <v>SEG 8.6 HOME OFFICE (Owner's Agent, Proj. Mgr., Proj. Admin., B&amp;A, Cost Sched., Non-TDBU Support, Other)</v>
          </cell>
          <cell r="C760">
            <v>23384</v>
          </cell>
          <cell r="D760" t="str">
            <v>Level of Effort</v>
          </cell>
          <cell r="E760" t="str">
            <v>01-May-07 A</v>
          </cell>
          <cell r="F760">
            <v>40868</v>
          </cell>
          <cell r="G760">
            <v>573</v>
          </cell>
          <cell r="H760" t="str">
            <v>B HO 4-11</v>
          </cell>
          <cell r="I760">
            <v>0</v>
          </cell>
          <cell r="J760" t="str">
            <v>Fixed Duration &amp; Units</v>
          </cell>
          <cell r="K760" t="str">
            <v>Budgeted Total Cost</v>
          </cell>
          <cell r="L760">
            <v>93.88</v>
          </cell>
          <cell r="M760">
            <v>85.72</v>
          </cell>
          <cell r="N760">
            <v>160.93</v>
          </cell>
          <cell r="O760">
            <v>281.64999999999998</v>
          </cell>
          <cell r="P760">
            <v>244.91</v>
          </cell>
          <cell r="Q760">
            <v>637.27</v>
          </cell>
          <cell r="R760">
            <v>718.4</v>
          </cell>
          <cell r="S760">
            <v>775.4</v>
          </cell>
          <cell r="T760">
            <v>1408.22</v>
          </cell>
          <cell r="U760">
            <v>1285.78</v>
          </cell>
          <cell r="V760">
            <v>1640.08</v>
          </cell>
          <cell r="W760">
            <v>2065.4</v>
          </cell>
          <cell r="X760">
            <v>2065.42</v>
          </cell>
          <cell r="Y760">
            <v>1971.53</v>
          </cell>
          <cell r="Z760">
            <v>2159.29</v>
          </cell>
          <cell r="AA760">
            <v>1799.33</v>
          </cell>
          <cell r="AB760">
            <v>1347.01</v>
          </cell>
          <cell r="AC760">
            <v>1408.23</v>
          </cell>
          <cell r="AD760">
            <v>853.52</v>
          </cell>
          <cell r="AE760">
            <v>751.06</v>
          </cell>
          <cell r="AF760">
            <v>704.16</v>
          </cell>
          <cell r="AG760">
            <v>244.91</v>
          </cell>
          <cell r="AH760">
            <v>269.39999999999998</v>
          </cell>
          <cell r="AI760">
            <v>208.91</v>
          </cell>
          <cell r="AJ760">
            <v>85.72</v>
          </cell>
          <cell r="AK760">
            <v>89.8</v>
          </cell>
          <cell r="AL760">
            <v>28.07</v>
          </cell>
        </row>
        <row r="761">
          <cell r="A761" t="str">
            <v xml:space="preserve">            LOE01.04.12.881</v>
          </cell>
          <cell r="B761" t="str">
            <v>SEG 8.6 HOME OFFICE (Estimating, Protection Studies)</v>
          </cell>
          <cell r="C761">
            <v>3632</v>
          </cell>
          <cell r="D761" t="str">
            <v>Level of Effort</v>
          </cell>
          <cell r="E761" t="str">
            <v>01-May-07 A</v>
          </cell>
          <cell r="F761">
            <v>40868</v>
          </cell>
          <cell r="G761">
            <v>573</v>
          </cell>
          <cell r="H761" t="str">
            <v>B HO 4-11</v>
          </cell>
          <cell r="I761">
            <v>0</v>
          </cell>
          <cell r="J761" t="str">
            <v>Fixed Duration &amp; Units</v>
          </cell>
          <cell r="K761" t="str">
            <v>Budgeted Total Cost</v>
          </cell>
          <cell r="L761">
            <v>291.64</v>
          </cell>
          <cell r="M761">
            <v>266.27999999999997</v>
          </cell>
          <cell r="N761">
            <v>278.95999999999998</v>
          </cell>
          <cell r="O761">
            <v>291.64</v>
          </cell>
          <cell r="P761">
            <v>253.6</v>
          </cell>
          <cell r="Q761">
            <v>291.64</v>
          </cell>
          <cell r="R761">
            <v>278.95999999999998</v>
          </cell>
          <cell r="S761">
            <v>266.27999999999997</v>
          </cell>
          <cell r="T761">
            <v>291.64</v>
          </cell>
          <cell r="U761">
            <v>149.03</v>
          </cell>
          <cell r="V761">
            <v>133.13999999999999</v>
          </cell>
          <cell r="W761">
            <v>139.47999999999999</v>
          </cell>
          <cell r="X761">
            <v>139.47999999999999</v>
          </cell>
          <cell r="Y761">
            <v>97.84</v>
          </cell>
          <cell r="Z761">
            <v>102.07</v>
          </cell>
          <cell r="AA761">
            <v>93.2</v>
          </cell>
          <cell r="AB761">
            <v>97.63</v>
          </cell>
          <cell r="AC761">
            <v>102.07</v>
          </cell>
          <cell r="AD761">
            <v>47.59</v>
          </cell>
          <cell r="AE761">
            <v>19.850000000000001</v>
          </cell>
        </row>
        <row r="762">
          <cell r="A762" t="str">
            <v xml:space="preserve">            LOE01.04.12.871</v>
          </cell>
          <cell r="B762" t="str">
            <v>HOME OFFICE (Proj. Mgmt. &amp; Inspection)</v>
          </cell>
          <cell r="C762">
            <v>267533</v>
          </cell>
          <cell r="D762" t="str">
            <v>Level of Effort</v>
          </cell>
          <cell r="E762">
            <v>40392</v>
          </cell>
          <cell r="F762">
            <v>40445</v>
          </cell>
          <cell r="G762">
            <v>40</v>
          </cell>
          <cell r="H762" t="str">
            <v>B HO 4-11</v>
          </cell>
          <cell r="I762">
            <v>0</v>
          </cell>
          <cell r="J762" t="str">
            <v>Fixed Duration &amp; Units</v>
          </cell>
          <cell r="K762" t="str">
            <v>Budgeted Total Cost</v>
          </cell>
          <cell r="AY762">
            <v>164532.79999999999</v>
          </cell>
          <cell r="AZ762">
            <v>103000.21</v>
          </cell>
        </row>
        <row r="763">
          <cell r="A763" t="str">
            <v xml:space="preserve">      SEG 8-7 - CHINO/MIRA LOMA #1 &amp; #2 220kV</v>
          </cell>
          <cell r="C763">
            <v>25795755.300000001</v>
          </cell>
          <cell r="E763" t="str">
            <v>01-May-07 A</v>
          </cell>
          <cell r="F763">
            <v>41694</v>
          </cell>
          <cell r="G763">
            <v>1713</v>
          </cell>
          <cell r="I763">
            <v>0</v>
          </cell>
          <cell r="K763" t="str">
            <v>Budgeted Total Cost</v>
          </cell>
          <cell r="L763">
            <v>379558.81</v>
          </cell>
          <cell r="M763">
            <v>860115.88</v>
          </cell>
          <cell r="N763">
            <v>1250559.3600000001</v>
          </cell>
          <cell r="O763">
            <v>588598.48</v>
          </cell>
          <cell r="P763">
            <v>388989.77</v>
          </cell>
          <cell r="Q763">
            <v>933501.91</v>
          </cell>
          <cell r="R763">
            <v>1303920.3600000001</v>
          </cell>
          <cell r="S763">
            <v>607866.6</v>
          </cell>
          <cell r="T763">
            <v>150974.28</v>
          </cell>
          <cell r="U763">
            <v>98190.18</v>
          </cell>
          <cell r="V763">
            <v>127247.08</v>
          </cell>
          <cell r="W763">
            <v>160840.68</v>
          </cell>
          <cell r="X763">
            <v>160841.82</v>
          </cell>
          <cell r="Y763">
            <v>153759.6</v>
          </cell>
          <cell r="Z763">
            <v>179888.56</v>
          </cell>
          <cell r="AA763">
            <v>152744.99</v>
          </cell>
          <cell r="AB763">
            <v>131735.44</v>
          </cell>
          <cell r="AC763">
            <v>143176.44</v>
          </cell>
          <cell r="AD763">
            <v>106549.3</v>
          </cell>
          <cell r="AE763">
            <v>114232.16</v>
          </cell>
          <cell r="AF763">
            <v>112710.37</v>
          </cell>
          <cell r="AG763">
            <v>74612.08</v>
          </cell>
          <cell r="AH763">
            <v>91974.16</v>
          </cell>
          <cell r="AI763">
            <v>106491.66</v>
          </cell>
          <cell r="AJ763">
            <v>93900.37</v>
          </cell>
          <cell r="AK763">
            <v>101460.88</v>
          </cell>
          <cell r="AL763">
            <v>94172.56</v>
          </cell>
          <cell r="AM763">
            <v>75583.39</v>
          </cell>
          <cell r="AN763">
            <v>59037.77</v>
          </cell>
          <cell r="AO763">
            <v>53533.33</v>
          </cell>
          <cell r="AP763">
            <v>43378.37</v>
          </cell>
          <cell r="AQ763">
            <v>38076.32</v>
          </cell>
          <cell r="AR763">
            <v>30309.06</v>
          </cell>
          <cell r="AS763">
            <v>28865.65</v>
          </cell>
          <cell r="AT763">
            <v>33063.89</v>
          </cell>
          <cell r="AU763">
            <v>26221.62</v>
          </cell>
          <cell r="AV763">
            <v>2773538.2</v>
          </cell>
          <cell r="AW763">
            <v>800622.49</v>
          </cell>
          <cell r="AX763">
            <v>28149.89</v>
          </cell>
          <cell r="AY763">
            <v>37356.86</v>
          </cell>
          <cell r="AZ763">
            <v>76944.210000000006</v>
          </cell>
          <cell r="BA763">
            <v>172074.35</v>
          </cell>
          <cell r="BB763">
            <v>270612.5</v>
          </cell>
          <cell r="BC763">
            <v>284731.3</v>
          </cell>
          <cell r="BD763">
            <v>202504.78</v>
          </cell>
          <cell r="BE763">
            <v>314775.02</v>
          </cell>
          <cell r="BF763">
            <v>897068.82</v>
          </cell>
          <cell r="BG763">
            <v>805378.75</v>
          </cell>
          <cell r="BH763">
            <v>872454.93</v>
          </cell>
          <cell r="BI763">
            <v>1447660.97</v>
          </cell>
          <cell r="BJ763">
            <v>1372472.83</v>
          </cell>
          <cell r="BK763">
            <v>1464832.15</v>
          </cell>
          <cell r="BL763">
            <v>1087741.81</v>
          </cell>
          <cell r="BM763">
            <v>555615</v>
          </cell>
          <cell r="BN763">
            <v>13264.06</v>
          </cell>
          <cell r="BO763">
            <v>23240.94</v>
          </cell>
          <cell r="BP763">
            <v>23240.94</v>
          </cell>
          <cell r="BQ763">
            <v>22184.53</v>
          </cell>
          <cell r="BR763">
            <v>26255.22</v>
          </cell>
          <cell r="BS763">
            <v>34016.29</v>
          </cell>
          <cell r="BT763">
            <v>112430.47</v>
          </cell>
          <cell r="BU763">
            <v>195930.67</v>
          </cell>
          <cell r="BV763">
            <v>112738.2</v>
          </cell>
          <cell r="BW763">
            <v>37255.93</v>
          </cell>
          <cell r="BX763">
            <v>541431.89</v>
          </cell>
          <cell r="BY763">
            <v>1463950.81</v>
          </cell>
          <cell r="BZ763">
            <v>524257.59</v>
          </cell>
          <cell r="CA763">
            <v>22184.53</v>
          </cell>
          <cell r="CB763">
            <v>24297.35</v>
          </cell>
          <cell r="CC763">
            <v>21128.13</v>
          </cell>
          <cell r="CD763">
            <v>14734.23</v>
          </cell>
          <cell r="CE763">
            <v>12395.17</v>
          </cell>
          <cell r="CF763">
            <v>12958.59</v>
          </cell>
          <cell r="CG763">
            <v>11268.34</v>
          </cell>
          <cell r="CH763">
            <v>6021.52</v>
          </cell>
          <cell r="CI763">
            <v>4648.1899999999996</v>
          </cell>
          <cell r="CJ763">
            <v>4436.91</v>
          </cell>
          <cell r="CK763">
            <v>4537.2700000000004</v>
          </cell>
          <cell r="CL763">
            <v>1478.97</v>
          </cell>
          <cell r="CM763">
            <v>1549.4</v>
          </cell>
          <cell r="CN763">
            <v>1619.82</v>
          </cell>
          <cell r="CO763">
            <v>1065.21</v>
          </cell>
        </row>
        <row r="764">
          <cell r="A764" t="str">
            <v xml:space="preserve">        T/L ENGINEERING</v>
          </cell>
          <cell r="C764">
            <v>1262565.98</v>
          </cell>
          <cell r="E764" t="str">
            <v>02-Sep-08 A</v>
          </cell>
          <cell r="F764">
            <v>40933</v>
          </cell>
          <cell r="G764">
            <v>723</v>
          </cell>
          <cell r="I764">
            <v>0</v>
          </cell>
          <cell r="K764" t="str">
            <v>Budgeted Total Cost</v>
          </cell>
          <cell r="AB764">
            <v>7651.93</v>
          </cell>
          <cell r="AC764">
            <v>13453.64</v>
          </cell>
          <cell r="AD764">
            <v>18875.73</v>
          </cell>
          <cell r="AE764">
            <v>29096.62</v>
          </cell>
          <cell r="AF764">
            <v>33967.06</v>
          </cell>
          <cell r="AG764">
            <v>38516.86</v>
          </cell>
          <cell r="AH764">
            <v>52269.46</v>
          </cell>
          <cell r="AI764">
            <v>70827.710000000006</v>
          </cell>
          <cell r="AJ764">
            <v>72977.570000000007</v>
          </cell>
          <cell r="AK764">
            <v>83883.86</v>
          </cell>
          <cell r="AL764">
            <v>80192.33</v>
          </cell>
          <cell r="AM764">
            <v>65188.66</v>
          </cell>
          <cell r="AN764">
            <v>54695.67</v>
          </cell>
          <cell r="AO764">
            <v>49191.23</v>
          </cell>
          <cell r="AP764">
            <v>39233.629999999997</v>
          </cell>
          <cell r="AQ764">
            <v>35378.949999999997</v>
          </cell>
          <cell r="AR764">
            <v>28927.49</v>
          </cell>
          <cell r="AS764">
            <v>27549.86</v>
          </cell>
          <cell r="AT764">
            <v>31682.31</v>
          </cell>
          <cell r="AU764">
            <v>26221.62</v>
          </cell>
          <cell r="AV764">
            <v>23598.17</v>
          </cell>
          <cell r="AW764">
            <v>26166.27</v>
          </cell>
          <cell r="AX764">
            <v>28149.89</v>
          </cell>
          <cell r="AY764">
            <v>28776.13</v>
          </cell>
          <cell r="AZ764">
            <v>38182.76</v>
          </cell>
          <cell r="BA764">
            <v>38684.03</v>
          </cell>
          <cell r="BB764">
            <v>49152.959999999999</v>
          </cell>
          <cell r="BC764">
            <v>42058.1</v>
          </cell>
          <cell r="BD764">
            <v>32563.93</v>
          </cell>
          <cell r="BE764">
            <v>23608.53</v>
          </cell>
          <cell r="BF764">
            <v>23897.37</v>
          </cell>
          <cell r="BG764">
            <v>16281.99</v>
          </cell>
          <cell r="BH764">
            <v>15531.06</v>
          </cell>
          <cell r="BI764">
            <v>11221.93</v>
          </cell>
          <cell r="BJ764">
            <v>4910.66</v>
          </cell>
        </row>
        <row r="765">
          <cell r="A765" t="str">
            <v xml:space="preserve">          SEG 8 - T/L VENDOR ENGG</v>
          </cell>
          <cell r="C765">
            <v>499855</v>
          </cell>
          <cell r="E765" t="str">
            <v>17-Sep-08 A</v>
          </cell>
          <cell r="F765">
            <v>40226</v>
          </cell>
          <cell r="G765">
            <v>556</v>
          </cell>
          <cell r="I765">
            <v>0</v>
          </cell>
          <cell r="K765" t="str">
            <v>Budgeted Total Cost</v>
          </cell>
          <cell r="AB765">
            <v>2081.77</v>
          </cell>
          <cell r="AC765">
            <v>5732.44</v>
          </cell>
          <cell r="AD765">
            <v>8673.99</v>
          </cell>
          <cell r="AE765">
            <v>14118.68</v>
          </cell>
          <cell r="AF765">
            <v>16909.75</v>
          </cell>
          <cell r="AG765">
            <v>18539.18</v>
          </cell>
          <cell r="AH765">
            <v>28624.400000000001</v>
          </cell>
          <cell r="AI765">
            <v>36713.160000000003</v>
          </cell>
          <cell r="AJ765">
            <v>36795.26</v>
          </cell>
          <cell r="AK765">
            <v>38547.42</v>
          </cell>
          <cell r="AL765">
            <v>40299.57</v>
          </cell>
          <cell r="AM765">
            <v>32624.47</v>
          </cell>
          <cell r="AN765">
            <v>30951.5</v>
          </cell>
          <cell r="AO765">
            <v>27611.25</v>
          </cell>
          <cell r="AP765">
            <v>22951.5</v>
          </cell>
          <cell r="AQ765">
            <v>20614.689999999999</v>
          </cell>
          <cell r="AR765">
            <v>18215.5</v>
          </cell>
          <cell r="AS765">
            <v>17348.07</v>
          </cell>
          <cell r="AT765">
            <v>19950.28</v>
          </cell>
          <cell r="AU765">
            <v>14999.56</v>
          </cell>
          <cell r="AV765">
            <v>11182.56</v>
          </cell>
          <cell r="AW765">
            <v>9108.82</v>
          </cell>
          <cell r="AX765">
            <v>7633.16</v>
          </cell>
          <cell r="AY765">
            <v>5883.21</v>
          </cell>
          <cell r="AZ765">
            <v>5261.33</v>
          </cell>
          <cell r="BA765">
            <v>4447.26</v>
          </cell>
          <cell r="BB765">
            <v>3816.47</v>
          </cell>
          <cell r="BC765">
            <v>219.74</v>
          </cell>
        </row>
        <row r="766">
          <cell r="A766" t="str">
            <v xml:space="preserve">            WS01.04.02.191</v>
          </cell>
          <cell r="B766" t="str">
            <v>SEG 8.7 T/L ENG .VENDOR ENGG</v>
          </cell>
          <cell r="C766">
            <v>499855</v>
          </cell>
          <cell r="D766" t="str">
            <v>Level of Effort</v>
          </cell>
          <cell r="E766" t="str">
            <v>17-Sep-08 A</v>
          </cell>
          <cell r="F766">
            <v>40226</v>
          </cell>
          <cell r="G766">
            <v>576</v>
          </cell>
          <cell r="H766" t="str">
            <v>B HO 4-11</v>
          </cell>
          <cell r="I766">
            <v>0</v>
          </cell>
          <cell r="J766" t="str">
            <v>Fixed Duration &amp; Units</v>
          </cell>
          <cell r="K766" t="str">
            <v>Budgeted Total Cost</v>
          </cell>
          <cell r="AB766">
            <v>2081.77</v>
          </cell>
          <cell r="AC766">
            <v>5732.44</v>
          </cell>
          <cell r="AD766">
            <v>8673.99</v>
          </cell>
          <cell r="AE766">
            <v>14118.68</v>
          </cell>
          <cell r="AF766">
            <v>16909.75</v>
          </cell>
          <cell r="AG766">
            <v>18539.18</v>
          </cell>
          <cell r="AH766">
            <v>28624.400000000001</v>
          </cell>
          <cell r="AI766">
            <v>36713.160000000003</v>
          </cell>
          <cell r="AJ766">
            <v>36795.26</v>
          </cell>
          <cell r="AK766">
            <v>38547.42</v>
          </cell>
          <cell r="AL766">
            <v>40299.57</v>
          </cell>
          <cell r="AM766">
            <v>32624.47</v>
          </cell>
          <cell r="AN766">
            <v>30951.5</v>
          </cell>
          <cell r="AO766">
            <v>27611.25</v>
          </cell>
          <cell r="AP766">
            <v>22951.5</v>
          </cell>
          <cell r="AQ766">
            <v>20614.689999999999</v>
          </cell>
          <cell r="AR766">
            <v>18215.5</v>
          </cell>
          <cell r="AS766">
            <v>17348.07</v>
          </cell>
          <cell r="AT766">
            <v>19950.28</v>
          </cell>
          <cell r="AU766">
            <v>14999.56</v>
          </cell>
          <cell r="AV766">
            <v>11182.56</v>
          </cell>
          <cell r="AW766">
            <v>9108.82</v>
          </cell>
          <cell r="AX766">
            <v>7633.16</v>
          </cell>
          <cell r="AY766">
            <v>5883.21</v>
          </cell>
          <cell r="AZ766">
            <v>5261.33</v>
          </cell>
          <cell r="BA766">
            <v>4447.26</v>
          </cell>
          <cell r="BB766">
            <v>3816.47</v>
          </cell>
          <cell r="BC766">
            <v>219.74</v>
          </cell>
        </row>
        <row r="767">
          <cell r="A767" t="str">
            <v xml:space="preserve">          SEG 8 - T/L EDISON ENGG</v>
          </cell>
          <cell r="C767">
            <v>762710.98</v>
          </cell>
          <cell r="E767" t="str">
            <v>02-Sep-08 A</v>
          </cell>
          <cell r="F767">
            <v>40933</v>
          </cell>
          <cell r="G767">
            <v>723</v>
          </cell>
          <cell r="I767">
            <v>0</v>
          </cell>
          <cell r="K767" t="str">
            <v>Budgeted Total Cost</v>
          </cell>
          <cell r="AB767">
            <v>5570.16</v>
          </cell>
          <cell r="AC767">
            <v>7721.19</v>
          </cell>
          <cell r="AD767">
            <v>10201.74</v>
          </cell>
          <cell r="AE767">
            <v>14977.94</v>
          </cell>
          <cell r="AF767">
            <v>17057.3</v>
          </cell>
          <cell r="AG767">
            <v>19977.669999999998</v>
          </cell>
          <cell r="AH767">
            <v>23645.07</v>
          </cell>
          <cell r="AI767">
            <v>34114.550000000003</v>
          </cell>
          <cell r="AJ767">
            <v>36182.31</v>
          </cell>
          <cell r="AK767">
            <v>45336.45</v>
          </cell>
          <cell r="AL767">
            <v>39892.76</v>
          </cell>
          <cell r="AM767">
            <v>32564.19</v>
          </cell>
          <cell r="AN767">
            <v>23744.17</v>
          </cell>
          <cell r="AO767">
            <v>21579.98</v>
          </cell>
          <cell r="AP767">
            <v>16282.13</v>
          </cell>
          <cell r="AQ767">
            <v>14764.26</v>
          </cell>
          <cell r="AR767">
            <v>10711.99</v>
          </cell>
          <cell r="AS767">
            <v>10201.790000000001</v>
          </cell>
          <cell r="AT767">
            <v>11732.02</v>
          </cell>
          <cell r="AU767">
            <v>11222.06</v>
          </cell>
          <cell r="AV767">
            <v>12415.61</v>
          </cell>
          <cell r="AW767">
            <v>17057.45</v>
          </cell>
          <cell r="AX767">
            <v>20516.73</v>
          </cell>
          <cell r="AY767">
            <v>22892.92</v>
          </cell>
          <cell r="AZ767">
            <v>32921.43</v>
          </cell>
          <cell r="BA767">
            <v>34236.769999999997</v>
          </cell>
          <cell r="BB767">
            <v>45336.49</v>
          </cell>
          <cell r="BC767">
            <v>41838.36</v>
          </cell>
          <cell r="BD767">
            <v>32563.93</v>
          </cell>
          <cell r="BE767">
            <v>23608.53</v>
          </cell>
          <cell r="BF767">
            <v>23897.37</v>
          </cell>
          <cell r="BG767">
            <v>16281.99</v>
          </cell>
          <cell r="BH767">
            <v>15531.06</v>
          </cell>
          <cell r="BI767">
            <v>11221.93</v>
          </cell>
          <cell r="BJ767">
            <v>4910.66</v>
          </cell>
        </row>
        <row r="768">
          <cell r="A768" t="str">
            <v xml:space="preserve">            WS01.04.02.382</v>
          </cell>
          <cell r="B768" t="str">
            <v>SEG 8.7 T/L ENG .EDISON ENGG</v>
          </cell>
          <cell r="C768">
            <v>762710.98</v>
          </cell>
          <cell r="D768" t="str">
            <v>Level of Effort</v>
          </cell>
          <cell r="E768" t="str">
            <v>02-Sep-08 A</v>
          </cell>
          <cell r="F768">
            <v>40933</v>
          </cell>
          <cell r="G768">
            <v>748</v>
          </cell>
          <cell r="H768" t="str">
            <v>B HO 4-11</v>
          </cell>
          <cell r="I768">
            <v>0</v>
          </cell>
          <cell r="J768" t="str">
            <v>Fixed Duration &amp; Units</v>
          </cell>
          <cell r="K768" t="str">
            <v>Budgeted Total Cost</v>
          </cell>
          <cell r="AB768">
            <v>5570.16</v>
          </cell>
          <cell r="AC768">
            <v>7721.19</v>
          </cell>
          <cell r="AD768">
            <v>10201.74</v>
          </cell>
          <cell r="AE768">
            <v>14977.94</v>
          </cell>
          <cell r="AF768">
            <v>17057.3</v>
          </cell>
          <cell r="AG768">
            <v>19977.669999999998</v>
          </cell>
          <cell r="AH768">
            <v>23645.07</v>
          </cell>
          <cell r="AI768">
            <v>34114.550000000003</v>
          </cell>
          <cell r="AJ768">
            <v>36182.31</v>
          </cell>
          <cell r="AK768">
            <v>45336.45</v>
          </cell>
          <cell r="AL768">
            <v>39892.76</v>
          </cell>
          <cell r="AM768">
            <v>32564.19</v>
          </cell>
          <cell r="AN768">
            <v>23744.17</v>
          </cell>
          <cell r="AO768">
            <v>21579.98</v>
          </cell>
          <cell r="AP768">
            <v>16282.13</v>
          </cell>
          <cell r="AQ768">
            <v>14764.26</v>
          </cell>
          <cell r="AR768">
            <v>10711.99</v>
          </cell>
          <cell r="AS768">
            <v>10201.790000000001</v>
          </cell>
          <cell r="AT768">
            <v>11732.02</v>
          </cell>
          <cell r="AU768">
            <v>11222.06</v>
          </cell>
          <cell r="AV768">
            <v>12415.61</v>
          </cell>
          <cell r="AW768">
            <v>17057.45</v>
          </cell>
          <cell r="AX768">
            <v>20516.73</v>
          </cell>
          <cell r="AY768">
            <v>22892.92</v>
          </cell>
          <cell r="AZ768">
            <v>32921.43</v>
          </cell>
          <cell r="BA768">
            <v>34236.769999999997</v>
          </cell>
          <cell r="BB768">
            <v>45336.49</v>
          </cell>
          <cell r="BC768">
            <v>41838.36</v>
          </cell>
          <cell r="BD768">
            <v>32563.93</v>
          </cell>
          <cell r="BE768">
            <v>23608.53</v>
          </cell>
          <cell r="BF768">
            <v>23897.37</v>
          </cell>
          <cell r="BG768">
            <v>16281.99</v>
          </cell>
          <cell r="BH768">
            <v>15531.06</v>
          </cell>
          <cell r="BI768">
            <v>11221.93</v>
          </cell>
          <cell r="BJ768">
            <v>4910.66</v>
          </cell>
        </row>
        <row r="769">
          <cell r="A769" t="str">
            <v xml:space="preserve">        T/L PROCUREMENT</v>
          </cell>
          <cell r="C769">
            <v>6440954.3600000003</v>
          </cell>
          <cell r="E769" t="str">
            <v>01-Jun-09 A</v>
          </cell>
          <cell r="F769">
            <v>41225</v>
          </cell>
          <cell r="G769">
            <v>867</v>
          </cell>
          <cell r="I769">
            <v>0</v>
          </cell>
          <cell r="K769" t="str">
            <v>Budgeted Total Cost</v>
          </cell>
          <cell r="AV769">
            <v>2749940.03</v>
          </cell>
          <cell r="AW769">
            <v>774456.22</v>
          </cell>
          <cell r="BE769">
            <v>2621.2199999999998</v>
          </cell>
          <cell r="BF769">
            <v>60287.95</v>
          </cell>
          <cell r="BG769">
            <v>55045.52</v>
          </cell>
          <cell r="BH769">
            <v>52424.31</v>
          </cell>
          <cell r="BT769">
            <v>75174.53</v>
          </cell>
          <cell r="BU769">
            <v>161914.38</v>
          </cell>
          <cell r="BV769">
            <v>77102.09</v>
          </cell>
          <cell r="BX769">
            <v>509035.43</v>
          </cell>
          <cell r="BY769">
            <v>1426694.88</v>
          </cell>
          <cell r="BZ769">
            <v>496241.7</v>
          </cell>
        </row>
        <row r="770">
          <cell r="A770" t="str">
            <v xml:space="preserve">          SEG 4 - T/L TOWER STEEL</v>
          </cell>
          <cell r="C770">
            <v>2431972</v>
          </cell>
          <cell r="E770">
            <v>40127</v>
          </cell>
          <cell r="F770">
            <v>41225</v>
          </cell>
          <cell r="G770">
            <v>753</v>
          </cell>
          <cell r="I770">
            <v>0</v>
          </cell>
          <cell r="K770" t="str">
            <v>Budgeted Total Cost</v>
          </cell>
          <cell r="BX770">
            <v>509035.43</v>
          </cell>
          <cell r="BY770">
            <v>1426694.88</v>
          </cell>
          <cell r="BZ770">
            <v>496241.7</v>
          </cell>
        </row>
        <row r="771">
          <cell r="A771" t="str">
            <v xml:space="preserve">            WS01.04.03.381</v>
          </cell>
          <cell r="B771" t="str">
            <v>SEG 8.7 PROC .TOWER STEEL</v>
          </cell>
          <cell r="C771">
            <v>2431972</v>
          </cell>
          <cell r="D771" t="str">
            <v>WBS Summary</v>
          </cell>
          <cell r="E771">
            <v>40127</v>
          </cell>
          <cell r="F771">
            <v>41225</v>
          </cell>
          <cell r="G771">
            <v>784</v>
          </cell>
          <cell r="H771" t="str">
            <v>B PRO 4-11</v>
          </cell>
          <cell r="I771">
            <v>0</v>
          </cell>
          <cell r="J771" t="str">
            <v>Fixed Duration &amp; Units</v>
          </cell>
          <cell r="K771" t="str">
            <v>Budgeted Total Cost</v>
          </cell>
          <cell r="BX771">
            <v>509035.43</v>
          </cell>
          <cell r="BY771">
            <v>1426694.88</v>
          </cell>
          <cell r="BZ771">
            <v>496241.7</v>
          </cell>
        </row>
        <row r="772">
          <cell r="A772" t="str">
            <v xml:space="preserve">          SEG 4 - T/L CONDUCTORS</v>
          </cell>
          <cell r="C772">
            <v>2595683.5</v>
          </cell>
          <cell r="E772">
            <v>40091</v>
          </cell>
          <cell r="F772">
            <v>40332</v>
          </cell>
          <cell r="G772">
            <v>165</v>
          </cell>
          <cell r="I772">
            <v>0</v>
          </cell>
          <cell r="K772" t="str">
            <v>Budgeted Total Cost</v>
          </cell>
          <cell r="AV772">
            <v>1994895.17</v>
          </cell>
          <cell r="AW772">
            <v>600775.81999999995</v>
          </cell>
        </row>
        <row r="773">
          <cell r="A773" t="str">
            <v xml:space="preserve">            WS01.04.03.392</v>
          </cell>
          <cell r="B773" t="str">
            <v>SEG 8.7 PROC .CONDUCTORS</v>
          </cell>
          <cell r="C773">
            <v>2595683.5</v>
          </cell>
          <cell r="D773" t="str">
            <v>WBS Summary</v>
          </cell>
          <cell r="E773">
            <v>40091</v>
          </cell>
          <cell r="F773">
            <v>40332</v>
          </cell>
          <cell r="G773">
            <v>173</v>
          </cell>
          <cell r="H773" t="str">
            <v>B PRO 4-11</v>
          </cell>
          <cell r="I773">
            <v>0</v>
          </cell>
          <cell r="J773" t="str">
            <v>Fixed Duration &amp; Units</v>
          </cell>
          <cell r="K773" t="str">
            <v>Budgeted Total Cost</v>
          </cell>
          <cell r="AV773">
            <v>1994895.17</v>
          </cell>
          <cell r="AW773">
            <v>600775.81999999995</v>
          </cell>
        </row>
        <row r="774">
          <cell r="A774" t="str">
            <v xml:space="preserve">          SEG 4 - T/L FIBER OPTIC CABLE</v>
          </cell>
          <cell r="C774">
            <v>54546.75</v>
          </cell>
          <cell r="E774">
            <v>40077</v>
          </cell>
          <cell r="F774">
            <v>40332</v>
          </cell>
          <cell r="G774">
            <v>175</v>
          </cell>
          <cell r="I774">
            <v>0</v>
          </cell>
          <cell r="K774" t="str">
            <v>Budgeted Total Cost</v>
          </cell>
          <cell r="AV774">
            <v>42611.44</v>
          </cell>
          <cell r="AW774">
            <v>11935.07</v>
          </cell>
        </row>
        <row r="775">
          <cell r="A775" t="str">
            <v xml:space="preserve">            WS01.04.03.1553</v>
          </cell>
          <cell r="B775" t="str">
            <v>SEG 8.7 PROC .FIBER OPTIC CABLE</v>
          </cell>
          <cell r="C775">
            <v>54546.75</v>
          </cell>
          <cell r="D775" t="str">
            <v>WBS Summary</v>
          </cell>
          <cell r="E775">
            <v>40077</v>
          </cell>
          <cell r="F775">
            <v>40332</v>
          </cell>
          <cell r="G775">
            <v>183</v>
          </cell>
          <cell r="H775" t="str">
            <v>B PRO 4-11</v>
          </cell>
          <cell r="I775">
            <v>0</v>
          </cell>
          <cell r="J775" t="str">
            <v>Fixed Duration &amp; Units</v>
          </cell>
          <cell r="K775" t="str">
            <v>Budgeted Total Cost</v>
          </cell>
          <cell r="AV775">
            <v>42611.44</v>
          </cell>
          <cell r="AW775">
            <v>11935.07</v>
          </cell>
        </row>
        <row r="776">
          <cell r="A776" t="str">
            <v xml:space="preserve">          SEG 4 - T/L SHIELD/GROUND CABLE</v>
          </cell>
          <cell r="C776">
            <v>17304.91</v>
          </cell>
          <cell r="E776">
            <v>40109</v>
          </cell>
          <cell r="F776">
            <v>40332</v>
          </cell>
          <cell r="G776">
            <v>152</v>
          </cell>
          <cell r="I776">
            <v>0</v>
          </cell>
          <cell r="K776" t="str">
            <v>Budgeted Total Cost</v>
          </cell>
          <cell r="AV776">
            <v>12946.91</v>
          </cell>
          <cell r="AW776">
            <v>4357.91</v>
          </cell>
        </row>
        <row r="777">
          <cell r="A777" t="str">
            <v xml:space="preserve">            WS01.04.03.574</v>
          </cell>
          <cell r="B777" t="str">
            <v>SEG 8.7 SHIELD/GROUND CABLE</v>
          </cell>
          <cell r="C777">
            <v>17304.91</v>
          </cell>
          <cell r="D777" t="str">
            <v>WBS Summary</v>
          </cell>
          <cell r="E777">
            <v>40109</v>
          </cell>
          <cell r="F777">
            <v>40332</v>
          </cell>
          <cell r="G777">
            <v>159</v>
          </cell>
          <cell r="H777" t="str">
            <v>B PRO 4-11</v>
          </cell>
          <cell r="I777">
            <v>0</v>
          </cell>
          <cell r="J777" t="str">
            <v>Fixed Duration &amp; Units</v>
          </cell>
          <cell r="K777" t="str">
            <v>Budgeted Total Cost</v>
          </cell>
          <cell r="AV777">
            <v>12946.91</v>
          </cell>
          <cell r="AW777">
            <v>4357.91</v>
          </cell>
        </row>
        <row r="778">
          <cell r="A778" t="str">
            <v xml:space="preserve">          SEG 4 - T/L MISC HARDWARE</v>
          </cell>
          <cell r="C778">
            <v>856877.2</v>
          </cell>
          <cell r="E778">
            <v>40028</v>
          </cell>
          <cell r="F778">
            <v>40332</v>
          </cell>
          <cell r="G778">
            <v>209</v>
          </cell>
          <cell r="I778">
            <v>0</v>
          </cell>
          <cell r="K778" t="str">
            <v>Budgeted Total Cost</v>
          </cell>
          <cell r="AV778">
            <v>699486.51</v>
          </cell>
          <cell r="AW778">
            <v>157387.42000000001</v>
          </cell>
        </row>
        <row r="779">
          <cell r="A779" t="str">
            <v xml:space="preserve">            WS01.04.03.195</v>
          </cell>
          <cell r="B779" t="str">
            <v>SEG 8.7 PROC .MISC HARDWARE</v>
          </cell>
          <cell r="C779">
            <v>856877.2</v>
          </cell>
          <cell r="D779" t="str">
            <v>WBS Summary</v>
          </cell>
          <cell r="E779">
            <v>40028</v>
          </cell>
          <cell r="F779">
            <v>40332</v>
          </cell>
          <cell r="G779">
            <v>218</v>
          </cell>
          <cell r="H779" t="str">
            <v>B PRO 4-11</v>
          </cell>
          <cell r="I779">
            <v>0</v>
          </cell>
          <cell r="J779" t="str">
            <v>Fixed Duration &amp; Units</v>
          </cell>
          <cell r="K779" t="str">
            <v>Budgeted Total Cost</v>
          </cell>
          <cell r="AV779">
            <v>699486.51</v>
          </cell>
          <cell r="AW779">
            <v>157387.42000000001</v>
          </cell>
        </row>
        <row r="780">
          <cell r="A780" t="str">
            <v xml:space="preserve">          SEG 4 - T/L MATERIAL PAMM &amp; SUPPLY EXPENSE</v>
          </cell>
          <cell r="C780">
            <v>314191</v>
          </cell>
          <cell r="E780" t="str">
            <v>01-Jun-09 A</v>
          </cell>
          <cell r="F780">
            <v>41225</v>
          </cell>
          <cell r="G780">
            <v>784</v>
          </cell>
          <cell r="I780">
            <v>0</v>
          </cell>
          <cell r="K780" t="str">
            <v>Budgeted Total Cost</v>
          </cell>
          <cell r="BT780">
            <v>75174.53</v>
          </cell>
          <cell r="BU780">
            <v>161914.38</v>
          </cell>
          <cell r="BV780">
            <v>77102.09</v>
          </cell>
        </row>
        <row r="781">
          <cell r="A781" t="str">
            <v xml:space="preserve">            WS01.04.03.1573</v>
          </cell>
          <cell r="B781" t="str">
            <v>SEG 8.7 PROC .MATERIAL PAMM &amp; SUPPLY EXP</v>
          </cell>
          <cell r="C781">
            <v>314191</v>
          </cell>
          <cell r="D781" t="str">
            <v>WBS Summary</v>
          </cell>
          <cell r="E781" t="str">
            <v>01-Jun-09 A</v>
          </cell>
          <cell r="F781">
            <v>41225</v>
          </cell>
          <cell r="G781">
            <v>815</v>
          </cell>
          <cell r="H781" t="str">
            <v>B PRO 4-11</v>
          </cell>
          <cell r="I781">
            <v>0</v>
          </cell>
          <cell r="J781" t="str">
            <v>Fixed Duration &amp; Units</v>
          </cell>
          <cell r="K781" t="str">
            <v>Budgeted Total Cost</v>
          </cell>
          <cell r="BT781">
            <v>75174.53</v>
          </cell>
          <cell r="BU781">
            <v>161914.38</v>
          </cell>
          <cell r="BV781">
            <v>77102.09</v>
          </cell>
        </row>
        <row r="782">
          <cell r="A782" t="str">
            <v xml:space="preserve">          SEG 4 - T/L CIVIL MATERIAL</v>
          </cell>
          <cell r="C782">
            <v>170379</v>
          </cell>
          <cell r="E782">
            <v>40602</v>
          </cell>
          <cell r="F782">
            <v>40690</v>
          </cell>
          <cell r="G782">
            <v>65</v>
          </cell>
          <cell r="I782">
            <v>0</v>
          </cell>
          <cell r="K782" t="str">
            <v>Budgeted Total Cost</v>
          </cell>
          <cell r="BE782">
            <v>2621.2199999999998</v>
          </cell>
          <cell r="BF782">
            <v>60287.95</v>
          </cell>
          <cell r="BG782">
            <v>55045.52</v>
          </cell>
          <cell r="BH782">
            <v>52424.31</v>
          </cell>
        </row>
        <row r="783">
          <cell r="A783" t="str">
            <v xml:space="preserve">            WS01.04.03.1593</v>
          </cell>
          <cell r="B783" t="str">
            <v>SEG 8.7 PROC .CIVIL MATERIAL</v>
          </cell>
          <cell r="C783">
            <v>170379</v>
          </cell>
          <cell r="D783" t="str">
            <v>WBS Summary</v>
          </cell>
          <cell r="E783">
            <v>40602</v>
          </cell>
          <cell r="F783">
            <v>40690</v>
          </cell>
          <cell r="G783">
            <v>65</v>
          </cell>
          <cell r="H783" t="str">
            <v>B PRO 4-11</v>
          </cell>
          <cell r="I783">
            <v>0</v>
          </cell>
          <cell r="J783" t="str">
            <v>Fixed Duration &amp; Units</v>
          </cell>
          <cell r="K783" t="str">
            <v>Budgeted Total Cost</v>
          </cell>
          <cell r="BE783">
            <v>2621.2199999999998</v>
          </cell>
          <cell r="BF783">
            <v>60287.95</v>
          </cell>
          <cell r="BG783">
            <v>55045.52</v>
          </cell>
          <cell r="BH783">
            <v>52424.31</v>
          </cell>
        </row>
        <row r="784">
          <cell r="A784" t="str">
            <v xml:space="preserve">        T/L CONSTRUCTION</v>
          </cell>
          <cell r="C784">
            <v>9307883.9700000007</v>
          </cell>
          <cell r="E784">
            <v>40414</v>
          </cell>
          <cell r="F784">
            <v>40834</v>
          </cell>
          <cell r="G784">
            <v>288</v>
          </cell>
          <cell r="I784">
            <v>0</v>
          </cell>
          <cell r="K784" t="str">
            <v>Budgeted Total Cost</v>
          </cell>
          <cell r="AY784">
            <v>8580.73</v>
          </cell>
          <cell r="AZ784">
            <v>38761.449999999997</v>
          </cell>
          <cell r="BA784">
            <v>133390.32</v>
          </cell>
          <cell r="BB784">
            <v>221459.54</v>
          </cell>
          <cell r="BC784">
            <v>241687.22</v>
          </cell>
          <cell r="BD784">
            <v>168461.89</v>
          </cell>
          <cell r="BE784">
            <v>287136.73</v>
          </cell>
          <cell r="BF784">
            <v>811263.67</v>
          </cell>
          <cell r="BG784">
            <v>730376.7</v>
          </cell>
          <cell r="BH784">
            <v>799851.38</v>
          </cell>
          <cell r="BI784">
            <v>1431790.85</v>
          </cell>
          <cell r="BJ784">
            <v>1363125.27</v>
          </cell>
          <cell r="BK784">
            <v>1452868.35</v>
          </cell>
          <cell r="BL784">
            <v>1075346.6399999999</v>
          </cell>
          <cell r="BM784">
            <v>543783.25</v>
          </cell>
        </row>
        <row r="785">
          <cell r="A785" t="str">
            <v xml:space="preserve">          SEG 8 T/L CONSTRUCTION CONTRACT</v>
          </cell>
          <cell r="C785">
            <v>9307883.9700000007</v>
          </cell>
          <cell r="E785">
            <v>40414</v>
          </cell>
          <cell r="F785">
            <v>40834</v>
          </cell>
          <cell r="G785">
            <v>288</v>
          </cell>
          <cell r="I785">
            <v>0</v>
          </cell>
          <cell r="K785" t="str">
            <v>Budgeted Total Cost</v>
          </cell>
          <cell r="AY785">
            <v>8580.73</v>
          </cell>
          <cell r="AZ785">
            <v>38761.449999999997</v>
          </cell>
          <cell r="BA785">
            <v>133390.32</v>
          </cell>
          <cell r="BB785">
            <v>221459.54</v>
          </cell>
          <cell r="BC785">
            <v>241687.22</v>
          </cell>
          <cell r="BD785">
            <v>168461.89</v>
          </cell>
          <cell r="BE785">
            <v>287136.73</v>
          </cell>
          <cell r="BF785">
            <v>811263.67</v>
          </cell>
          <cell r="BG785">
            <v>730376.7</v>
          </cell>
          <cell r="BH785">
            <v>799851.38</v>
          </cell>
          <cell r="BI785">
            <v>1431790.85</v>
          </cell>
          <cell r="BJ785">
            <v>1363125.27</v>
          </cell>
          <cell r="BK785">
            <v>1452868.35</v>
          </cell>
          <cell r="BL785">
            <v>1075346.6399999999</v>
          </cell>
          <cell r="BM785">
            <v>543783.25</v>
          </cell>
        </row>
        <row r="786">
          <cell r="A786" t="str">
            <v xml:space="preserve">            LOE01.04.12.921</v>
          </cell>
          <cell r="B786" t="str">
            <v>SEG 8.7 CONSTRUCTION (Permitting)</v>
          </cell>
          <cell r="C786">
            <v>620000</v>
          </cell>
          <cell r="D786" t="str">
            <v>WBS Summary</v>
          </cell>
          <cell r="E786">
            <v>40414</v>
          </cell>
          <cell r="F786">
            <v>40834</v>
          </cell>
          <cell r="G786">
            <v>300</v>
          </cell>
          <cell r="H786" t="str">
            <v>B CON 4-11</v>
          </cell>
          <cell r="I786">
            <v>0</v>
          </cell>
          <cell r="J786" t="str">
            <v>Fixed Duration &amp; Units</v>
          </cell>
          <cell r="K786" t="str">
            <v>Budgeted Total Cost</v>
          </cell>
          <cell r="AY786">
            <v>7186.55</v>
          </cell>
          <cell r="AZ786">
            <v>24213.3</v>
          </cell>
          <cell r="BA786">
            <v>77826.23</v>
          </cell>
          <cell r="BB786">
            <v>109053.2</v>
          </cell>
          <cell r="BC786">
            <v>120262.86</v>
          </cell>
          <cell r="BD786">
            <v>91327.84</v>
          </cell>
          <cell r="BE786">
            <v>78925.929999999993</v>
          </cell>
          <cell r="BF786">
            <v>55059.199999999997</v>
          </cell>
          <cell r="BG786">
            <v>39929.14</v>
          </cell>
          <cell r="BH786">
            <v>12460.82</v>
          </cell>
          <cell r="BI786">
            <v>3754.89</v>
          </cell>
          <cell r="BJ786">
            <v>0.03</v>
          </cell>
        </row>
        <row r="787">
          <cell r="A787" t="str">
            <v xml:space="preserve">            LOE01.04.12.2891</v>
          </cell>
          <cell r="B787" t="str">
            <v>SEG 8.7 CONSTRUCTION (Access Roads)</v>
          </cell>
          <cell r="C787">
            <v>301009</v>
          </cell>
          <cell r="D787" t="str">
            <v>Level of Effort</v>
          </cell>
          <cell r="E787">
            <v>40414</v>
          </cell>
          <cell r="F787">
            <v>40595</v>
          </cell>
          <cell r="G787">
            <v>129</v>
          </cell>
          <cell r="H787" t="str">
            <v>B CON 4-11</v>
          </cell>
          <cell r="I787">
            <v>0</v>
          </cell>
          <cell r="J787" t="str">
            <v>Fixed Duration &amp; Units</v>
          </cell>
          <cell r="K787" t="str">
            <v>Budgeted Total Cost</v>
          </cell>
          <cell r="AY787">
            <v>1394.17</v>
          </cell>
          <cell r="AZ787">
            <v>14548.15</v>
          </cell>
          <cell r="BA787">
            <v>55564.09</v>
          </cell>
          <cell r="BB787">
            <v>112406.34</v>
          </cell>
          <cell r="BC787">
            <v>87203.07</v>
          </cell>
          <cell r="BD787">
            <v>25802.11</v>
          </cell>
          <cell r="BE787">
            <v>4091.07</v>
          </cell>
        </row>
        <row r="788">
          <cell r="A788" t="str">
            <v xml:space="preserve">            LOE01.04.12.3171</v>
          </cell>
          <cell r="B788" t="str">
            <v>SEG 8.7 CONSTRUCTION (Mobilization/Demobilization)</v>
          </cell>
          <cell r="C788">
            <v>124798.1</v>
          </cell>
          <cell r="D788" t="str">
            <v>Level of Effort</v>
          </cell>
          <cell r="E788">
            <v>40414</v>
          </cell>
          <cell r="F788">
            <v>40595</v>
          </cell>
          <cell r="G788">
            <v>129</v>
          </cell>
          <cell r="H788" t="str">
            <v>B CON 4-11</v>
          </cell>
          <cell r="I788">
            <v>0</v>
          </cell>
          <cell r="J788" t="str">
            <v>Fixed Duration &amp; Units</v>
          </cell>
          <cell r="K788" t="str">
            <v>Budgeted Total Cost</v>
          </cell>
          <cell r="BE788">
            <v>124798.1</v>
          </cell>
        </row>
        <row r="789">
          <cell r="A789" t="str">
            <v xml:space="preserve">            LOE01.04.12.2911</v>
          </cell>
          <cell r="B789" t="str">
            <v>SEG 8.7 CONSTRUCTION (Civil PAMM, Supply, &amp; OH)</v>
          </cell>
          <cell r="C789">
            <v>290881</v>
          </cell>
          <cell r="D789" t="str">
            <v>Level of Effort</v>
          </cell>
          <cell r="E789">
            <v>40526</v>
          </cell>
          <cell r="F789">
            <v>40690</v>
          </cell>
          <cell r="G789">
            <v>119</v>
          </cell>
          <cell r="H789" t="str">
            <v>B CON 4-11</v>
          </cell>
          <cell r="I789">
            <v>0</v>
          </cell>
          <cell r="J789" t="str">
            <v>Fixed Duration &amp; Units</v>
          </cell>
          <cell r="K789" t="str">
            <v>Budgeted Total Cost</v>
          </cell>
          <cell r="BC789">
            <v>34221.29</v>
          </cell>
          <cell r="BD789">
            <v>51331.94</v>
          </cell>
          <cell r="BE789">
            <v>48887.56</v>
          </cell>
          <cell r="BF789">
            <v>56220.7</v>
          </cell>
          <cell r="BG789">
            <v>51331.94</v>
          </cell>
          <cell r="BH789">
            <v>48887.56</v>
          </cell>
        </row>
        <row r="790">
          <cell r="A790" t="str">
            <v xml:space="preserve">            LOE01.04.12.2881</v>
          </cell>
          <cell r="B790" t="str">
            <v>SEG 8.7 CONSTRUCTION (Foundations)</v>
          </cell>
          <cell r="C790">
            <v>1978215</v>
          </cell>
          <cell r="D790" t="str">
            <v>Level of Effort</v>
          </cell>
          <cell r="E790">
            <v>40602</v>
          </cell>
          <cell r="F790">
            <v>40690</v>
          </cell>
          <cell r="G790">
            <v>65</v>
          </cell>
          <cell r="H790" t="str">
            <v>B CON 4-11</v>
          </cell>
          <cell r="I790">
            <v>0</v>
          </cell>
          <cell r="J790" t="str">
            <v>Fixed Duration &amp; Units</v>
          </cell>
          <cell r="K790" t="str">
            <v>Budgeted Total Cost</v>
          </cell>
          <cell r="BE790">
            <v>30434.080000000002</v>
          </cell>
          <cell r="BF790">
            <v>699983.77</v>
          </cell>
          <cell r="BG790">
            <v>639115.62</v>
          </cell>
          <cell r="BH790">
            <v>608681.54</v>
          </cell>
        </row>
        <row r="791">
          <cell r="A791" t="str">
            <v xml:space="preserve">            LOE01.04.12.2851</v>
          </cell>
          <cell r="B791" t="str">
            <v>SEG 8.7 CONSTRUCTION (Towers)</v>
          </cell>
          <cell r="C791">
            <v>3797069.88</v>
          </cell>
          <cell r="D791" t="str">
            <v>Level of Effort</v>
          </cell>
          <cell r="E791">
            <v>40693</v>
          </cell>
          <cell r="F791">
            <v>40784</v>
          </cell>
          <cell r="G791">
            <v>66</v>
          </cell>
          <cell r="H791" t="str">
            <v>B CON 4-11</v>
          </cell>
          <cell r="I791">
            <v>0</v>
          </cell>
          <cell r="J791" t="str">
            <v>Fixed Duration &amp; Units</v>
          </cell>
          <cell r="K791" t="str">
            <v>Budgeted Total Cost</v>
          </cell>
          <cell r="BH791">
            <v>115941.06</v>
          </cell>
          <cell r="BI791">
            <v>1275351.71</v>
          </cell>
          <cell r="BJ791">
            <v>1217381.18</v>
          </cell>
          <cell r="BK791">
            <v>1188395.92</v>
          </cell>
        </row>
        <row r="792">
          <cell r="A792" t="str">
            <v xml:space="preserve">            LOE01.04.12.2901</v>
          </cell>
          <cell r="B792" t="str">
            <v>SEG 8.7 CONSTRUCTION (Electrical PAMM, Supply, &amp; OH)</v>
          </cell>
          <cell r="C792">
            <v>701827</v>
          </cell>
          <cell r="D792" t="str">
            <v>Level of Effort</v>
          </cell>
          <cell r="E792">
            <v>40693</v>
          </cell>
          <cell r="F792">
            <v>40834</v>
          </cell>
          <cell r="G792">
            <v>101</v>
          </cell>
          <cell r="H792" t="str">
            <v>B CON 4-11</v>
          </cell>
          <cell r="I792">
            <v>0</v>
          </cell>
          <cell r="J792" t="str">
            <v>Fixed Duration &amp; Units</v>
          </cell>
          <cell r="K792" t="str">
            <v>Budgeted Total Cost</v>
          </cell>
          <cell r="BH792">
            <v>13880.39</v>
          </cell>
          <cell r="BI792">
            <v>152684.24</v>
          </cell>
          <cell r="BJ792">
            <v>145744.04999999999</v>
          </cell>
          <cell r="BK792">
            <v>159624.44</v>
          </cell>
          <cell r="BL792">
            <v>152684.24</v>
          </cell>
          <cell r="BM792">
            <v>77209.649999999994</v>
          </cell>
        </row>
        <row r="793">
          <cell r="A793" t="str">
            <v xml:space="preserve">            LOE01.04.12.2861</v>
          </cell>
          <cell r="B793" t="str">
            <v>SEG 8.7 CONSTRUCTION (Wires)</v>
          </cell>
          <cell r="C793">
            <v>1494084</v>
          </cell>
          <cell r="D793" t="str">
            <v>Level of Effort</v>
          </cell>
          <cell r="E793">
            <v>40784</v>
          </cell>
          <cell r="F793">
            <v>40834</v>
          </cell>
          <cell r="G793">
            <v>36</v>
          </cell>
          <cell r="H793" t="str">
            <v>B CON 4-11</v>
          </cell>
          <cell r="I793">
            <v>0</v>
          </cell>
          <cell r="J793" t="str">
            <v>Fixed Duration &amp; Units</v>
          </cell>
          <cell r="K793" t="str">
            <v>Budgeted Total Cost</v>
          </cell>
          <cell r="BK793">
            <v>104848</v>
          </cell>
          <cell r="BL793">
            <v>922662.40000000002</v>
          </cell>
          <cell r="BM793">
            <v>466573.6</v>
          </cell>
        </row>
        <row r="794">
          <cell r="A794" t="str">
            <v xml:space="preserve">        T/L ENVIRONMENTAL</v>
          </cell>
          <cell r="C794">
            <v>500000</v>
          </cell>
          <cell r="E794" t="str">
            <v>01-May-07 A</v>
          </cell>
          <cell r="F794">
            <v>41694</v>
          </cell>
          <cell r="G794">
            <v>1220</v>
          </cell>
          <cell r="I794">
            <v>0</v>
          </cell>
          <cell r="K794" t="str">
            <v>Budgeted Total Cost</v>
          </cell>
          <cell r="L794">
            <v>1513.16</v>
          </cell>
          <cell r="M794">
            <v>1381.58</v>
          </cell>
          <cell r="N794">
            <v>1447.37</v>
          </cell>
          <cell r="O794">
            <v>3223.68</v>
          </cell>
          <cell r="P794">
            <v>3947.37</v>
          </cell>
          <cell r="Q794">
            <v>4539.47</v>
          </cell>
          <cell r="R794">
            <v>5000</v>
          </cell>
          <cell r="S794">
            <v>11052.63</v>
          </cell>
          <cell r="T794">
            <v>12105.26</v>
          </cell>
          <cell r="U794">
            <v>11052.63</v>
          </cell>
          <cell r="V794">
            <v>16578.95</v>
          </cell>
          <cell r="W794">
            <v>21710.53</v>
          </cell>
          <cell r="X794">
            <v>21710.53</v>
          </cell>
          <cell r="Y794">
            <v>21250</v>
          </cell>
          <cell r="Z794">
            <v>34802.629999999997</v>
          </cell>
          <cell r="AA794">
            <v>31776.32</v>
          </cell>
          <cell r="AB794">
            <v>33289.47</v>
          </cell>
          <cell r="AC794">
            <v>34802.629999999997</v>
          </cell>
          <cell r="AD794">
            <v>30263.16</v>
          </cell>
          <cell r="AE794">
            <v>34802.629999999997</v>
          </cell>
          <cell r="AF794">
            <v>31710.53</v>
          </cell>
          <cell r="AG794">
            <v>19736.84</v>
          </cell>
          <cell r="AH794">
            <v>21710.53</v>
          </cell>
          <cell r="AI794">
            <v>21710.53</v>
          </cell>
          <cell r="AJ794">
            <v>15197.37</v>
          </cell>
          <cell r="AK794">
            <v>11578.95</v>
          </cell>
          <cell r="AL794">
            <v>12105.26</v>
          </cell>
          <cell r="AM794">
            <v>10394.74</v>
          </cell>
          <cell r="AN794">
            <v>4342.1099999999997</v>
          </cell>
          <cell r="AO794">
            <v>4342.1099999999997</v>
          </cell>
          <cell r="AP794">
            <v>4144.74</v>
          </cell>
          <cell r="AQ794">
            <v>2697.37</v>
          </cell>
          <cell r="AR794">
            <v>1381.58</v>
          </cell>
          <cell r="AS794">
            <v>1315.79</v>
          </cell>
          <cell r="AT794">
            <v>1381.58</v>
          </cell>
        </row>
        <row r="795">
          <cell r="A795" t="str">
            <v xml:space="preserve">          WS03.08.08.21</v>
          </cell>
          <cell r="B795" t="str">
            <v>SEG 8.7 ENVIRONMENTAL COST LOADING</v>
          </cell>
          <cell r="C795">
            <v>500000</v>
          </cell>
          <cell r="D795" t="str">
            <v>Level of Effort</v>
          </cell>
          <cell r="E795" t="str">
            <v>01-May-07 A</v>
          </cell>
          <cell r="F795">
            <v>41694</v>
          </cell>
          <cell r="G795">
            <v>1266</v>
          </cell>
          <cell r="H795" t="str">
            <v>B HO 4-11</v>
          </cell>
          <cell r="I795">
            <v>0</v>
          </cell>
          <cell r="J795" t="str">
            <v>Fixed Duration &amp; Units</v>
          </cell>
          <cell r="K795" t="str">
            <v>Budgeted Total Cost</v>
          </cell>
          <cell r="L795">
            <v>1513.16</v>
          </cell>
          <cell r="M795">
            <v>1381.58</v>
          </cell>
          <cell r="N795">
            <v>1447.37</v>
          </cell>
          <cell r="O795">
            <v>3223.68</v>
          </cell>
          <cell r="P795">
            <v>3947.37</v>
          </cell>
          <cell r="Q795">
            <v>4539.47</v>
          </cell>
          <cell r="R795">
            <v>5000</v>
          </cell>
          <cell r="S795">
            <v>11052.63</v>
          </cell>
          <cell r="T795">
            <v>12105.26</v>
          </cell>
          <cell r="U795">
            <v>11052.63</v>
          </cell>
          <cell r="V795">
            <v>16578.95</v>
          </cell>
          <cell r="W795">
            <v>21710.53</v>
          </cell>
          <cell r="X795">
            <v>21710.53</v>
          </cell>
          <cell r="Y795">
            <v>21250</v>
          </cell>
          <cell r="Z795">
            <v>34802.629999999997</v>
          </cell>
          <cell r="AA795">
            <v>31776.32</v>
          </cell>
          <cell r="AB795">
            <v>33289.47</v>
          </cell>
          <cell r="AC795">
            <v>34802.629999999997</v>
          </cell>
          <cell r="AD795">
            <v>30263.16</v>
          </cell>
          <cell r="AE795">
            <v>34802.629999999997</v>
          </cell>
          <cell r="AF795">
            <v>31710.53</v>
          </cell>
          <cell r="AG795">
            <v>19736.84</v>
          </cell>
          <cell r="AH795">
            <v>21710.53</v>
          </cell>
          <cell r="AI795">
            <v>21710.53</v>
          </cell>
          <cell r="AJ795">
            <v>15197.37</v>
          </cell>
          <cell r="AK795">
            <v>11578.95</v>
          </cell>
          <cell r="AL795">
            <v>12105.26</v>
          </cell>
          <cell r="AM795">
            <v>10394.74</v>
          </cell>
          <cell r="AN795">
            <v>4342.1099999999997</v>
          </cell>
          <cell r="AO795">
            <v>4342.1099999999997</v>
          </cell>
          <cell r="AP795">
            <v>4144.74</v>
          </cell>
          <cell r="AQ795">
            <v>2697.37</v>
          </cell>
          <cell r="AR795">
            <v>1381.58</v>
          </cell>
          <cell r="AS795">
            <v>1315.79</v>
          </cell>
          <cell r="AT795">
            <v>1381.58</v>
          </cell>
        </row>
        <row r="796">
          <cell r="A796" t="str">
            <v xml:space="preserve">        T/L CONTINGENCY</v>
          </cell>
          <cell r="C796">
            <v>6104397</v>
          </cell>
          <cell r="E796" t="str">
            <v>01-May-07 A</v>
          </cell>
          <cell r="F796">
            <v>41694</v>
          </cell>
          <cell r="G796">
            <v>1097</v>
          </cell>
          <cell r="I796">
            <v>0</v>
          </cell>
          <cell r="K796" t="str">
            <v>Budgeted Total Cost</v>
          </cell>
          <cell r="L796">
            <v>369316.74</v>
          </cell>
          <cell r="M796">
            <v>850764.43</v>
          </cell>
          <cell r="N796">
            <v>1236011.8999999999</v>
          </cell>
          <cell r="O796">
            <v>564104.55000000005</v>
          </cell>
          <cell r="P796">
            <v>366546.46</v>
          </cell>
          <cell r="Q796">
            <v>883938.74</v>
          </cell>
          <cell r="R796">
            <v>1248584.7</v>
          </cell>
          <cell r="S796">
            <v>542778.36</v>
          </cell>
          <cell r="T796">
            <v>42351.13</v>
          </cell>
        </row>
        <row r="797">
          <cell r="A797" t="str">
            <v xml:space="preserve">          CONTINGENCY</v>
          </cell>
          <cell r="C797">
            <v>6104397</v>
          </cell>
          <cell r="E797" t="str">
            <v>01-May-07 A</v>
          </cell>
          <cell r="F797">
            <v>41694</v>
          </cell>
          <cell r="G797">
            <v>1097</v>
          </cell>
          <cell r="I797">
            <v>0</v>
          </cell>
          <cell r="K797" t="str">
            <v>Budgeted Total Cost</v>
          </cell>
          <cell r="L797">
            <v>369316.74</v>
          </cell>
          <cell r="M797">
            <v>850764.43</v>
          </cell>
          <cell r="N797">
            <v>1236011.8999999999</v>
          </cell>
          <cell r="O797">
            <v>564104.55000000005</v>
          </cell>
          <cell r="P797">
            <v>366546.46</v>
          </cell>
          <cell r="Q797">
            <v>883938.74</v>
          </cell>
          <cell r="R797">
            <v>1248584.7</v>
          </cell>
          <cell r="S797">
            <v>542778.36</v>
          </cell>
          <cell r="T797">
            <v>42351.13</v>
          </cell>
        </row>
        <row r="798">
          <cell r="A798" t="str">
            <v xml:space="preserve">            WS01.04.11.391</v>
          </cell>
          <cell r="B798" t="str">
            <v>SEG 8.7 CONTINGENCY .CONTINGENCY</v>
          </cell>
          <cell r="C798">
            <v>6104397</v>
          </cell>
          <cell r="D798" t="str">
            <v>Level of Effort</v>
          </cell>
          <cell r="E798" t="str">
            <v>01-May-07 A</v>
          </cell>
          <cell r="F798">
            <v>41694</v>
          </cell>
          <cell r="G798">
            <v>1136</v>
          </cell>
          <cell r="H798" t="str">
            <v>B CONT 4-11</v>
          </cell>
          <cell r="I798">
            <v>0</v>
          </cell>
          <cell r="J798" t="str">
            <v>Fixed Duration &amp; Units</v>
          </cell>
          <cell r="K798" t="str">
            <v>Budgeted Total Cost</v>
          </cell>
          <cell r="L798">
            <v>369316.74</v>
          </cell>
          <cell r="M798">
            <v>850764.43</v>
          </cell>
          <cell r="N798">
            <v>1236011.8999999999</v>
          </cell>
          <cell r="O798">
            <v>564104.55000000005</v>
          </cell>
          <cell r="P798">
            <v>366546.46</v>
          </cell>
          <cell r="Q798">
            <v>883938.74</v>
          </cell>
          <cell r="R798">
            <v>1248584.7</v>
          </cell>
          <cell r="S798">
            <v>542778.36</v>
          </cell>
          <cell r="T798">
            <v>42351.13</v>
          </cell>
        </row>
        <row r="799">
          <cell r="A799" t="str">
            <v xml:space="preserve">        T/L HOME OFFICE</v>
          </cell>
          <cell r="C799">
            <v>2179953.9900000002</v>
          </cell>
          <cell r="E799" t="str">
            <v>01-May-07 A</v>
          </cell>
          <cell r="F799">
            <v>41694</v>
          </cell>
          <cell r="G799">
            <v>1713</v>
          </cell>
          <cell r="I799">
            <v>0</v>
          </cell>
          <cell r="K799" t="str">
            <v>Budgeted Total Cost</v>
          </cell>
          <cell r="L799">
            <v>8728.91</v>
          </cell>
          <cell r="M799">
            <v>7969.87</v>
          </cell>
          <cell r="N799">
            <v>13100.1</v>
          </cell>
          <cell r="O799">
            <v>21270.25</v>
          </cell>
          <cell r="P799">
            <v>18495.939999999999</v>
          </cell>
          <cell r="Q799">
            <v>45023.7</v>
          </cell>
          <cell r="R799">
            <v>50335.66</v>
          </cell>
          <cell r="S799">
            <v>54035.61</v>
          </cell>
          <cell r="T799">
            <v>96517.89</v>
          </cell>
          <cell r="U799">
            <v>87137.55</v>
          </cell>
          <cell r="V799">
            <v>110668.13</v>
          </cell>
          <cell r="W799">
            <v>139130.15</v>
          </cell>
          <cell r="X799">
            <v>139131.29</v>
          </cell>
          <cell r="Y799">
            <v>132509.6</v>
          </cell>
          <cell r="Z799">
            <v>145085.93</v>
          </cell>
          <cell r="AA799">
            <v>120968.67</v>
          </cell>
          <cell r="AB799">
            <v>90794.03</v>
          </cell>
          <cell r="AC799">
            <v>94920.16</v>
          </cell>
          <cell r="AD799">
            <v>57410.41</v>
          </cell>
          <cell r="AE799">
            <v>50332.91</v>
          </cell>
          <cell r="AF799">
            <v>47032.78</v>
          </cell>
          <cell r="AG799">
            <v>16358.38</v>
          </cell>
          <cell r="AH799">
            <v>17994.169999999998</v>
          </cell>
          <cell r="AI799">
            <v>13953.42</v>
          </cell>
          <cell r="AJ799">
            <v>5725.43</v>
          </cell>
          <cell r="AK799">
            <v>5998.07</v>
          </cell>
          <cell r="AL799">
            <v>1874.97</v>
          </cell>
          <cell r="BC799">
            <v>985.98</v>
          </cell>
          <cell r="BD799">
            <v>1478.97</v>
          </cell>
          <cell r="BE799">
            <v>1408.54</v>
          </cell>
          <cell r="BF799">
            <v>1619.82</v>
          </cell>
          <cell r="BG799">
            <v>3674.53</v>
          </cell>
          <cell r="BH799">
            <v>4648.1899999999996</v>
          </cell>
          <cell r="BI799">
            <v>4648.1899999999996</v>
          </cell>
          <cell r="BJ799">
            <v>4436.91</v>
          </cell>
          <cell r="BK799">
            <v>11963.8</v>
          </cell>
          <cell r="BL799">
            <v>12395.17</v>
          </cell>
          <cell r="BM799">
            <v>11831.75</v>
          </cell>
          <cell r="BN799">
            <v>13264.06</v>
          </cell>
          <cell r="BO799">
            <v>23240.94</v>
          </cell>
          <cell r="BP799">
            <v>23240.94</v>
          </cell>
          <cell r="BQ799">
            <v>22184.53</v>
          </cell>
          <cell r="BR799">
            <v>26255.22</v>
          </cell>
          <cell r="BS799">
            <v>34016.29</v>
          </cell>
          <cell r="BT799">
            <v>37255.93</v>
          </cell>
          <cell r="BU799">
            <v>34016.29</v>
          </cell>
          <cell r="BV799">
            <v>35636.11</v>
          </cell>
          <cell r="BW799">
            <v>37255.93</v>
          </cell>
          <cell r="BX799">
            <v>32396.46</v>
          </cell>
          <cell r="BY799">
            <v>37255.93</v>
          </cell>
          <cell r="BZ799">
            <v>28015.9</v>
          </cell>
          <cell r="CA799">
            <v>22184.53</v>
          </cell>
          <cell r="CB799">
            <v>24297.35</v>
          </cell>
          <cell r="CC799">
            <v>21128.13</v>
          </cell>
          <cell r="CD799">
            <v>14734.23</v>
          </cell>
          <cell r="CE799">
            <v>12395.17</v>
          </cell>
          <cell r="CF799">
            <v>12958.59</v>
          </cell>
          <cell r="CG799">
            <v>11268.34</v>
          </cell>
          <cell r="CH799">
            <v>6021.52</v>
          </cell>
          <cell r="CI799">
            <v>4648.1899999999996</v>
          </cell>
          <cell r="CJ799">
            <v>4436.91</v>
          </cell>
          <cell r="CK799">
            <v>4537.2700000000004</v>
          </cell>
          <cell r="CL799">
            <v>1478.97</v>
          </cell>
          <cell r="CM799">
            <v>1549.4</v>
          </cell>
          <cell r="CN799">
            <v>1619.82</v>
          </cell>
          <cell r="CO799">
            <v>1065.21</v>
          </cell>
        </row>
        <row r="800">
          <cell r="A800" t="str">
            <v xml:space="preserve">          HOME OFFICE</v>
          </cell>
          <cell r="C800">
            <v>2179953.9900000002</v>
          </cell>
          <cell r="E800" t="str">
            <v>01-May-07 A</v>
          </cell>
          <cell r="F800">
            <v>41694</v>
          </cell>
          <cell r="G800">
            <v>1713</v>
          </cell>
          <cell r="I800">
            <v>0</v>
          </cell>
          <cell r="K800" t="str">
            <v>Budgeted Total Cost</v>
          </cell>
          <cell r="L800">
            <v>8728.91</v>
          </cell>
          <cell r="M800">
            <v>7969.87</v>
          </cell>
          <cell r="N800">
            <v>13100.1</v>
          </cell>
          <cell r="O800">
            <v>21270.25</v>
          </cell>
          <cell r="P800">
            <v>18495.939999999999</v>
          </cell>
          <cell r="Q800">
            <v>45023.7</v>
          </cell>
          <cell r="R800">
            <v>50335.66</v>
          </cell>
          <cell r="S800">
            <v>54035.61</v>
          </cell>
          <cell r="T800">
            <v>96517.89</v>
          </cell>
          <cell r="U800">
            <v>87137.55</v>
          </cell>
          <cell r="V800">
            <v>110668.13</v>
          </cell>
          <cell r="W800">
            <v>139130.15</v>
          </cell>
          <cell r="X800">
            <v>139131.29</v>
          </cell>
          <cell r="Y800">
            <v>132509.6</v>
          </cell>
          <cell r="Z800">
            <v>145085.93</v>
          </cell>
          <cell r="AA800">
            <v>120968.67</v>
          </cell>
          <cell r="AB800">
            <v>90794.03</v>
          </cell>
          <cell r="AC800">
            <v>94920.16</v>
          </cell>
          <cell r="AD800">
            <v>57410.41</v>
          </cell>
          <cell r="AE800">
            <v>50332.91</v>
          </cell>
          <cell r="AF800">
            <v>47032.78</v>
          </cell>
          <cell r="AG800">
            <v>16358.38</v>
          </cell>
          <cell r="AH800">
            <v>17994.169999999998</v>
          </cell>
          <cell r="AI800">
            <v>13953.42</v>
          </cell>
          <cell r="AJ800">
            <v>5725.43</v>
          </cell>
          <cell r="AK800">
            <v>5998.07</v>
          </cell>
          <cell r="AL800">
            <v>1874.97</v>
          </cell>
          <cell r="BC800">
            <v>985.98</v>
          </cell>
          <cell r="BD800">
            <v>1478.97</v>
          </cell>
          <cell r="BE800">
            <v>1408.54</v>
          </cell>
          <cell r="BF800">
            <v>1619.82</v>
          </cell>
          <cell r="BG800">
            <v>3674.53</v>
          </cell>
          <cell r="BH800">
            <v>4648.1899999999996</v>
          </cell>
          <cell r="BI800">
            <v>4648.1899999999996</v>
          </cell>
          <cell r="BJ800">
            <v>4436.91</v>
          </cell>
          <cell r="BK800">
            <v>11963.8</v>
          </cell>
          <cell r="BL800">
            <v>12395.17</v>
          </cell>
          <cell r="BM800">
            <v>11831.75</v>
          </cell>
          <cell r="BN800">
            <v>13264.06</v>
          </cell>
          <cell r="BO800">
            <v>23240.94</v>
          </cell>
          <cell r="BP800">
            <v>23240.94</v>
          </cell>
          <cell r="BQ800">
            <v>22184.53</v>
          </cell>
          <cell r="BR800">
            <v>26255.22</v>
          </cell>
          <cell r="BS800">
            <v>34016.29</v>
          </cell>
          <cell r="BT800">
            <v>37255.93</v>
          </cell>
          <cell r="BU800">
            <v>34016.29</v>
          </cell>
          <cell r="BV800">
            <v>35636.11</v>
          </cell>
          <cell r="BW800">
            <v>37255.93</v>
          </cell>
          <cell r="BX800">
            <v>32396.46</v>
          </cell>
          <cell r="BY800">
            <v>37255.93</v>
          </cell>
          <cell r="BZ800">
            <v>28015.9</v>
          </cell>
          <cell r="CA800">
            <v>22184.53</v>
          </cell>
          <cell r="CB800">
            <v>24297.35</v>
          </cell>
          <cell r="CC800">
            <v>21128.13</v>
          </cell>
          <cell r="CD800">
            <v>14734.23</v>
          </cell>
          <cell r="CE800">
            <v>12395.17</v>
          </cell>
          <cell r="CF800">
            <v>12958.59</v>
          </cell>
          <cell r="CG800">
            <v>11268.34</v>
          </cell>
          <cell r="CH800">
            <v>6021.52</v>
          </cell>
          <cell r="CI800">
            <v>4648.1899999999996</v>
          </cell>
          <cell r="CJ800">
            <v>4436.91</v>
          </cell>
          <cell r="CK800">
            <v>4537.2700000000004</v>
          </cell>
          <cell r="CL800">
            <v>1478.97</v>
          </cell>
          <cell r="CM800">
            <v>1549.4</v>
          </cell>
          <cell r="CN800">
            <v>1619.82</v>
          </cell>
          <cell r="CO800">
            <v>1065.21</v>
          </cell>
        </row>
        <row r="801">
          <cell r="A801" t="str">
            <v xml:space="preserve">            LOE01.04.12.391</v>
          </cell>
          <cell r="B801" t="str">
            <v>SEG 8.7 HOME OFFICE (Owner's Agent, Proj. Mgr., Proj. Admin., B&amp;A, Cost Sched., Non-TDBU Support, Other)</v>
          </cell>
          <cell r="C801">
            <v>1561889.99</v>
          </cell>
          <cell r="D801" t="str">
            <v>Level of Effort</v>
          </cell>
          <cell r="E801" t="str">
            <v>01-May-07 A</v>
          </cell>
          <cell r="F801">
            <v>40868</v>
          </cell>
          <cell r="G801">
            <v>573</v>
          </cell>
          <cell r="H801" t="str">
            <v>B HO 4-11</v>
          </cell>
          <cell r="I801">
            <v>0</v>
          </cell>
          <cell r="J801" t="str">
            <v>Fixed Duration &amp; Units</v>
          </cell>
          <cell r="K801" t="str">
            <v>Budgeted Total Cost</v>
          </cell>
          <cell r="L801">
            <v>6270.71</v>
          </cell>
          <cell r="M801">
            <v>5725.43</v>
          </cell>
          <cell r="N801">
            <v>10748.78</v>
          </cell>
          <cell r="O801">
            <v>18812.05</v>
          </cell>
          <cell r="P801">
            <v>16358.38</v>
          </cell>
          <cell r="Q801">
            <v>42565.51</v>
          </cell>
          <cell r="R801">
            <v>47984.35</v>
          </cell>
          <cell r="S801">
            <v>51791.17</v>
          </cell>
          <cell r="T801">
            <v>94059.69</v>
          </cell>
          <cell r="U801">
            <v>85881.37</v>
          </cell>
          <cell r="V801">
            <v>109545.9</v>
          </cell>
          <cell r="W801">
            <v>137954.49</v>
          </cell>
          <cell r="X801">
            <v>137955.65</v>
          </cell>
          <cell r="Y801">
            <v>131684.93</v>
          </cell>
          <cell r="Z801">
            <v>144225.56</v>
          </cell>
          <cell r="AA801">
            <v>120183.12</v>
          </cell>
          <cell r="AB801">
            <v>89971.07</v>
          </cell>
          <cell r="AC801">
            <v>94059.81</v>
          </cell>
          <cell r="AD801">
            <v>57009.23</v>
          </cell>
          <cell r="AE801">
            <v>50165.56</v>
          </cell>
          <cell r="AF801">
            <v>47032.78</v>
          </cell>
          <cell r="AG801">
            <v>16358.38</v>
          </cell>
          <cell r="AH801">
            <v>17994.169999999998</v>
          </cell>
          <cell r="AI801">
            <v>13953.42</v>
          </cell>
          <cell r="AJ801">
            <v>5725.43</v>
          </cell>
          <cell r="AK801">
            <v>5998.07</v>
          </cell>
          <cell r="AL801">
            <v>1874.97</v>
          </cell>
        </row>
        <row r="802">
          <cell r="A802" t="str">
            <v xml:space="preserve">            LOE01.04.12.911</v>
          </cell>
          <cell r="B802" t="str">
            <v>SEG 8.7 HOME OFFICE (Estimating, Protection Studies)</v>
          </cell>
          <cell r="C802">
            <v>30614</v>
          </cell>
          <cell r="D802" t="str">
            <v>Level of Effort</v>
          </cell>
          <cell r="E802" t="str">
            <v>01-May-07 A</v>
          </cell>
          <cell r="F802">
            <v>40868</v>
          </cell>
          <cell r="G802">
            <v>573</v>
          </cell>
          <cell r="H802" t="str">
            <v>B HO 4-11</v>
          </cell>
          <cell r="I802">
            <v>0</v>
          </cell>
          <cell r="J802" t="str">
            <v>Fixed Duration &amp; Units</v>
          </cell>
          <cell r="K802" t="str">
            <v>Budgeted Total Cost</v>
          </cell>
          <cell r="L802">
            <v>2458.1999999999998</v>
          </cell>
          <cell r="M802">
            <v>2244.44</v>
          </cell>
          <cell r="N802">
            <v>2351.31</v>
          </cell>
          <cell r="O802">
            <v>2458.1999999999998</v>
          </cell>
          <cell r="P802">
            <v>2137.56</v>
          </cell>
          <cell r="Q802">
            <v>2458.1999999999998</v>
          </cell>
          <cell r="R802">
            <v>2351.3200000000002</v>
          </cell>
          <cell r="S802">
            <v>2244.44</v>
          </cell>
          <cell r="T802">
            <v>2458.1999999999998</v>
          </cell>
          <cell r="U802">
            <v>1256.18</v>
          </cell>
          <cell r="V802">
            <v>1122.23</v>
          </cell>
          <cell r="W802">
            <v>1175.6600000000001</v>
          </cell>
          <cell r="X802">
            <v>1175.6500000000001</v>
          </cell>
          <cell r="Y802">
            <v>824.66</v>
          </cell>
          <cell r="Z802">
            <v>860.37</v>
          </cell>
          <cell r="AA802">
            <v>785.55</v>
          </cell>
          <cell r="AB802">
            <v>822.96</v>
          </cell>
          <cell r="AC802">
            <v>860.36</v>
          </cell>
          <cell r="AD802">
            <v>401.18</v>
          </cell>
          <cell r="AE802">
            <v>167.35</v>
          </cell>
        </row>
        <row r="803">
          <cell r="A803" t="str">
            <v xml:space="preserve">            LOE01.04.12.901</v>
          </cell>
          <cell r="B803" t="str">
            <v>HOME OFFICE (Proj. Mgmt. &amp; Inspection)</v>
          </cell>
          <cell r="C803">
            <v>587450</v>
          </cell>
          <cell r="D803" t="str">
            <v>Level of Effort</v>
          </cell>
          <cell r="E803">
            <v>40526</v>
          </cell>
          <cell r="F803">
            <v>41694</v>
          </cell>
          <cell r="G803">
            <v>834</v>
          </cell>
          <cell r="H803" t="str">
            <v>B HO 4-11</v>
          </cell>
          <cell r="I803">
            <v>0</v>
          </cell>
          <cell r="J803" t="str">
            <v>Fixed Duration &amp; Units</v>
          </cell>
          <cell r="K803" t="str">
            <v>Budgeted Total Cost</v>
          </cell>
          <cell r="BC803">
            <v>985.98</v>
          </cell>
          <cell r="BD803">
            <v>1478.97</v>
          </cell>
          <cell r="BE803">
            <v>1408.54</v>
          </cell>
          <cell r="BF803">
            <v>1619.82</v>
          </cell>
          <cell r="BG803">
            <v>3674.53</v>
          </cell>
          <cell r="BH803">
            <v>4648.1899999999996</v>
          </cell>
          <cell r="BI803">
            <v>4648.1899999999996</v>
          </cell>
          <cell r="BJ803">
            <v>4436.91</v>
          </cell>
          <cell r="BK803">
            <v>11963.8</v>
          </cell>
          <cell r="BL803">
            <v>12395.17</v>
          </cell>
          <cell r="BM803">
            <v>11831.75</v>
          </cell>
          <cell r="BN803">
            <v>13264.06</v>
          </cell>
          <cell r="BO803">
            <v>23240.94</v>
          </cell>
          <cell r="BP803">
            <v>23240.94</v>
          </cell>
          <cell r="BQ803">
            <v>22184.53</v>
          </cell>
          <cell r="BR803">
            <v>26255.22</v>
          </cell>
          <cell r="BS803">
            <v>34016.29</v>
          </cell>
          <cell r="BT803">
            <v>37255.93</v>
          </cell>
          <cell r="BU803">
            <v>34016.29</v>
          </cell>
          <cell r="BV803">
            <v>35636.11</v>
          </cell>
          <cell r="BW803">
            <v>37255.93</v>
          </cell>
          <cell r="BX803">
            <v>32396.46</v>
          </cell>
          <cell r="BY803">
            <v>37255.93</v>
          </cell>
          <cell r="BZ803">
            <v>28015.9</v>
          </cell>
          <cell r="CA803">
            <v>22184.53</v>
          </cell>
          <cell r="CB803">
            <v>24297.35</v>
          </cell>
          <cell r="CC803">
            <v>21128.13</v>
          </cell>
          <cell r="CD803">
            <v>14734.23</v>
          </cell>
          <cell r="CE803">
            <v>12395.17</v>
          </cell>
          <cell r="CF803">
            <v>12958.59</v>
          </cell>
          <cell r="CG803">
            <v>11268.34</v>
          </cell>
          <cell r="CH803">
            <v>6021.52</v>
          </cell>
          <cell r="CI803">
            <v>4648.1899999999996</v>
          </cell>
          <cell r="CJ803">
            <v>4436.91</v>
          </cell>
          <cell r="CK803">
            <v>4537.2700000000004</v>
          </cell>
          <cell r="CL803">
            <v>1478.97</v>
          </cell>
          <cell r="CM803">
            <v>1549.4</v>
          </cell>
          <cell r="CN803">
            <v>1619.82</v>
          </cell>
          <cell r="CO803">
            <v>1065.21</v>
          </cell>
        </row>
        <row r="804">
          <cell r="A804" t="str">
            <v xml:space="preserve">      SEG 8-8 - NEW 33 MI VINCENT- MIRA LOMA 500KV T/L</v>
          </cell>
          <cell r="C804">
            <v>242010902.58000001</v>
          </cell>
          <cell r="E804" t="str">
            <v>01-May-07 A</v>
          </cell>
          <cell r="F804">
            <v>41754</v>
          </cell>
          <cell r="G804">
            <v>1681</v>
          </cell>
          <cell r="I804">
            <v>0</v>
          </cell>
          <cell r="K804" t="str">
            <v>Budgeted Total Cost</v>
          </cell>
          <cell r="L804">
            <v>262897.44</v>
          </cell>
          <cell r="M804">
            <v>240036.79</v>
          </cell>
          <cell r="N804">
            <v>251467.12</v>
          </cell>
          <cell r="O804">
            <v>327164.21999999997</v>
          </cell>
          <cell r="P804">
            <v>419506.3</v>
          </cell>
          <cell r="Q804">
            <v>531320.57999999996</v>
          </cell>
          <cell r="R804">
            <v>526318.06000000006</v>
          </cell>
          <cell r="S804">
            <v>640050.61</v>
          </cell>
          <cell r="T804">
            <v>823346.75</v>
          </cell>
          <cell r="U804">
            <v>751751.38</v>
          </cell>
          <cell r="V804">
            <v>891040.69</v>
          </cell>
          <cell r="W804">
            <v>1142564.83</v>
          </cell>
          <cell r="X804">
            <v>1229636.3799999999</v>
          </cell>
          <cell r="Y804">
            <v>1178901.72</v>
          </cell>
          <cell r="Z804">
            <v>1404160.53</v>
          </cell>
          <cell r="AA804">
            <v>1634117.34</v>
          </cell>
          <cell r="AB804">
            <v>2006603.55</v>
          </cell>
          <cell r="AC804">
            <v>2334616.0299999998</v>
          </cell>
          <cell r="AD804">
            <v>2262844.08</v>
          </cell>
          <cell r="AE804">
            <v>3353144.28</v>
          </cell>
          <cell r="AF804">
            <v>3289312.99</v>
          </cell>
          <cell r="AG804">
            <v>2892572.26</v>
          </cell>
          <cell r="AH804">
            <v>2986384.44</v>
          </cell>
          <cell r="AI804">
            <v>2585630.14</v>
          </cell>
          <cell r="AJ804">
            <v>2255362.4300000002</v>
          </cell>
          <cell r="AK804">
            <v>2225216.23</v>
          </cell>
          <cell r="AL804">
            <v>2163394.85</v>
          </cell>
          <cell r="AM804">
            <v>5103475.45</v>
          </cell>
          <cell r="AN804">
            <v>1724613.16</v>
          </cell>
          <cell r="AO804">
            <v>1727192.23</v>
          </cell>
          <cell r="AP804">
            <v>1564374.31</v>
          </cell>
          <cell r="AQ804">
            <v>1469632.43</v>
          </cell>
          <cell r="AR804">
            <v>1387920.78</v>
          </cell>
          <cell r="AS804">
            <v>1321829.31</v>
          </cell>
          <cell r="AT804">
            <v>1370544.19</v>
          </cell>
          <cell r="AU804">
            <v>1213750.5900000001</v>
          </cell>
          <cell r="AV804">
            <v>19237497.609999999</v>
          </cell>
          <cell r="AW804">
            <v>6171230.7199999997</v>
          </cell>
          <cell r="AX804">
            <v>982797.57</v>
          </cell>
          <cell r="AY804">
            <v>981815.45</v>
          </cell>
          <cell r="AZ804">
            <v>955077.43</v>
          </cell>
          <cell r="BA804">
            <v>865620.46</v>
          </cell>
          <cell r="BB804">
            <v>766129.25</v>
          </cell>
          <cell r="BC804">
            <v>1116083.81</v>
          </cell>
          <cell r="BD804">
            <v>2685169.96</v>
          </cell>
          <cell r="BE804">
            <v>1557208.03</v>
          </cell>
          <cell r="BF804">
            <v>1093550.21</v>
          </cell>
          <cell r="BG804">
            <v>936088.78</v>
          </cell>
          <cell r="BH804">
            <v>980664.44</v>
          </cell>
          <cell r="BI804">
            <v>987241.71</v>
          </cell>
          <cell r="BJ804">
            <v>1352554.56</v>
          </cell>
          <cell r="BK804">
            <v>2821598.98</v>
          </cell>
          <cell r="BL804">
            <v>3725909.11</v>
          </cell>
          <cell r="BM804">
            <v>5116315.03</v>
          </cell>
          <cell r="BN804">
            <v>3325106.05</v>
          </cell>
          <cell r="BO804">
            <v>3061887.55</v>
          </cell>
          <cell r="BP804">
            <v>3046609.9</v>
          </cell>
          <cell r="BQ804">
            <v>4177423.87</v>
          </cell>
          <cell r="BR804">
            <v>9529233.3900000006</v>
          </cell>
          <cell r="BS804">
            <v>9107485.3800000008</v>
          </cell>
          <cell r="BT804">
            <v>10569703.52</v>
          </cell>
          <cell r="BU804">
            <v>10395542.83</v>
          </cell>
          <cell r="BV804">
            <v>10223768.98</v>
          </cell>
          <cell r="BW804">
            <v>9502795.4800000004</v>
          </cell>
          <cell r="BX804">
            <v>10526526.9</v>
          </cell>
          <cell r="BY804">
            <v>23307045.98</v>
          </cell>
          <cell r="BZ804">
            <v>9528635.5600000005</v>
          </cell>
          <cell r="CA804">
            <v>1634236.62</v>
          </cell>
          <cell r="CB804">
            <v>1730901.44</v>
          </cell>
          <cell r="CC804">
            <v>1361939.32</v>
          </cell>
          <cell r="CD804">
            <v>1410420.91</v>
          </cell>
          <cell r="CE804">
            <v>1466256</v>
          </cell>
          <cell r="CF804">
            <v>1467224.28</v>
          </cell>
          <cell r="CG804">
            <v>1135314.3999999999</v>
          </cell>
          <cell r="CH804">
            <v>1293874.48</v>
          </cell>
          <cell r="CI804">
            <v>1237619.07</v>
          </cell>
          <cell r="CJ804">
            <v>970419.63</v>
          </cell>
          <cell r="CK804">
            <v>834206.58</v>
          </cell>
          <cell r="CL804">
            <v>761666.88</v>
          </cell>
          <cell r="CM804">
            <v>518996.56</v>
          </cell>
          <cell r="CN804">
            <v>60705.73</v>
          </cell>
        </row>
        <row r="805">
          <cell r="A805" t="str">
            <v xml:space="preserve">        T/L ENGINEERING</v>
          </cell>
          <cell r="C805">
            <v>12103342</v>
          </cell>
          <cell r="E805" t="str">
            <v>02-Sep-08 A</v>
          </cell>
          <cell r="F805">
            <v>41754</v>
          </cell>
          <cell r="G805">
            <v>1266</v>
          </cell>
          <cell r="I805">
            <v>0</v>
          </cell>
          <cell r="K805" t="str">
            <v>Budgeted Total Cost</v>
          </cell>
          <cell r="AB805">
            <v>80668.210000000006</v>
          </cell>
          <cell r="AC805">
            <v>321138.18</v>
          </cell>
          <cell r="AD805">
            <v>516222.84</v>
          </cell>
          <cell r="AE805">
            <v>988272.53</v>
          </cell>
          <cell r="AF805">
            <v>956745.31</v>
          </cell>
          <cell r="AG805">
            <v>693629.96</v>
          </cell>
          <cell r="AH805">
            <v>593848.04</v>
          </cell>
          <cell r="AI805">
            <v>545171.51</v>
          </cell>
          <cell r="AJ805">
            <v>361809.81</v>
          </cell>
          <cell r="AK805">
            <v>284047.07</v>
          </cell>
          <cell r="AL805">
            <v>243718.35</v>
          </cell>
          <cell r="AM805">
            <v>123559.18</v>
          </cell>
          <cell r="AN805">
            <v>179880.78</v>
          </cell>
          <cell r="AO805">
            <v>186359.33</v>
          </cell>
          <cell r="AP805">
            <v>177888.45</v>
          </cell>
          <cell r="AQ805">
            <v>250820.91</v>
          </cell>
          <cell r="AR805">
            <v>236404.39</v>
          </cell>
          <cell r="AS805">
            <v>225147.04</v>
          </cell>
          <cell r="AT805">
            <v>207334.51</v>
          </cell>
          <cell r="AU805">
            <v>186359.33</v>
          </cell>
          <cell r="AV805">
            <v>177888.45</v>
          </cell>
          <cell r="AW805">
            <v>136394.38</v>
          </cell>
          <cell r="AX805">
            <v>125056.92</v>
          </cell>
          <cell r="AY805">
            <v>125056.92</v>
          </cell>
          <cell r="AZ805">
            <v>98468.39</v>
          </cell>
          <cell r="BA805">
            <v>88944.23</v>
          </cell>
          <cell r="BB805">
            <v>93179.67</v>
          </cell>
          <cell r="BC805">
            <v>70219.820000000007</v>
          </cell>
          <cell r="BD805">
            <v>58515.94</v>
          </cell>
          <cell r="BE805">
            <v>55729.47</v>
          </cell>
          <cell r="BF805">
            <v>64088.89</v>
          </cell>
          <cell r="BG805">
            <v>58515.94</v>
          </cell>
          <cell r="BH805">
            <v>61302.41</v>
          </cell>
          <cell r="BI805">
            <v>61302.41</v>
          </cell>
          <cell r="BJ805">
            <v>58515.94</v>
          </cell>
          <cell r="BK805">
            <v>64088.89</v>
          </cell>
          <cell r="BL805">
            <v>85971.06</v>
          </cell>
          <cell r="BM805">
            <v>88944.23</v>
          </cell>
          <cell r="BN805">
            <v>93179.67</v>
          </cell>
          <cell r="BO805">
            <v>117006.1</v>
          </cell>
          <cell r="BP805">
            <v>125056.92</v>
          </cell>
          <cell r="BQ805">
            <v>119372.51</v>
          </cell>
          <cell r="BR805">
            <v>169257.35</v>
          </cell>
          <cell r="BS805">
            <v>177888.45</v>
          </cell>
          <cell r="BT805">
            <v>194830.21</v>
          </cell>
          <cell r="BU805">
            <v>220469.25</v>
          </cell>
          <cell r="BV805">
            <v>247661.74</v>
          </cell>
          <cell r="BW805">
            <v>258919.1</v>
          </cell>
          <cell r="BX805">
            <v>184185.88</v>
          </cell>
          <cell r="BY805">
            <v>194830.21</v>
          </cell>
          <cell r="BZ805">
            <v>186359.33</v>
          </cell>
          <cell r="CA805">
            <v>135760.46</v>
          </cell>
          <cell r="CB805">
            <v>130741.33</v>
          </cell>
          <cell r="CC805">
            <v>113688.11</v>
          </cell>
          <cell r="CD805">
            <v>99757.14</v>
          </cell>
          <cell r="CE805">
            <v>93179.67</v>
          </cell>
          <cell r="CF805">
            <v>97415.11</v>
          </cell>
          <cell r="CG805">
            <v>65935.62</v>
          </cell>
          <cell r="CH805">
            <v>64088.89</v>
          </cell>
          <cell r="CI805">
            <v>61302.41</v>
          </cell>
          <cell r="CJ805">
            <v>21246.86</v>
          </cell>
        </row>
        <row r="806">
          <cell r="A806" t="str">
            <v xml:space="preserve">          SEG 8 - T/L VENDOR ENGG</v>
          </cell>
          <cell r="C806">
            <v>4793726</v>
          </cell>
          <cell r="E806" t="str">
            <v>17-Sep-08 A</v>
          </cell>
          <cell r="F806">
            <v>40226</v>
          </cell>
          <cell r="G806">
            <v>224</v>
          </cell>
          <cell r="I806">
            <v>0</v>
          </cell>
          <cell r="K806" t="str">
            <v>Budgeted Total Cost</v>
          </cell>
          <cell r="AB806">
            <v>50239.92</v>
          </cell>
          <cell r="AC806">
            <v>287811.96000000002</v>
          </cell>
          <cell r="AD806">
            <v>487243.52000000002</v>
          </cell>
          <cell r="AE806">
            <v>926298.58</v>
          </cell>
          <cell r="AF806">
            <v>895442.9</v>
          </cell>
          <cell r="AG806">
            <v>637900.49</v>
          </cell>
          <cell r="AH806">
            <v>503801.76</v>
          </cell>
          <cell r="AI806">
            <v>451991.84</v>
          </cell>
          <cell r="AJ806">
            <v>272865.58</v>
          </cell>
          <cell r="AK806">
            <v>162965.75</v>
          </cell>
          <cell r="AL806">
            <v>112977.03</v>
          </cell>
          <cell r="AM806">
            <v>4186.66</v>
          </cell>
        </row>
        <row r="807">
          <cell r="A807" t="str">
            <v xml:space="preserve">            WS01.04.02.201</v>
          </cell>
          <cell r="B807" t="str">
            <v>SEG 8.8 T/L ENG .VENDOR ENGG</v>
          </cell>
          <cell r="C807">
            <v>4793726</v>
          </cell>
          <cell r="D807" t="str">
            <v>Level of Effort</v>
          </cell>
          <cell r="E807" t="str">
            <v>17-Sep-08 A</v>
          </cell>
          <cell r="F807">
            <v>40226</v>
          </cell>
          <cell r="G807">
            <v>229</v>
          </cell>
          <cell r="H807" t="str">
            <v>B HO 4-11</v>
          </cell>
          <cell r="I807">
            <v>0</v>
          </cell>
          <cell r="J807" t="str">
            <v>Fixed Duration &amp; Units</v>
          </cell>
          <cell r="K807" t="str">
            <v>Budgeted Total Cost</v>
          </cell>
          <cell r="AB807">
            <v>50239.92</v>
          </cell>
          <cell r="AC807">
            <v>287811.96000000002</v>
          </cell>
          <cell r="AD807">
            <v>487243.52000000002</v>
          </cell>
          <cell r="AE807">
            <v>926298.58</v>
          </cell>
          <cell r="AF807">
            <v>895442.9</v>
          </cell>
          <cell r="AG807">
            <v>637900.49</v>
          </cell>
          <cell r="AH807">
            <v>503801.76</v>
          </cell>
          <cell r="AI807">
            <v>451991.84</v>
          </cell>
          <cell r="AJ807">
            <v>272865.58</v>
          </cell>
          <cell r="AK807">
            <v>162965.75</v>
          </cell>
          <cell r="AL807">
            <v>112977.03</v>
          </cell>
          <cell r="AM807">
            <v>4186.66</v>
          </cell>
        </row>
        <row r="808">
          <cell r="A808" t="str">
            <v xml:space="preserve">          SEG 8 - T/L EDISON ENGG</v>
          </cell>
          <cell r="C808">
            <v>7309616</v>
          </cell>
          <cell r="E808" t="str">
            <v>02-Sep-08 A</v>
          </cell>
          <cell r="F808">
            <v>41754</v>
          </cell>
          <cell r="G808">
            <v>1266</v>
          </cell>
          <cell r="I808">
            <v>0</v>
          </cell>
          <cell r="K808" t="str">
            <v>Budgeted Total Cost</v>
          </cell>
          <cell r="AB808">
            <v>30428.29</v>
          </cell>
          <cell r="AC808">
            <v>33326.22</v>
          </cell>
          <cell r="AD808">
            <v>28979.32</v>
          </cell>
          <cell r="AE808">
            <v>61973.95</v>
          </cell>
          <cell r="AF808">
            <v>61302.41</v>
          </cell>
          <cell r="AG808">
            <v>55729.47</v>
          </cell>
          <cell r="AH808">
            <v>90046.28</v>
          </cell>
          <cell r="AI808">
            <v>93179.67</v>
          </cell>
          <cell r="AJ808">
            <v>88944.23</v>
          </cell>
          <cell r="AK808">
            <v>121081.32</v>
          </cell>
          <cell r="AL808">
            <v>130741.33</v>
          </cell>
          <cell r="AM808">
            <v>119372.51</v>
          </cell>
          <cell r="AN808">
            <v>179880.78</v>
          </cell>
          <cell r="AO808">
            <v>186359.33</v>
          </cell>
          <cell r="AP808">
            <v>177888.45</v>
          </cell>
          <cell r="AQ808">
            <v>250820.91</v>
          </cell>
          <cell r="AR808">
            <v>236404.39</v>
          </cell>
          <cell r="AS808">
            <v>225147.04</v>
          </cell>
          <cell r="AT808">
            <v>207334.51</v>
          </cell>
          <cell r="AU808">
            <v>186359.33</v>
          </cell>
          <cell r="AV808">
            <v>177888.45</v>
          </cell>
          <cell r="AW808">
            <v>136394.38</v>
          </cell>
          <cell r="AX808">
            <v>125056.92</v>
          </cell>
          <cell r="AY808">
            <v>125056.92</v>
          </cell>
          <cell r="AZ808">
            <v>98468.39</v>
          </cell>
          <cell r="BA808">
            <v>88944.23</v>
          </cell>
          <cell r="BB808">
            <v>93179.67</v>
          </cell>
          <cell r="BC808">
            <v>70219.820000000007</v>
          </cell>
          <cell r="BD808">
            <v>58515.94</v>
          </cell>
          <cell r="BE808">
            <v>55729.47</v>
          </cell>
          <cell r="BF808">
            <v>64088.89</v>
          </cell>
          <cell r="BG808">
            <v>58515.94</v>
          </cell>
          <cell r="BH808">
            <v>61302.41</v>
          </cell>
          <cell r="BI808">
            <v>61302.41</v>
          </cell>
          <cell r="BJ808">
            <v>58515.94</v>
          </cell>
          <cell r="BK808">
            <v>64088.89</v>
          </cell>
          <cell r="BL808">
            <v>85971.06</v>
          </cell>
          <cell r="BM808">
            <v>88944.23</v>
          </cell>
          <cell r="BN808">
            <v>93179.67</v>
          </cell>
          <cell r="BO808">
            <v>117006.1</v>
          </cell>
          <cell r="BP808">
            <v>125056.92</v>
          </cell>
          <cell r="BQ808">
            <v>119372.51</v>
          </cell>
          <cell r="BR808">
            <v>169257.35</v>
          </cell>
          <cell r="BS808">
            <v>177888.45</v>
          </cell>
          <cell r="BT808">
            <v>194830.21</v>
          </cell>
          <cell r="BU808">
            <v>220469.25</v>
          </cell>
          <cell r="BV808">
            <v>247661.74</v>
          </cell>
          <cell r="BW808">
            <v>258919.1</v>
          </cell>
          <cell r="BX808">
            <v>184185.88</v>
          </cell>
          <cell r="BY808">
            <v>194830.21</v>
          </cell>
          <cell r="BZ808">
            <v>186359.33</v>
          </cell>
          <cell r="CA808">
            <v>135760.46</v>
          </cell>
          <cell r="CB808">
            <v>130741.33</v>
          </cell>
          <cell r="CC808">
            <v>113688.11</v>
          </cell>
          <cell r="CD808">
            <v>99757.14</v>
          </cell>
          <cell r="CE808">
            <v>93179.67</v>
          </cell>
          <cell r="CF808">
            <v>97415.11</v>
          </cell>
          <cell r="CG808">
            <v>65935.62</v>
          </cell>
          <cell r="CH808">
            <v>64088.89</v>
          </cell>
          <cell r="CI808">
            <v>61302.41</v>
          </cell>
          <cell r="CJ808">
            <v>21246.86</v>
          </cell>
        </row>
        <row r="809">
          <cell r="A809" t="str">
            <v xml:space="preserve">            WS01.04.02.402</v>
          </cell>
          <cell r="B809" t="str">
            <v>SEG 8.8 T/L ENG .EDISON ENGG</v>
          </cell>
          <cell r="C809">
            <v>7309616</v>
          </cell>
          <cell r="D809" t="str">
            <v>Level of Effort</v>
          </cell>
          <cell r="E809" t="str">
            <v>02-Sep-08 A</v>
          </cell>
          <cell r="F809">
            <v>41754</v>
          </cell>
          <cell r="G809">
            <v>1312</v>
          </cell>
          <cell r="H809" t="str">
            <v>B HO 4-11</v>
          </cell>
          <cell r="I809">
            <v>0</v>
          </cell>
          <cell r="J809" t="str">
            <v>Fixed Duration &amp; Units</v>
          </cell>
          <cell r="K809" t="str">
            <v>Budgeted Total Cost</v>
          </cell>
          <cell r="AB809">
            <v>30428.29</v>
          </cell>
          <cell r="AC809">
            <v>33326.22</v>
          </cell>
          <cell r="AD809">
            <v>28979.32</v>
          </cell>
          <cell r="AE809">
            <v>61973.95</v>
          </cell>
          <cell r="AF809">
            <v>61302.41</v>
          </cell>
          <cell r="AG809">
            <v>55729.47</v>
          </cell>
          <cell r="AH809">
            <v>90046.28</v>
          </cell>
          <cell r="AI809">
            <v>93179.67</v>
          </cell>
          <cell r="AJ809">
            <v>88944.23</v>
          </cell>
          <cell r="AK809">
            <v>121081.32</v>
          </cell>
          <cell r="AL809">
            <v>130741.33</v>
          </cell>
          <cell r="AM809">
            <v>119372.51</v>
          </cell>
          <cell r="AN809">
            <v>179880.78</v>
          </cell>
          <cell r="AO809">
            <v>186359.33</v>
          </cell>
          <cell r="AP809">
            <v>177888.45</v>
          </cell>
          <cell r="AQ809">
            <v>250820.91</v>
          </cell>
          <cell r="AR809">
            <v>236404.39</v>
          </cell>
          <cell r="AS809">
            <v>225147.04</v>
          </cell>
          <cell r="AT809">
            <v>207334.51</v>
          </cell>
          <cell r="AU809">
            <v>186359.33</v>
          </cell>
          <cell r="AV809">
            <v>177888.45</v>
          </cell>
          <cell r="AW809">
            <v>136394.38</v>
          </cell>
          <cell r="AX809">
            <v>125056.92</v>
          </cell>
          <cell r="AY809">
            <v>125056.92</v>
          </cell>
          <cell r="AZ809">
            <v>98468.39</v>
          </cell>
          <cell r="BA809">
            <v>88944.23</v>
          </cell>
          <cell r="BB809">
            <v>93179.67</v>
          </cell>
          <cell r="BC809">
            <v>70219.820000000007</v>
          </cell>
          <cell r="BD809">
            <v>58515.94</v>
          </cell>
          <cell r="BE809">
            <v>55729.47</v>
          </cell>
          <cell r="BF809">
            <v>64088.89</v>
          </cell>
          <cell r="BG809">
            <v>58515.94</v>
          </cell>
          <cell r="BH809">
            <v>61302.41</v>
          </cell>
          <cell r="BI809">
            <v>61302.41</v>
          </cell>
          <cell r="BJ809">
            <v>58515.94</v>
          </cell>
          <cell r="BK809">
            <v>64088.89</v>
          </cell>
          <cell r="BL809">
            <v>85971.06</v>
          </cell>
          <cell r="BM809">
            <v>88944.23</v>
          </cell>
          <cell r="BN809">
            <v>93179.67</v>
          </cell>
          <cell r="BO809">
            <v>117006.1</v>
          </cell>
          <cell r="BP809">
            <v>125056.92</v>
          </cell>
          <cell r="BQ809">
            <v>119372.51</v>
          </cell>
          <cell r="BR809">
            <v>169257.35</v>
          </cell>
          <cell r="BS809">
            <v>177888.45</v>
          </cell>
          <cell r="BT809">
            <v>194830.21</v>
          </cell>
          <cell r="BU809">
            <v>220469.25</v>
          </cell>
          <cell r="BV809">
            <v>247661.74</v>
          </cell>
          <cell r="BW809">
            <v>258919.1</v>
          </cell>
          <cell r="BX809">
            <v>184185.88</v>
          </cell>
          <cell r="BY809">
            <v>194830.21</v>
          </cell>
          <cell r="BZ809">
            <v>186359.33</v>
          </cell>
          <cell r="CA809">
            <v>135760.46</v>
          </cell>
          <cell r="CB809">
            <v>130741.33</v>
          </cell>
          <cell r="CC809">
            <v>113688.11</v>
          </cell>
          <cell r="CD809">
            <v>99757.14</v>
          </cell>
          <cell r="CE809">
            <v>93179.67</v>
          </cell>
          <cell r="CF809">
            <v>97415.11</v>
          </cell>
          <cell r="CG809">
            <v>65935.62</v>
          </cell>
          <cell r="CH809">
            <v>64088.89</v>
          </cell>
          <cell r="CI809">
            <v>61302.41</v>
          </cell>
          <cell r="CJ809">
            <v>21246.86</v>
          </cell>
        </row>
        <row r="810">
          <cell r="A810" t="str">
            <v xml:space="preserve">        T/L PROCUREMENT</v>
          </cell>
          <cell r="C810">
            <v>61777842.399999999</v>
          </cell>
          <cell r="E810" t="str">
            <v>01-Jun-09 A</v>
          </cell>
          <cell r="F810">
            <v>41229</v>
          </cell>
          <cell r="G810">
            <v>871</v>
          </cell>
          <cell r="I810">
            <v>0</v>
          </cell>
          <cell r="K810" t="str">
            <v>Budgeted Total Cost</v>
          </cell>
          <cell r="AV810">
            <v>18169337.98</v>
          </cell>
          <cell r="AW810">
            <v>5177095.6900000004</v>
          </cell>
          <cell r="BJ810">
            <v>33369.339999999997</v>
          </cell>
          <cell r="BK810">
            <v>191873.69</v>
          </cell>
          <cell r="BL810">
            <v>183531.35</v>
          </cell>
          <cell r="BM810">
            <v>175189.02</v>
          </cell>
          <cell r="BN810">
            <v>183531.35</v>
          </cell>
          <cell r="BO810">
            <v>183531.35</v>
          </cell>
          <cell r="BP810">
            <v>183531.35</v>
          </cell>
          <cell r="BQ810">
            <v>175189.02</v>
          </cell>
          <cell r="BR810">
            <v>183531.35</v>
          </cell>
          <cell r="BS810">
            <v>175189.02</v>
          </cell>
          <cell r="BT810">
            <v>681514.38</v>
          </cell>
          <cell r="BU810">
            <v>1229799.74</v>
          </cell>
          <cell r="BV810">
            <v>685726.94</v>
          </cell>
          <cell r="BW810">
            <v>191873.69</v>
          </cell>
          <cell r="BX810">
            <v>7181881.6699999999</v>
          </cell>
          <cell r="BY810">
            <v>19853205.57</v>
          </cell>
          <cell r="BZ810">
            <v>6938832.1399999997</v>
          </cell>
        </row>
        <row r="811">
          <cell r="A811" t="str">
            <v xml:space="preserve">          SEG 4 - T/L TOWER STEEL</v>
          </cell>
          <cell r="C811">
            <v>33515091</v>
          </cell>
          <cell r="E811">
            <v>40127</v>
          </cell>
          <cell r="F811">
            <v>41225</v>
          </cell>
          <cell r="G811">
            <v>753</v>
          </cell>
          <cell r="I811">
            <v>0</v>
          </cell>
          <cell r="K811" t="str">
            <v>Budgeted Total Cost</v>
          </cell>
          <cell r="BX811">
            <v>7015034.9900000002</v>
          </cell>
          <cell r="BY811">
            <v>19661331.879999999</v>
          </cell>
          <cell r="BZ811">
            <v>6838724.1299999999</v>
          </cell>
        </row>
        <row r="812">
          <cell r="A812" t="str">
            <v xml:space="preserve">            WS01.04.03.401</v>
          </cell>
          <cell r="B812" t="str">
            <v>SEG 8.8 PROC .TOWER STEEL</v>
          </cell>
          <cell r="C812">
            <v>33515091</v>
          </cell>
          <cell r="D812" t="str">
            <v>WBS Summary</v>
          </cell>
          <cell r="E812">
            <v>40127</v>
          </cell>
          <cell r="F812">
            <v>41225</v>
          </cell>
          <cell r="G812">
            <v>784</v>
          </cell>
          <cell r="H812" t="str">
            <v>B PRO 4-11</v>
          </cell>
          <cell r="I812">
            <v>0</v>
          </cell>
          <cell r="J812" t="str">
            <v>Fixed Duration &amp; Units</v>
          </cell>
          <cell r="K812" t="str">
            <v>Budgeted Total Cost</v>
          </cell>
          <cell r="BX812">
            <v>7015034.9900000002</v>
          </cell>
          <cell r="BY812">
            <v>19661331.879999999</v>
          </cell>
          <cell r="BZ812">
            <v>6838724.1299999999</v>
          </cell>
        </row>
        <row r="813">
          <cell r="A813" t="str">
            <v xml:space="preserve">          SEG 4 - T/L CONDUCTORS</v>
          </cell>
          <cell r="C813">
            <v>18327564.719999999</v>
          </cell>
          <cell r="E813">
            <v>40091</v>
          </cell>
          <cell r="F813">
            <v>40332</v>
          </cell>
          <cell r="G813">
            <v>165</v>
          </cell>
          <cell r="I813">
            <v>0</v>
          </cell>
          <cell r="K813" t="str">
            <v>Budgeted Total Cost</v>
          </cell>
          <cell r="AV813">
            <v>14085527.17</v>
          </cell>
          <cell r="AW813">
            <v>4241949.2699999996</v>
          </cell>
        </row>
        <row r="814">
          <cell r="A814" t="str">
            <v xml:space="preserve">            WS01.04.03.412</v>
          </cell>
          <cell r="B814" t="str">
            <v>SEG 8.8 PROC .CONDUCTORS</v>
          </cell>
          <cell r="C814">
            <v>18327564.719999999</v>
          </cell>
          <cell r="D814" t="str">
            <v>WBS Summary</v>
          </cell>
          <cell r="E814">
            <v>40091</v>
          </cell>
          <cell r="F814">
            <v>40332</v>
          </cell>
          <cell r="G814">
            <v>173</v>
          </cell>
          <cell r="H814" t="str">
            <v>B PRO 4-11</v>
          </cell>
          <cell r="I814">
            <v>0</v>
          </cell>
          <cell r="J814" t="str">
            <v>Fixed Duration &amp; Units</v>
          </cell>
          <cell r="K814" t="str">
            <v>Budgeted Total Cost</v>
          </cell>
          <cell r="AV814">
            <v>14085527.17</v>
          </cell>
          <cell r="AW814">
            <v>4241949.2699999996</v>
          </cell>
        </row>
        <row r="815">
          <cell r="A815" t="str">
            <v xml:space="preserve">          SEG 4 - T/L FIBER OPTIC CABLE</v>
          </cell>
          <cell r="C815">
            <v>261749.81</v>
          </cell>
          <cell r="E815">
            <v>40077</v>
          </cell>
          <cell r="F815">
            <v>40332</v>
          </cell>
          <cell r="G815">
            <v>175</v>
          </cell>
          <cell r="I815">
            <v>0</v>
          </cell>
          <cell r="K815" t="str">
            <v>Budgeted Total Cost</v>
          </cell>
          <cell r="AV815">
            <v>204476.61</v>
          </cell>
          <cell r="AW815">
            <v>57272</v>
          </cell>
        </row>
        <row r="816">
          <cell r="A816" t="str">
            <v xml:space="preserve">            WS01.04.03.1613</v>
          </cell>
          <cell r="B816" t="str">
            <v>SEG 8.8 PROC .FIBER OPTIC CABLE</v>
          </cell>
          <cell r="C816">
            <v>261749.81</v>
          </cell>
          <cell r="D816" t="str">
            <v>WBS Summary</v>
          </cell>
          <cell r="E816">
            <v>40077</v>
          </cell>
          <cell r="F816">
            <v>40332</v>
          </cell>
          <cell r="G816">
            <v>183</v>
          </cell>
          <cell r="H816" t="str">
            <v>B PRO 4-11</v>
          </cell>
          <cell r="I816">
            <v>0</v>
          </cell>
          <cell r="J816" t="str">
            <v>Fixed Duration &amp; Units</v>
          </cell>
          <cell r="K816" t="str">
            <v>Budgeted Total Cost</v>
          </cell>
          <cell r="AV816">
            <v>204476.61</v>
          </cell>
          <cell r="AW816">
            <v>57272</v>
          </cell>
        </row>
        <row r="817">
          <cell r="A817" t="str">
            <v xml:space="preserve">          SEG 4 - T/L SHIELD/GROUND CABLE</v>
          </cell>
          <cell r="C817">
            <v>59980.69</v>
          </cell>
          <cell r="E817">
            <v>40109</v>
          </cell>
          <cell r="F817">
            <v>40332</v>
          </cell>
          <cell r="G817">
            <v>152</v>
          </cell>
          <cell r="I817">
            <v>0</v>
          </cell>
          <cell r="K817" t="str">
            <v>Budgeted Total Cost</v>
          </cell>
          <cell r="AV817">
            <v>44875.37</v>
          </cell>
          <cell r="AW817">
            <v>15105</v>
          </cell>
        </row>
        <row r="818">
          <cell r="A818" t="str">
            <v xml:space="preserve">            WS01.04.03.604</v>
          </cell>
          <cell r="B818" t="str">
            <v>SEG 8.8 PROC .SHIELD/GROUND CABLE</v>
          </cell>
          <cell r="C818">
            <v>59980.69</v>
          </cell>
          <cell r="D818" t="str">
            <v>WBS Summary</v>
          </cell>
          <cell r="E818">
            <v>40109</v>
          </cell>
          <cell r="F818">
            <v>40332</v>
          </cell>
          <cell r="G818">
            <v>159</v>
          </cell>
          <cell r="H818" t="str">
            <v>B PRO 4-11</v>
          </cell>
          <cell r="I818">
            <v>0</v>
          </cell>
          <cell r="J818" t="str">
            <v>Fixed Duration &amp; Units</v>
          </cell>
          <cell r="K818" t="str">
            <v>Budgeted Total Cost</v>
          </cell>
          <cell r="AV818">
            <v>44875.37</v>
          </cell>
          <cell r="AW818">
            <v>15105</v>
          </cell>
        </row>
        <row r="819">
          <cell r="A819" t="str">
            <v xml:space="preserve">          SEG 4 - T/L MISC HARDWARE</v>
          </cell>
          <cell r="C819">
            <v>4697246.1900000004</v>
          </cell>
          <cell r="E819">
            <v>40028</v>
          </cell>
          <cell r="F819">
            <v>40332</v>
          </cell>
          <cell r="G819">
            <v>209</v>
          </cell>
          <cell r="I819">
            <v>0</v>
          </cell>
          <cell r="K819" t="str">
            <v>Budgeted Total Cost</v>
          </cell>
          <cell r="AV819">
            <v>3834458.82</v>
          </cell>
          <cell r="AW819">
            <v>862769.42</v>
          </cell>
        </row>
        <row r="820">
          <cell r="A820" t="str">
            <v xml:space="preserve">            WS01.04.03.205</v>
          </cell>
          <cell r="B820" t="str">
            <v>SEG 8.8 PROC .MISC HARDWARE</v>
          </cell>
          <cell r="C820">
            <v>4697246.1900000004</v>
          </cell>
          <cell r="D820" t="str">
            <v>WBS Summary</v>
          </cell>
          <cell r="E820">
            <v>40028</v>
          </cell>
          <cell r="F820">
            <v>40332</v>
          </cell>
          <cell r="G820">
            <v>218</v>
          </cell>
          <cell r="H820" t="str">
            <v>B PRO 4-11</v>
          </cell>
          <cell r="I820">
            <v>0</v>
          </cell>
          <cell r="J820" t="str">
            <v>Fixed Duration &amp; Units</v>
          </cell>
          <cell r="K820" t="str">
            <v>Budgeted Total Cost</v>
          </cell>
          <cell r="AV820">
            <v>3834458.82</v>
          </cell>
          <cell r="AW820">
            <v>862769.42</v>
          </cell>
        </row>
        <row r="821">
          <cell r="A821" t="str">
            <v xml:space="preserve">          SEG 4 - T/L MATERIAL PAMM &amp; SUPPLY EXPENSE</v>
          </cell>
          <cell r="C821">
            <v>2046447</v>
          </cell>
          <cell r="E821" t="str">
            <v>01-Jun-09 A</v>
          </cell>
          <cell r="F821">
            <v>41225</v>
          </cell>
          <cell r="G821">
            <v>784</v>
          </cell>
          <cell r="I821">
            <v>0</v>
          </cell>
          <cell r="K821" t="str">
            <v>Budgeted Total Cost</v>
          </cell>
          <cell r="BT821">
            <v>489640.69</v>
          </cell>
          <cell r="BU821">
            <v>1054610.72</v>
          </cell>
          <cell r="BV821">
            <v>502195.58</v>
          </cell>
        </row>
        <row r="822">
          <cell r="A822" t="str">
            <v xml:space="preserve">            WS01.04.03.1633</v>
          </cell>
          <cell r="B822" t="str">
            <v>SEG 8.8 PROC .MATERIAL PAMM &amp; SUPPLY EXP</v>
          </cell>
          <cell r="C822">
            <v>2046447</v>
          </cell>
          <cell r="D822" t="str">
            <v>WBS Summary</v>
          </cell>
          <cell r="E822" t="str">
            <v>01-Jun-09 A</v>
          </cell>
          <cell r="F822">
            <v>41225</v>
          </cell>
          <cell r="G822">
            <v>815</v>
          </cell>
          <cell r="H822" t="str">
            <v>B PRO 4-11</v>
          </cell>
          <cell r="I822">
            <v>0</v>
          </cell>
          <cell r="J822" t="str">
            <v>Fixed Duration &amp; Units</v>
          </cell>
          <cell r="K822" t="str">
            <v>Budgeted Total Cost</v>
          </cell>
          <cell r="BT822">
            <v>489640.69</v>
          </cell>
          <cell r="BU822">
            <v>1054610.72</v>
          </cell>
          <cell r="BV822">
            <v>502195.58</v>
          </cell>
        </row>
        <row r="823">
          <cell r="A823" t="str">
            <v xml:space="preserve">          SEG 4 - T/L CIVIL MATERIAL</v>
          </cell>
          <cell r="C823">
            <v>2869763</v>
          </cell>
          <cell r="E823">
            <v>40750</v>
          </cell>
          <cell r="F823">
            <v>41229</v>
          </cell>
          <cell r="G823">
            <v>331</v>
          </cell>
          <cell r="I823">
            <v>0</v>
          </cell>
          <cell r="K823" t="str">
            <v>Budgeted Total Cost</v>
          </cell>
          <cell r="BJ823">
            <v>33369.339999999997</v>
          </cell>
          <cell r="BK823">
            <v>191873.69</v>
          </cell>
          <cell r="BL823">
            <v>183531.35</v>
          </cell>
          <cell r="BM823">
            <v>175189.02</v>
          </cell>
          <cell r="BN823">
            <v>183531.35</v>
          </cell>
          <cell r="BO823">
            <v>183531.35</v>
          </cell>
          <cell r="BP823">
            <v>183531.35</v>
          </cell>
          <cell r="BQ823">
            <v>175189.02</v>
          </cell>
          <cell r="BR823">
            <v>183531.35</v>
          </cell>
          <cell r="BS823">
            <v>175189.02</v>
          </cell>
          <cell r="BT823">
            <v>191873.69</v>
          </cell>
          <cell r="BU823">
            <v>175189.02</v>
          </cell>
          <cell r="BV823">
            <v>183531.35</v>
          </cell>
          <cell r="BW823">
            <v>191873.69</v>
          </cell>
          <cell r="BX823">
            <v>166846.69</v>
          </cell>
          <cell r="BY823">
            <v>191873.69</v>
          </cell>
          <cell r="BZ823">
            <v>100108.01</v>
          </cell>
        </row>
        <row r="824">
          <cell r="A824" t="str">
            <v xml:space="preserve">            WS01.04.03.1653</v>
          </cell>
          <cell r="B824" t="str">
            <v>SEG 8.8 PROC .CIVIL MATERIAL</v>
          </cell>
          <cell r="C824">
            <v>2869763</v>
          </cell>
          <cell r="D824" t="str">
            <v>WBS Summary</v>
          </cell>
          <cell r="E824">
            <v>40750</v>
          </cell>
          <cell r="F824">
            <v>41229</v>
          </cell>
          <cell r="G824">
            <v>344</v>
          </cell>
          <cell r="H824" t="str">
            <v>B PRO 4-11</v>
          </cell>
          <cell r="I824">
            <v>0</v>
          </cell>
          <cell r="J824" t="str">
            <v>Fixed Duration &amp; Units</v>
          </cell>
          <cell r="K824" t="str">
            <v>Budgeted Total Cost</v>
          </cell>
          <cell r="BJ824">
            <v>33369.339999999997</v>
          </cell>
          <cell r="BK824">
            <v>191873.69</v>
          </cell>
          <cell r="BL824">
            <v>183531.35</v>
          </cell>
          <cell r="BM824">
            <v>175189.02</v>
          </cell>
          <cell r="BN824">
            <v>183531.35</v>
          </cell>
          <cell r="BO824">
            <v>183531.35</v>
          </cell>
          <cell r="BP824">
            <v>183531.35</v>
          </cell>
          <cell r="BQ824">
            <v>175189.02</v>
          </cell>
          <cell r="BR824">
            <v>183531.35</v>
          </cell>
          <cell r="BS824">
            <v>175189.02</v>
          </cell>
          <cell r="BT824">
            <v>191873.69</v>
          </cell>
          <cell r="BU824">
            <v>175189.02</v>
          </cell>
          <cell r="BV824">
            <v>183531.35</v>
          </cell>
          <cell r="BW824">
            <v>191873.69</v>
          </cell>
          <cell r="BX824">
            <v>166846.69</v>
          </cell>
          <cell r="BY824">
            <v>191873.69</v>
          </cell>
          <cell r="BZ824">
            <v>100108.01</v>
          </cell>
        </row>
        <row r="825">
          <cell r="A825" t="str">
            <v xml:space="preserve">        T/L CONSTRUCTION</v>
          </cell>
          <cell r="C825">
            <v>86828097.180000007</v>
          </cell>
          <cell r="E825">
            <v>40028</v>
          </cell>
          <cell r="F825">
            <v>41646</v>
          </cell>
          <cell r="G825">
            <v>1110</v>
          </cell>
          <cell r="I825">
            <v>0</v>
          </cell>
          <cell r="K825" t="str">
            <v>Budgeted Total Cost</v>
          </cell>
          <cell r="AM825">
            <v>3496227.59</v>
          </cell>
          <cell r="AN825">
            <v>54558.52</v>
          </cell>
          <cell r="AO825">
            <v>50659.040000000001</v>
          </cell>
          <cell r="AP825">
            <v>44895.34</v>
          </cell>
          <cell r="AQ825">
            <v>59638.11</v>
          </cell>
          <cell r="AR825">
            <v>167010.65</v>
          </cell>
          <cell r="AS825">
            <v>159057.76</v>
          </cell>
          <cell r="AT825">
            <v>200652.22</v>
          </cell>
          <cell r="AU825">
            <v>206946.12</v>
          </cell>
          <cell r="AV825">
            <v>200275.96</v>
          </cell>
          <cell r="AW825">
            <v>244572.69</v>
          </cell>
          <cell r="AX825">
            <v>244572.69</v>
          </cell>
          <cell r="AY825">
            <v>244572.69</v>
          </cell>
          <cell r="AZ825">
            <v>244572.69</v>
          </cell>
          <cell r="BA825">
            <v>227640.73</v>
          </cell>
          <cell r="BB825">
            <v>206946.12</v>
          </cell>
          <cell r="BC825">
            <v>558678.42000000004</v>
          </cell>
          <cell r="BD825">
            <v>2181832.41</v>
          </cell>
          <cell r="BE825">
            <v>1068373.76</v>
          </cell>
          <cell r="BF825">
            <v>338467.43</v>
          </cell>
          <cell r="BG825">
            <v>300696.65999999997</v>
          </cell>
          <cell r="BH825">
            <v>315015.53999999998</v>
          </cell>
          <cell r="BI825">
            <v>269590.02</v>
          </cell>
          <cell r="BJ825">
            <v>495979.32</v>
          </cell>
          <cell r="BK825">
            <v>1712517.21</v>
          </cell>
          <cell r="BL825">
            <v>1622354.93</v>
          </cell>
          <cell r="BM825">
            <v>1548611.53</v>
          </cell>
          <cell r="BN825">
            <v>1612914.09</v>
          </cell>
          <cell r="BO825">
            <v>1611066.96</v>
          </cell>
          <cell r="BP825">
            <v>1587738.49</v>
          </cell>
          <cell r="BQ825">
            <v>2555724.33</v>
          </cell>
          <cell r="BR825">
            <v>7647784.1699999999</v>
          </cell>
          <cell r="BS825">
            <v>7295231.96</v>
          </cell>
          <cell r="BT825">
            <v>8095213.8399999999</v>
          </cell>
          <cell r="BU825">
            <v>7779844.4199999999</v>
          </cell>
          <cell r="BV825">
            <v>8140100.2699999996</v>
          </cell>
          <cell r="BW825">
            <v>7849437.21</v>
          </cell>
          <cell r="BX825">
            <v>2114750.23</v>
          </cell>
          <cell r="BY825">
            <v>2431962.7599999998</v>
          </cell>
          <cell r="BZ825">
            <v>1631548.65</v>
          </cell>
          <cell r="CA825">
            <v>761666.88</v>
          </cell>
          <cell r="CB825">
            <v>834206.58</v>
          </cell>
          <cell r="CC825">
            <v>725397.03</v>
          </cell>
          <cell r="CD825">
            <v>761666.88</v>
          </cell>
          <cell r="CE825">
            <v>797936.73</v>
          </cell>
          <cell r="CF825">
            <v>834206.58</v>
          </cell>
          <cell r="CG825">
            <v>725397.03</v>
          </cell>
          <cell r="CH825">
            <v>834206.58</v>
          </cell>
          <cell r="CI825">
            <v>797936.73</v>
          </cell>
          <cell r="CJ825">
            <v>761666.88</v>
          </cell>
          <cell r="CK825">
            <v>834206.58</v>
          </cell>
          <cell r="CL825">
            <v>761666.88</v>
          </cell>
          <cell r="CM825">
            <v>518996.56</v>
          </cell>
          <cell r="CN825">
            <v>60705.73</v>
          </cell>
        </row>
        <row r="826">
          <cell r="A826" t="str">
            <v xml:space="preserve">          SEG 8 T/L CONSTRUCTION CONTRACT</v>
          </cell>
          <cell r="C826">
            <v>86828097.180000007</v>
          </cell>
          <cell r="E826">
            <v>40028</v>
          </cell>
          <cell r="F826">
            <v>41646</v>
          </cell>
          <cell r="G826">
            <v>1110</v>
          </cell>
          <cell r="I826">
            <v>0</v>
          </cell>
          <cell r="K826" t="str">
            <v>Budgeted Total Cost</v>
          </cell>
          <cell r="AM826">
            <v>3496227.59</v>
          </cell>
          <cell r="AN826">
            <v>54558.52</v>
          </cell>
          <cell r="AO826">
            <v>50659.040000000001</v>
          </cell>
          <cell r="AP826">
            <v>44895.34</v>
          </cell>
          <cell r="AQ826">
            <v>59638.11</v>
          </cell>
          <cell r="AR826">
            <v>167010.65</v>
          </cell>
          <cell r="AS826">
            <v>159057.76</v>
          </cell>
          <cell r="AT826">
            <v>200652.22</v>
          </cell>
          <cell r="AU826">
            <v>206946.12</v>
          </cell>
          <cell r="AV826">
            <v>200275.96</v>
          </cell>
          <cell r="AW826">
            <v>244572.69</v>
          </cell>
          <cell r="AX826">
            <v>244572.69</v>
          </cell>
          <cell r="AY826">
            <v>244572.69</v>
          </cell>
          <cell r="AZ826">
            <v>244572.69</v>
          </cell>
          <cell r="BA826">
            <v>227640.73</v>
          </cell>
          <cell r="BB826">
            <v>206946.12</v>
          </cell>
          <cell r="BC826">
            <v>558678.42000000004</v>
          </cell>
          <cell r="BD826">
            <v>2181832.41</v>
          </cell>
          <cell r="BE826">
            <v>1068373.76</v>
          </cell>
          <cell r="BF826">
            <v>338467.43</v>
          </cell>
          <cell r="BG826">
            <v>300696.65999999997</v>
          </cell>
          <cell r="BH826">
            <v>315015.53999999998</v>
          </cell>
          <cell r="BI826">
            <v>269590.02</v>
          </cell>
          <cell r="BJ826">
            <v>495979.32</v>
          </cell>
          <cell r="BK826">
            <v>1712517.21</v>
          </cell>
          <cell r="BL826">
            <v>1622354.93</v>
          </cell>
          <cell r="BM826">
            <v>1548611.53</v>
          </cell>
          <cell r="BN826">
            <v>1612914.09</v>
          </cell>
          <cell r="BO826">
            <v>1611066.96</v>
          </cell>
          <cell r="BP826">
            <v>1587738.49</v>
          </cell>
          <cell r="BQ826">
            <v>2555724.33</v>
          </cell>
          <cell r="BR826">
            <v>7647784.1699999999</v>
          </cell>
          <cell r="BS826">
            <v>7295231.96</v>
          </cell>
          <cell r="BT826">
            <v>8095213.8399999999</v>
          </cell>
          <cell r="BU826">
            <v>7779844.4199999999</v>
          </cell>
          <cell r="BV826">
            <v>8140100.2699999996</v>
          </cell>
          <cell r="BW826">
            <v>7849437.21</v>
          </cell>
          <cell r="BX826">
            <v>2114750.23</v>
          </cell>
          <cell r="BY826">
            <v>2431962.7599999998</v>
          </cell>
          <cell r="BZ826">
            <v>1631548.65</v>
          </cell>
          <cell r="CA826">
            <v>761666.88</v>
          </cell>
          <cell r="CB826">
            <v>834206.58</v>
          </cell>
          <cell r="CC826">
            <v>725397.03</v>
          </cell>
          <cell r="CD826">
            <v>761666.88</v>
          </cell>
          <cell r="CE826">
            <v>797936.73</v>
          </cell>
          <cell r="CF826">
            <v>834206.58</v>
          </cell>
          <cell r="CG826">
            <v>725397.03</v>
          </cell>
          <cell r="CH826">
            <v>834206.58</v>
          </cell>
          <cell r="CI826">
            <v>797936.73</v>
          </cell>
          <cell r="CJ826">
            <v>761666.88</v>
          </cell>
          <cell r="CK826">
            <v>834206.58</v>
          </cell>
          <cell r="CL826">
            <v>761666.88</v>
          </cell>
          <cell r="CM826">
            <v>518996.56</v>
          </cell>
          <cell r="CN826">
            <v>60705.73</v>
          </cell>
        </row>
        <row r="827">
          <cell r="A827" t="str">
            <v xml:space="preserve">            LOE01.04.12.951</v>
          </cell>
          <cell r="B827" t="str">
            <v>SEG 8.8 CONSTRUCTION (Permitting)</v>
          </cell>
          <cell r="C827">
            <v>4583600</v>
          </cell>
          <cell r="D827" t="str">
            <v>WBS Summary</v>
          </cell>
          <cell r="E827">
            <v>40028</v>
          </cell>
          <cell r="F827">
            <v>41646</v>
          </cell>
          <cell r="G827">
            <v>1157</v>
          </cell>
          <cell r="H827" t="str">
            <v>B CON 4-11</v>
          </cell>
          <cell r="I827">
            <v>0</v>
          </cell>
          <cell r="J827" t="str">
            <v>Fixed Duration &amp; Units</v>
          </cell>
          <cell r="K827" t="str">
            <v>Budgeted Total Cost</v>
          </cell>
          <cell r="AM827">
            <v>52078.59</v>
          </cell>
          <cell r="AN827">
            <v>54558.52</v>
          </cell>
          <cell r="AO827">
            <v>50659.040000000001</v>
          </cell>
          <cell r="AP827">
            <v>44895.34</v>
          </cell>
          <cell r="AQ827">
            <v>59638.11</v>
          </cell>
          <cell r="AR827">
            <v>167010.65</v>
          </cell>
          <cell r="AS827">
            <v>159057.76</v>
          </cell>
          <cell r="AT827">
            <v>200652.22</v>
          </cell>
          <cell r="AU827">
            <v>206946.12</v>
          </cell>
          <cell r="AV827">
            <v>200275.96</v>
          </cell>
          <cell r="AW827">
            <v>244572.69</v>
          </cell>
          <cell r="AX827">
            <v>244572.69</v>
          </cell>
          <cell r="AY827">
            <v>244572.69</v>
          </cell>
          <cell r="AZ827">
            <v>244572.69</v>
          </cell>
          <cell r="BA827">
            <v>227640.73</v>
          </cell>
          <cell r="BB827">
            <v>206946.12</v>
          </cell>
          <cell r="BC827">
            <v>216352.76</v>
          </cell>
          <cell r="BD827">
            <v>184028.12</v>
          </cell>
          <cell r="BE827">
            <v>171029.85</v>
          </cell>
          <cell r="BF827">
            <v>194016.26</v>
          </cell>
          <cell r="BG827">
            <v>168806.46</v>
          </cell>
          <cell r="BH827">
            <v>176844.87</v>
          </cell>
          <cell r="BI827">
            <v>131419.34</v>
          </cell>
          <cell r="BJ827">
            <v>111340.43</v>
          </cell>
          <cell r="BK827">
            <v>114761.03</v>
          </cell>
          <cell r="BL827">
            <v>94066.42</v>
          </cell>
          <cell r="BM827">
            <v>89790.67</v>
          </cell>
          <cell r="BN827">
            <v>84625.57</v>
          </cell>
          <cell r="BO827">
            <v>82778.45</v>
          </cell>
          <cell r="BP827">
            <v>59449.98</v>
          </cell>
          <cell r="BQ827">
            <v>23345.57</v>
          </cell>
          <cell r="BR827">
            <v>24457.27</v>
          </cell>
          <cell r="BS827">
            <v>18419.91</v>
          </cell>
          <cell r="BT827">
            <v>19668.43</v>
          </cell>
          <cell r="BU827">
            <v>9748.7000000000007</v>
          </cell>
        </row>
        <row r="828">
          <cell r="A828" t="str">
            <v xml:space="preserve">            LOE01.04.12.2941</v>
          </cell>
          <cell r="B828" t="str">
            <v>SEG 8.8 CONSTRUCTION (Removal)</v>
          </cell>
          <cell r="C828">
            <v>3444149</v>
          </cell>
          <cell r="D828" t="str">
            <v>Level of Effort</v>
          </cell>
          <cell r="E828">
            <v>40028</v>
          </cell>
          <cell r="F828">
            <v>40028</v>
          </cell>
          <cell r="G828">
            <v>0</v>
          </cell>
          <cell r="H828" t="str">
            <v>B CON 4-11</v>
          </cell>
          <cell r="I828">
            <v>0</v>
          </cell>
          <cell r="J828" t="str">
            <v>Fixed Duration &amp; Units</v>
          </cell>
          <cell r="K828" t="str">
            <v>Budgeted Total Cost</v>
          </cell>
          <cell r="AM828">
            <v>3444149</v>
          </cell>
        </row>
        <row r="829">
          <cell r="A829" t="str">
            <v xml:space="preserve">            LOE01.04.12.2961</v>
          </cell>
          <cell r="B829" t="str">
            <v>SEG 8.8 CONSTRUCTION (Access Roads)</v>
          </cell>
          <cell r="C829">
            <v>2394057.75</v>
          </cell>
          <cell r="D829" t="str">
            <v>Level of Effort</v>
          </cell>
          <cell r="E829">
            <v>40526</v>
          </cell>
          <cell r="F829">
            <v>40595</v>
          </cell>
          <cell r="G829">
            <v>50</v>
          </cell>
          <cell r="H829" t="str">
            <v>B CON 4-11</v>
          </cell>
          <cell r="I829">
            <v>0</v>
          </cell>
          <cell r="J829" t="str">
            <v>Fixed Duration &amp; Units</v>
          </cell>
          <cell r="K829" t="str">
            <v>Budgeted Total Cost</v>
          </cell>
          <cell r="BC829">
            <v>254398.86</v>
          </cell>
          <cell r="BD829">
            <v>1865914.1</v>
          </cell>
          <cell r="BE829">
            <v>273744.78000000003</v>
          </cell>
        </row>
        <row r="830">
          <cell r="A830" t="str">
            <v xml:space="preserve">            LOE01.04.12.2981</v>
          </cell>
          <cell r="B830" t="str">
            <v>SEG 8.8 CONSTRUCTION (Civil PAMM, Supply, &amp; OH)</v>
          </cell>
          <cell r="C830">
            <v>3165364.63</v>
          </cell>
          <cell r="D830" t="str">
            <v>Level of Effort</v>
          </cell>
          <cell r="E830">
            <v>40526</v>
          </cell>
          <cell r="F830">
            <v>41229</v>
          </cell>
          <cell r="G830">
            <v>504</v>
          </cell>
          <cell r="H830" t="str">
            <v>B CON 4-11</v>
          </cell>
          <cell r="I830">
            <v>0</v>
          </cell>
          <cell r="J830" t="str">
            <v>Fixed Duration &amp; Units</v>
          </cell>
          <cell r="K830" t="str">
            <v>Budgeted Total Cost</v>
          </cell>
          <cell r="BC830">
            <v>87926.8</v>
          </cell>
          <cell r="BD830">
            <v>131890.19</v>
          </cell>
          <cell r="BE830">
            <v>125609.71</v>
          </cell>
          <cell r="BF830">
            <v>144451.16</v>
          </cell>
          <cell r="BG830">
            <v>131890.19</v>
          </cell>
          <cell r="BH830">
            <v>138170.68</v>
          </cell>
          <cell r="BI830">
            <v>138170.68</v>
          </cell>
          <cell r="BJ830">
            <v>131890.19</v>
          </cell>
          <cell r="BK830">
            <v>144451.16</v>
          </cell>
          <cell r="BL830">
            <v>138170.68</v>
          </cell>
          <cell r="BM830">
            <v>131890.19</v>
          </cell>
          <cell r="BN830">
            <v>138170.68</v>
          </cell>
          <cell r="BO830">
            <v>138170.68</v>
          </cell>
          <cell r="BP830">
            <v>138170.68</v>
          </cell>
          <cell r="BQ830">
            <v>131890.19</v>
          </cell>
          <cell r="BR830">
            <v>138170.68</v>
          </cell>
          <cell r="BS830">
            <v>131890.19</v>
          </cell>
          <cell r="BT830">
            <v>144451.16</v>
          </cell>
          <cell r="BU830">
            <v>131890.19</v>
          </cell>
          <cell r="BV830">
            <v>138170.68</v>
          </cell>
          <cell r="BW830">
            <v>144451.16</v>
          </cell>
          <cell r="BX830">
            <v>125609.71</v>
          </cell>
          <cell r="BY830">
            <v>144451.16</v>
          </cell>
          <cell r="BZ830">
            <v>75365.820000000007</v>
          </cell>
        </row>
        <row r="831">
          <cell r="A831" t="str">
            <v xml:space="preserve">            LOE01.04.12.3181</v>
          </cell>
          <cell r="B831" t="str">
            <v>SEG 8.8 CONSTRUCTION (Mobilization/Demobilization)</v>
          </cell>
          <cell r="C831">
            <v>497989.41</v>
          </cell>
          <cell r="D831" t="str">
            <v>Level of Effort</v>
          </cell>
          <cell r="E831">
            <v>40526</v>
          </cell>
          <cell r="F831">
            <v>40595</v>
          </cell>
          <cell r="G831">
            <v>50</v>
          </cell>
          <cell r="H831" t="str">
            <v>B CON 4-11</v>
          </cell>
          <cell r="I831">
            <v>0</v>
          </cell>
          <cell r="J831" t="str">
            <v>Fixed Duration &amp; Units</v>
          </cell>
          <cell r="K831" t="str">
            <v>Budgeted Total Cost</v>
          </cell>
          <cell r="BE831">
            <v>497989.41</v>
          </cell>
        </row>
        <row r="832">
          <cell r="A832" t="str">
            <v xml:space="preserve">            LOE01.04.12.2951</v>
          </cell>
          <cell r="B832" t="str">
            <v>SEG 8.8 CONSTRUCTION (Foundations)</v>
          </cell>
          <cell r="C832">
            <v>21736388</v>
          </cell>
          <cell r="D832" t="str">
            <v>Level of Effort</v>
          </cell>
          <cell r="E832">
            <v>40750</v>
          </cell>
          <cell r="F832">
            <v>41229</v>
          </cell>
          <cell r="G832">
            <v>344</v>
          </cell>
          <cell r="H832" t="str">
            <v>B CON 4-11</v>
          </cell>
          <cell r="I832">
            <v>0</v>
          </cell>
          <cell r="J832" t="str">
            <v>Fixed Duration &amp; Units</v>
          </cell>
          <cell r="K832" t="str">
            <v>Budgeted Total Cost</v>
          </cell>
          <cell r="BJ832">
            <v>252748.7</v>
          </cell>
          <cell r="BK832">
            <v>1453305.01</v>
          </cell>
          <cell r="BL832">
            <v>1390117.84</v>
          </cell>
          <cell r="BM832">
            <v>1326930.6599999999</v>
          </cell>
          <cell r="BN832">
            <v>1390117.84</v>
          </cell>
          <cell r="BO832">
            <v>1390117.84</v>
          </cell>
          <cell r="BP832">
            <v>1390117.84</v>
          </cell>
          <cell r="BQ832">
            <v>1326930.6599999999</v>
          </cell>
          <cell r="BR832">
            <v>1390117.84</v>
          </cell>
          <cell r="BS832">
            <v>1326930.6599999999</v>
          </cell>
          <cell r="BT832">
            <v>1453305.01</v>
          </cell>
          <cell r="BU832">
            <v>1326930.6599999999</v>
          </cell>
          <cell r="BV832">
            <v>1390117.84</v>
          </cell>
          <cell r="BW832">
            <v>1453305.01</v>
          </cell>
          <cell r="BX832">
            <v>1263743.49</v>
          </cell>
          <cell r="BY832">
            <v>1453305.01</v>
          </cell>
          <cell r="BZ832">
            <v>758246.09</v>
          </cell>
        </row>
        <row r="833">
          <cell r="A833" t="str">
            <v xml:space="preserve">            LOE01.04.12.2921</v>
          </cell>
          <cell r="B833" t="str">
            <v>SEG 8.8 CONSTRUCTION (Towers)</v>
          </cell>
          <cell r="C833">
            <v>35246617.329999998</v>
          </cell>
          <cell r="D833" t="str">
            <v>Level of Effort</v>
          </cell>
          <cell r="E833">
            <v>40963</v>
          </cell>
          <cell r="F833">
            <v>41150</v>
          </cell>
          <cell r="G833">
            <v>133</v>
          </cell>
          <cell r="H833" t="str">
            <v>B CON 4-11</v>
          </cell>
          <cell r="I833">
            <v>0</v>
          </cell>
          <cell r="J833" t="str">
            <v>Fixed Duration &amp; Units</v>
          </cell>
          <cell r="K833" t="str">
            <v>Budgeted Total Cost</v>
          </cell>
          <cell r="BQ833">
            <v>1024034.81</v>
          </cell>
          <cell r="BR833">
            <v>5813875.0199999996</v>
          </cell>
          <cell r="BS833">
            <v>5549607.9800000004</v>
          </cell>
          <cell r="BT833">
            <v>6078142.0700000003</v>
          </cell>
          <cell r="BU833">
            <v>5549607.9800000004</v>
          </cell>
          <cell r="BV833">
            <v>5813875.0199999996</v>
          </cell>
          <cell r="BW833">
            <v>5417474.4500000002</v>
          </cell>
        </row>
        <row r="834">
          <cell r="A834" t="str">
            <v xml:space="preserve">            LOE01.04.12.2971</v>
          </cell>
          <cell r="B834" t="str">
            <v>SEG 8.8 CONSTRUCTION (Electrical PAMM, Supply, &amp; OH)</v>
          </cell>
          <cell r="C834">
            <v>6231922.0599999996</v>
          </cell>
          <cell r="D834" t="str">
            <v>Level of Effort</v>
          </cell>
          <cell r="E834">
            <v>40963</v>
          </cell>
          <cell r="F834">
            <v>41646</v>
          </cell>
          <cell r="G834">
            <v>488</v>
          </cell>
          <cell r="H834" t="str">
            <v>B CON 4-11</v>
          </cell>
          <cell r="I834">
            <v>0</v>
          </cell>
          <cell r="J834" t="str">
            <v>Fixed Duration &amp; Units</v>
          </cell>
          <cell r="K834" t="str">
            <v>Budgeted Total Cost</v>
          </cell>
          <cell r="BQ834">
            <v>49523.09</v>
          </cell>
          <cell r="BR834">
            <v>281163.36</v>
          </cell>
          <cell r="BS834">
            <v>268383.21000000002</v>
          </cell>
          <cell r="BT834">
            <v>293943.52</v>
          </cell>
          <cell r="BU834">
            <v>268383.21000000002</v>
          </cell>
          <cell r="BV834">
            <v>281163.36</v>
          </cell>
          <cell r="BW834">
            <v>293943.52</v>
          </cell>
          <cell r="BX834">
            <v>255603.06</v>
          </cell>
          <cell r="BY834">
            <v>293943.52</v>
          </cell>
          <cell r="BZ834">
            <v>281163.36</v>
          </cell>
          <cell r="CA834">
            <v>268383.21000000002</v>
          </cell>
          <cell r="CB834">
            <v>293943.52</v>
          </cell>
          <cell r="CC834">
            <v>255603.06</v>
          </cell>
          <cell r="CD834">
            <v>268383.21000000002</v>
          </cell>
          <cell r="CE834">
            <v>281163.36</v>
          </cell>
          <cell r="CF834">
            <v>293943.52</v>
          </cell>
          <cell r="CG834">
            <v>255603.06</v>
          </cell>
          <cell r="CH834">
            <v>293943.52</v>
          </cell>
          <cell r="CI834">
            <v>281163.36</v>
          </cell>
          <cell r="CJ834">
            <v>268383.21000000002</v>
          </cell>
          <cell r="CK834">
            <v>293943.52</v>
          </cell>
          <cell r="CL834">
            <v>268383.21000000002</v>
          </cell>
          <cell r="CM834">
            <v>281163.36</v>
          </cell>
          <cell r="CN834">
            <v>60705.73</v>
          </cell>
        </row>
        <row r="835">
          <cell r="A835" t="str">
            <v xml:space="preserve">            LOE01.04.12.2931</v>
          </cell>
          <cell r="B835" t="str">
            <v>SEG 8.8 CONSTRUCTION (Wires)</v>
          </cell>
          <cell r="C835">
            <v>9528009</v>
          </cell>
          <cell r="D835" t="str">
            <v>Level of Effort</v>
          </cell>
          <cell r="E835">
            <v>41054</v>
          </cell>
          <cell r="F835">
            <v>41624</v>
          </cell>
          <cell r="G835">
            <v>406</v>
          </cell>
          <cell r="H835" t="str">
            <v>B CON 4-11</v>
          </cell>
          <cell r="I835">
            <v>0</v>
          </cell>
          <cell r="J835" t="str">
            <v>Fixed Duration &amp; Units</v>
          </cell>
          <cell r="K835" t="str">
            <v>Budgeted Total Cost</v>
          </cell>
          <cell r="BT835">
            <v>105703.64</v>
          </cell>
          <cell r="BU835">
            <v>493283.67</v>
          </cell>
          <cell r="BV835">
            <v>516773.37</v>
          </cell>
          <cell r="BW835">
            <v>540263.06999999995</v>
          </cell>
          <cell r="BX835">
            <v>469793.97</v>
          </cell>
          <cell r="BY835">
            <v>540263.06999999995</v>
          </cell>
          <cell r="BZ835">
            <v>516773.37</v>
          </cell>
          <cell r="CA835">
            <v>493283.67</v>
          </cell>
          <cell r="CB835">
            <v>540263.06999999995</v>
          </cell>
          <cell r="CC835">
            <v>469793.97</v>
          </cell>
          <cell r="CD835">
            <v>493283.67</v>
          </cell>
          <cell r="CE835">
            <v>516773.37</v>
          </cell>
          <cell r="CF835">
            <v>540263.06999999995</v>
          </cell>
          <cell r="CG835">
            <v>469793.97</v>
          </cell>
          <cell r="CH835">
            <v>540263.06999999995</v>
          </cell>
          <cell r="CI835">
            <v>516773.37</v>
          </cell>
          <cell r="CJ835">
            <v>493283.67</v>
          </cell>
          <cell r="CK835">
            <v>540263.06999999995</v>
          </cell>
          <cell r="CL835">
            <v>493283.67</v>
          </cell>
          <cell r="CM835">
            <v>237833.2</v>
          </cell>
        </row>
        <row r="836">
          <cell r="A836" t="str">
            <v xml:space="preserve">        T/L ENVIRONMENTAL</v>
          </cell>
          <cell r="C836">
            <v>4900000</v>
          </cell>
          <cell r="E836" t="str">
            <v>01-May-07 A</v>
          </cell>
          <cell r="F836">
            <v>40868</v>
          </cell>
          <cell r="G836">
            <v>678</v>
          </cell>
          <cell r="I836">
            <v>0</v>
          </cell>
          <cell r="K836" t="str">
            <v>Budgeted Total Cost</v>
          </cell>
          <cell r="L836">
            <v>14828.95</v>
          </cell>
          <cell r="M836">
            <v>13539.47</v>
          </cell>
          <cell r="N836">
            <v>14184.21</v>
          </cell>
          <cell r="O836">
            <v>31592.11</v>
          </cell>
          <cell r="P836">
            <v>38684.21</v>
          </cell>
          <cell r="Q836">
            <v>44486.84</v>
          </cell>
          <cell r="R836">
            <v>49000</v>
          </cell>
          <cell r="S836">
            <v>108315.79</v>
          </cell>
          <cell r="T836">
            <v>118631.58</v>
          </cell>
          <cell r="U836">
            <v>108315.79</v>
          </cell>
          <cell r="V836">
            <v>162473.68</v>
          </cell>
          <cell r="W836">
            <v>212763.16</v>
          </cell>
          <cell r="X836">
            <v>212763.16</v>
          </cell>
          <cell r="Y836">
            <v>208250</v>
          </cell>
          <cell r="Z836">
            <v>341065.79</v>
          </cell>
          <cell r="AA836">
            <v>311407.89</v>
          </cell>
          <cell r="AB836">
            <v>326236.84000000003</v>
          </cell>
          <cell r="AC836">
            <v>341065.79</v>
          </cell>
          <cell r="AD836">
            <v>296578.95</v>
          </cell>
          <cell r="AE836">
            <v>341065.79</v>
          </cell>
          <cell r="AF836">
            <v>310763.15999999997</v>
          </cell>
          <cell r="AG836">
            <v>193421.05</v>
          </cell>
          <cell r="AH836">
            <v>212763.16</v>
          </cell>
          <cell r="AI836">
            <v>212763.16</v>
          </cell>
          <cell r="AJ836">
            <v>148934.21</v>
          </cell>
          <cell r="AK836">
            <v>113473.68</v>
          </cell>
          <cell r="AL836">
            <v>118631.58</v>
          </cell>
          <cell r="AM836">
            <v>101868.42</v>
          </cell>
          <cell r="AN836">
            <v>42552.63</v>
          </cell>
          <cell r="AO836">
            <v>42552.63</v>
          </cell>
          <cell r="AP836">
            <v>40618.42</v>
          </cell>
          <cell r="AQ836">
            <v>26434.21</v>
          </cell>
          <cell r="AR836">
            <v>13539.47</v>
          </cell>
          <cell r="AS836">
            <v>12894.74</v>
          </cell>
          <cell r="AT836">
            <v>13539.47</v>
          </cell>
        </row>
        <row r="837">
          <cell r="A837" t="str">
            <v xml:space="preserve">          WS03.08.08.31</v>
          </cell>
          <cell r="B837" t="str">
            <v>SEG 8.8 ENVIRONMENTAL COST LOADING</v>
          </cell>
          <cell r="C837">
            <v>4900000</v>
          </cell>
          <cell r="D837" t="str">
            <v>Level of Effort</v>
          </cell>
          <cell r="E837" t="str">
            <v>01-May-07 A</v>
          </cell>
          <cell r="F837">
            <v>40868</v>
          </cell>
          <cell r="G837">
            <v>703</v>
          </cell>
          <cell r="H837" t="str">
            <v>B HO 4-11</v>
          </cell>
          <cell r="I837">
            <v>0</v>
          </cell>
          <cell r="J837" t="str">
            <v>Fixed Duration &amp; Units</v>
          </cell>
          <cell r="K837" t="str">
            <v>Budgeted Total Cost</v>
          </cell>
          <cell r="L837">
            <v>14828.95</v>
          </cell>
          <cell r="M837">
            <v>13539.47</v>
          </cell>
          <cell r="N837">
            <v>14184.21</v>
          </cell>
          <cell r="O837">
            <v>31592.11</v>
          </cell>
          <cell r="P837">
            <v>38684.21</v>
          </cell>
          <cell r="Q837">
            <v>44486.84</v>
          </cell>
          <cell r="R837">
            <v>49000</v>
          </cell>
          <cell r="S837">
            <v>108315.79</v>
          </cell>
          <cell r="T837">
            <v>118631.58</v>
          </cell>
          <cell r="U837">
            <v>108315.79</v>
          </cell>
          <cell r="V837">
            <v>162473.68</v>
          </cell>
          <cell r="W837">
            <v>212763.16</v>
          </cell>
          <cell r="X837">
            <v>212763.16</v>
          </cell>
          <cell r="Y837">
            <v>208250</v>
          </cell>
          <cell r="Z837">
            <v>341065.79</v>
          </cell>
          <cell r="AA837">
            <v>311407.89</v>
          </cell>
          <cell r="AB837">
            <v>326236.84000000003</v>
          </cell>
          <cell r="AC837">
            <v>341065.79</v>
          </cell>
          <cell r="AD837">
            <v>296578.95</v>
          </cell>
          <cell r="AE837">
            <v>341065.79</v>
          </cell>
          <cell r="AF837">
            <v>310763.15999999997</v>
          </cell>
          <cell r="AG837">
            <v>193421.05</v>
          </cell>
          <cell r="AH837">
            <v>212763.16</v>
          </cell>
          <cell r="AI837">
            <v>212763.16</v>
          </cell>
          <cell r="AJ837">
            <v>148934.21</v>
          </cell>
          <cell r="AK837">
            <v>113473.68</v>
          </cell>
          <cell r="AL837">
            <v>118631.58</v>
          </cell>
          <cell r="AM837">
            <v>101868.42</v>
          </cell>
          <cell r="AN837">
            <v>42552.63</v>
          </cell>
          <cell r="AO837">
            <v>42552.63</v>
          </cell>
          <cell r="AP837">
            <v>40618.42</v>
          </cell>
          <cell r="AQ837">
            <v>26434.21</v>
          </cell>
          <cell r="AR837">
            <v>13539.47</v>
          </cell>
          <cell r="AS837">
            <v>12894.74</v>
          </cell>
          <cell r="AT837">
            <v>13539.47</v>
          </cell>
        </row>
        <row r="838">
          <cell r="A838" t="str">
            <v xml:space="preserve">        T/L CONTINGENCY</v>
          </cell>
          <cell r="C838">
            <v>57269788</v>
          </cell>
          <cell r="E838" t="str">
            <v>01-May-07 A</v>
          </cell>
          <cell r="F838">
            <v>41694</v>
          </cell>
          <cell r="G838">
            <v>1097</v>
          </cell>
          <cell r="I838">
            <v>0</v>
          </cell>
          <cell r="K838" t="str">
            <v>Budgeted Total Cost</v>
          </cell>
          <cell r="L838">
            <v>205703.56</v>
          </cell>
          <cell r="M838">
            <v>187816.29</v>
          </cell>
          <cell r="N838">
            <v>196759.93</v>
          </cell>
          <cell r="O838">
            <v>253207.18</v>
          </cell>
          <cell r="P838">
            <v>343983.01</v>
          </cell>
          <cell r="Q838">
            <v>395580.47</v>
          </cell>
          <cell r="R838">
            <v>378381.32</v>
          </cell>
          <cell r="S838">
            <v>437295.2</v>
          </cell>
          <cell r="T838">
            <v>601281.31000000006</v>
          </cell>
          <cell r="U838">
            <v>548995.97</v>
          </cell>
          <cell r="V838">
            <v>548995.97</v>
          </cell>
          <cell r="W838">
            <v>684830.54</v>
          </cell>
          <cell r="X838">
            <v>771902.09</v>
          </cell>
          <cell r="Y838">
            <v>736815.63</v>
          </cell>
          <cell r="Z838">
            <v>806988.55</v>
          </cell>
          <cell r="AA838">
            <v>1012321.47</v>
          </cell>
          <cell r="AB838">
            <v>1150279.2</v>
          </cell>
          <cell r="AC838">
            <v>1202564.6200000001</v>
          </cell>
          <cell r="AD838">
            <v>1045708.36</v>
          </cell>
          <cell r="AE838">
            <v>1559873.75</v>
          </cell>
          <cell r="AF838">
            <v>1528657.1</v>
          </cell>
          <cell r="AG838">
            <v>1389688.27</v>
          </cell>
          <cell r="AH838">
            <v>1502356.97</v>
          </cell>
          <cell r="AI838">
            <v>1150279.2</v>
          </cell>
          <cell r="AJ838">
            <v>1097993.78</v>
          </cell>
          <cell r="AK838">
            <v>1150279.2</v>
          </cell>
          <cell r="AL838">
            <v>1094462.07</v>
          </cell>
          <cell r="AM838">
            <v>736815.89</v>
          </cell>
          <cell r="AN838">
            <v>771902.36</v>
          </cell>
          <cell r="AO838">
            <v>771902.36</v>
          </cell>
          <cell r="AP838">
            <v>655967.73</v>
          </cell>
          <cell r="AQ838">
            <v>601281.6</v>
          </cell>
          <cell r="AR838">
            <v>548996.25</v>
          </cell>
          <cell r="AS838">
            <v>522853.57</v>
          </cell>
          <cell r="AT838">
            <v>486860.35</v>
          </cell>
          <cell r="AU838">
            <v>378381.32</v>
          </cell>
          <cell r="AV838">
            <v>361182.17</v>
          </cell>
          <cell r="AW838">
            <v>378381.32</v>
          </cell>
          <cell r="AX838">
            <v>378381.32</v>
          </cell>
          <cell r="AY838">
            <v>378381.32</v>
          </cell>
          <cell r="AZ838">
            <v>378381.32</v>
          </cell>
          <cell r="BA838">
            <v>361182.17</v>
          </cell>
          <cell r="BB838">
            <v>378382.82</v>
          </cell>
          <cell r="BC838">
            <v>395582.18</v>
          </cell>
          <cell r="BD838">
            <v>361183.73</v>
          </cell>
          <cell r="BE838">
            <v>353449.69</v>
          </cell>
          <cell r="BF838">
            <v>601282.31000000006</v>
          </cell>
          <cell r="BG838">
            <v>548996.89</v>
          </cell>
          <cell r="BH838">
            <v>575139.6</v>
          </cell>
          <cell r="BI838">
            <v>627142.40000000002</v>
          </cell>
          <cell r="BJ838">
            <v>736810.66</v>
          </cell>
          <cell r="BK838">
            <v>806983.11</v>
          </cell>
          <cell r="BL838">
            <v>771896.88</v>
          </cell>
          <cell r="BM838">
            <v>901387.18</v>
          </cell>
          <cell r="BN838">
            <v>1150283.1299999999</v>
          </cell>
          <cell r="BO838">
            <v>1150283.1299999999</v>
          </cell>
          <cell r="BP838">
            <v>1150283.1299999999</v>
          </cell>
          <cell r="BQ838">
            <v>1327138.01</v>
          </cell>
          <cell r="BR838">
            <v>1528660.52</v>
          </cell>
          <cell r="BS838">
            <v>1459175.95</v>
          </cell>
          <cell r="BT838">
            <v>1598145.09</v>
          </cell>
          <cell r="BU838">
            <v>1165429.43</v>
          </cell>
          <cell r="BV838">
            <v>1150280.02</v>
          </cell>
          <cell r="BW838">
            <v>1202565.48</v>
          </cell>
          <cell r="BX838">
            <v>1045709.11</v>
          </cell>
          <cell r="BY838">
            <v>827047.44</v>
          </cell>
          <cell r="BZ838">
            <v>771895.43</v>
          </cell>
          <cell r="CA838">
            <v>736809.28</v>
          </cell>
          <cell r="CB838">
            <v>765953.53</v>
          </cell>
          <cell r="CC838">
            <v>522854.18</v>
          </cell>
          <cell r="CD838">
            <v>548996.89</v>
          </cell>
          <cell r="CE838">
            <v>575139.6</v>
          </cell>
          <cell r="CF838">
            <v>535602.59</v>
          </cell>
          <cell r="CG838">
            <v>343981.75</v>
          </cell>
          <cell r="CH838">
            <v>395579.01</v>
          </cell>
          <cell r="CI838">
            <v>378379.93</v>
          </cell>
          <cell r="CJ838">
            <v>187505.89</v>
          </cell>
        </row>
        <row r="839">
          <cell r="A839" t="str">
            <v xml:space="preserve">          CONTINGENCY</v>
          </cell>
          <cell r="C839">
            <v>57269788</v>
          </cell>
          <cell r="E839" t="str">
            <v>01-May-07 A</v>
          </cell>
          <cell r="F839">
            <v>41694</v>
          </cell>
          <cell r="G839">
            <v>1097</v>
          </cell>
          <cell r="I839">
            <v>0</v>
          </cell>
          <cell r="K839" t="str">
            <v>Budgeted Total Cost</v>
          </cell>
          <cell r="L839">
            <v>205703.56</v>
          </cell>
          <cell r="M839">
            <v>187816.29</v>
          </cell>
          <cell r="N839">
            <v>196759.93</v>
          </cell>
          <cell r="O839">
            <v>253207.18</v>
          </cell>
          <cell r="P839">
            <v>343983.01</v>
          </cell>
          <cell r="Q839">
            <v>395580.47</v>
          </cell>
          <cell r="R839">
            <v>378381.32</v>
          </cell>
          <cell r="S839">
            <v>437295.2</v>
          </cell>
          <cell r="T839">
            <v>601281.31000000006</v>
          </cell>
          <cell r="U839">
            <v>548995.97</v>
          </cell>
          <cell r="V839">
            <v>548995.97</v>
          </cell>
          <cell r="W839">
            <v>684830.54</v>
          </cell>
          <cell r="X839">
            <v>771902.09</v>
          </cell>
          <cell r="Y839">
            <v>736815.63</v>
          </cell>
          <cell r="Z839">
            <v>806988.55</v>
          </cell>
          <cell r="AA839">
            <v>1012321.47</v>
          </cell>
          <cell r="AB839">
            <v>1150279.2</v>
          </cell>
          <cell r="AC839">
            <v>1202564.6200000001</v>
          </cell>
          <cell r="AD839">
            <v>1045708.36</v>
          </cell>
          <cell r="AE839">
            <v>1559873.75</v>
          </cell>
          <cell r="AF839">
            <v>1528657.1</v>
          </cell>
          <cell r="AG839">
            <v>1389688.27</v>
          </cell>
          <cell r="AH839">
            <v>1502356.97</v>
          </cell>
          <cell r="AI839">
            <v>1150279.2</v>
          </cell>
          <cell r="AJ839">
            <v>1097993.78</v>
          </cell>
          <cell r="AK839">
            <v>1150279.2</v>
          </cell>
          <cell r="AL839">
            <v>1094462.07</v>
          </cell>
          <cell r="AM839">
            <v>736815.89</v>
          </cell>
          <cell r="AN839">
            <v>771902.36</v>
          </cell>
          <cell r="AO839">
            <v>771902.36</v>
          </cell>
          <cell r="AP839">
            <v>655967.73</v>
          </cell>
          <cell r="AQ839">
            <v>601281.6</v>
          </cell>
          <cell r="AR839">
            <v>548996.25</v>
          </cell>
          <cell r="AS839">
            <v>522853.57</v>
          </cell>
          <cell r="AT839">
            <v>486860.35</v>
          </cell>
          <cell r="AU839">
            <v>378381.32</v>
          </cell>
          <cell r="AV839">
            <v>361182.17</v>
          </cell>
          <cell r="AW839">
            <v>378381.32</v>
          </cell>
          <cell r="AX839">
            <v>378381.32</v>
          </cell>
          <cell r="AY839">
            <v>378381.32</v>
          </cell>
          <cell r="AZ839">
            <v>378381.32</v>
          </cell>
          <cell r="BA839">
            <v>361182.17</v>
          </cell>
          <cell r="BB839">
            <v>378382.82</v>
          </cell>
          <cell r="BC839">
            <v>395582.18</v>
          </cell>
          <cell r="BD839">
            <v>361183.73</v>
          </cell>
          <cell r="BE839">
            <v>353449.69</v>
          </cell>
          <cell r="BF839">
            <v>601282.31000000006</v>
          </cell>
          <cell r="BG839">
            <v>548996.89</v>
          </cell>
          <cell r="BH839">
            <v>575139.6</v>
          </cell>
          <cell r="BI839">
            <v>627142.40000000002</v>
          </cell>
          <cell r="BJ839">
            <v>736810.66</v>
          </cell>
          <cell r="BK839">
            <v>806983.11</v>
          </cell>
          <cell r="BL839">
            <v>771896.88</v>
          </cell>
          <cell r="BM839">
            <v>901387.18</v>
          </cell>
          <cell r="BN839">
            <v>1150283.1299999999</v>
          </cell>
          <cell r="BO839">
            <v>1150283.1299999999</v>
          </cell>
          <cell r="BP839">
            <v>1150283.1299999999</v>
          </cell>
          <cell r="BQ839">
            <v>1327138.01</v>
          </cell>
          <cell r="BR839">
            <v>1528660.52</v>
          </cell>
          <cell r="BS839">
            <v>1459175.95</v>
          </cell>
          <cell r="BT839">
            <v>1598145.09</v>
          </cell>
          <cell r="BU839">
            <v>1165429.43</v>
          </cell>
          <cell r="BV839">
            <v>1150280.02</v>
          </cell>
          <cell r="BW839">
            <v>1202565.48</v>
          </cell>
          <cell r="BX839">
            <v>1045709.11</v>
          </cell>
          <cell r="BY839">
            <v>827047.44</v>
          </cell>
          <cell r="BZ839">
            <v>771895.43</v>
          </cell>
          <cell r="CA839">
            <v>736809.28</v>
          </cell>
          <cell r="CB839">
            <v>765953.53</v>
          </cell>
          <cell r="CC839">
            <v>522854.18</v>
          </cell>
          <cell r="CD839">
            <v>548996.89</v>
          </cell>
          <cell r="CE839">
            <v>575139.6</v>
          </cell>
          <cell r="CF839">
            <v>535602.59</v>
          </cell>
          <cell r="CG839">
            <v>343981.75</v>
          </cell>
          <cell r="CH839">
            <v>395579.01</v>
          </cell>
          <cell r="CI839">
            <v>378379.93</v>
          </cell>
          <cell r="CJ839">
            <v>187505.89</v>
          </cell>
        </row>
        <row r="840">
          <cell r="A840" t="str">
            <v xml:space="preserve">            WS01.04.11.411</v>
          </cell>
          <cell r="B840" t="str">
            <v>SEG 8.8 CONTINGENCY .CONTINGENCY</v>
          </cell>
          <cell r="C840">
            <v>57269788</v>
          </cell>
          <cell r="D840" t="str">
            <v>Level of Effort</v>
          </cell>
          <cell r="E840" t="str">
            <v>01-May-07 A</v>
          </cell>
          <cell r="F840">
            <v>41694</v>
          </cell>
          <cell r="G840">
            <v>1136</v>
          </cell>
          <cell r="H840" t="str">
            <v>B CONT 4-11</v>
          </cell>
          <cell r="I840">
            <v>0</v>
          </cell>
          <cell r="J840" t="str">
            <v>Fixed Duration &amp; Units</v>
          </cell>
          <cell r="K840" t="str">
            <v>Budgeted Total Cost</v>
          </cell>
          <cell r="L840">
            <v>205703.56</v>
          </cell>
          <cell r="M840">
            <v>187816.29</v>
          </cell>
          <cell r="N840">
            <v>196759.93</v>
          </cell>
          <cell r="O840">
            <v>253207.18</v>
          </cell>
          <cell r="P840">
            <v>343983.01</v>
          </cell>
          <cell r="Q840">
            <v>395580.47</v>
          </cell>
          <cell r="R840">
            <v>378381.32</v>
          </cell>
          <cell r="S840">
            <v>437295.2</v>
          </cell>
          <cell r="T840">
            <v>601281.31000000006</v>
          </cell>
          <cell r="U840">
            <v>548995.97</v>
          </cell>
          <cell r="V840">
            <v>548995.97</v>
          </cell>
          <cell r="W840">
            <v>684830.54</v>
          </cell>
          <cell r="X840">
            <v>771902.09</v>
          </cell>
          <cell r="Y840">
            <v>736815.63</v>
          </cell>
          <cell r="Z840">
            <v>806988.55</v>
          </cell>
          <cell r="AA840">
            <v>1012321.47</v>
          </cell>
          <cell r="AB840">
            <v>1150279.2</v>
          </cell>
          <cell r="AC840">
            <v>1202564.6200000001</v>
          </cell>
          <cell r="AD840">
            <v>1045708.36</v>
          </cell>
          <cell r="AE840">
            <v>1559873.75</v>
          </cell>
          <cell r="AF840">
            <v>1528657.1</v>
          </cell>
          <cell r="AG840">
            <v>1389688.27</v>
          </cell>
          <cell r="AH840">
            <v>1502356.97</v>
          </cell>
          <cell r="AI840">
            <v>1150279.2</v>
          </cell>
          <cell r="AJ840">
            <v>1097993.78</v>
          </cell>
          <cell r="AK840">
            <v>1150279.2</v>
          </cell>
          <cell r="AL840">
            <v>1094462.07</v>
          </cell>
          <cell r="AM840">
            <v>736815.89</v>
          </cell>
          <cell r="AN840">
            <v>771902.36</v>
          </cell>
          <cell r="AO840">
            <v>771902.36</v>
          </cell>
          <cell r="AP840">
            <v>655967.73</v>
          </cell>
          <cell r="AQ840">
            <v>601281.6</v>
          </cell>
          <cell r="AR840">
            <v>548996.25</v>
          </cell>
          <cell r="AS840">
            <v>522853.57</v>
          </cell>
          <cell r="AT840">
            <v>486860.35</v>
          </cell>
          <cell r="AU840">
            <v>378381.32</v>
          </cell>
          <cell r="AV840">
            <v>361182.17</v>
          </cell>
          <cell r="AW840">
            <v>378381.32</v>
          </cell>
          <cell r="AX840">
            <v>378381.32</v>
          </cell>
          <cell r="AY840">
            <v>378381.32</v>
          </cell>
          <cell r="AZ840">
            <v>378381.32</v>
          </cell>
          <cell r="BA840">
            <v>361182.17</v>
          </cell>
          <cell r="BB840">
            <v>378382.82</v>
          </cell>
          <cell r="BC840">
            <v>395582.18</v>
          </cell>
          <cell r="BD840">
            <v>361183.73</v>
          </cell>
          <cell r="BE840">
            <v>353449.69</v>
          </cell>
          <cell r="BF840">
            <v>601282.31000000006</v>
          </cell>
          <cell r="BG840">
            <v>548996.89</v>
          </cell>
          <cell r="BH840">
            <v>575139.6</v>
          </cell>
          <cell r="BI840">
            <v>627142.40000000002</v>
          </cell>
          <cell r="BJ840">
            <v>736810.66</v>
          </cell>
          <cell r="BK840">
            <v>806983.11</v>
          </cell>
          <cell r="BL840">
            <v>771896.88</v>
          </cell>
          <cell r="BM840">
            <v>901387.18</v>
          </cell>
          <cell r="BN840">
            <v>1150283.1299999999</v>
          </cell>
          <cell r="BO840">
            <v>1150283.1299999999</v>
          </cell>
          <cell r="BP840">
            <v>1150283.1299999999</v>
          </cell>
          <cell r="BQ840">
            <v>1327138.01</v>
          </cell>
          <cell r="BR840">
            <v>1528660.52</v>
          </cell>
          <cell r="BS840">
            <v>1459175.95</v>
          </cell>
          <cell r="BT840">
            <v>1598145.09</v>
          </cell>
          <cell r="BU840">
            <v>1165429.43</v>
          </cell>
          <cell r="BV840">
            <v>1150280.02</v>
          </cell>
          <cell r="BW840">
            <v>1202565.48</v>
          </cell>
          <cell r="BX840">
            <v>1045709.11</v>
          </cell>
          <cell r="BY840">
            <v>827047.44</v>
          </cell>
          <cell r="BZ840">
            <v>771895.43</v>
          </cell>
          <cell r="CA840">
            <v>736809.28</v>
          </cell>
          <cell r="CB840">
            <v>765953.53</v>
          </cell>
          <cell r="CC840">
            <v>522854.18</v>
          </cell>
          <cell r="CD840">
            <v>548996.89</v>
          </cell>
          <cell r="CE840">
            <v>575139.6</v>
          </cell>
          <cell r="CF840">
            <v>535602.59</v>
          </cell>
          <cell r="CG840">
            <v>343981.75</v>
          </cell>
          <cell r="CH840">
            <v>395579.01</v>
          </cell>
          <cell r="CI840">
            <v>378379.93</v>
          </cell>
          <cell r="CJ840">
            <v>187505.89</v>
          </cell>
        </row>
        <row r="841">
          <cell r="A841" t="str">
            <v xml:space="preserve">        T/L HOME OFFICE</v>
          </cell>
          <cell r="C841">
            <v>19131833</v>
          </cell>
          <cell r="E841" t="str">
            <v>01-May-07 A</v>
          </cell>
          <cell r="F841">
            <v>41694</v>
          </cell>
          <cell r="G841">
            <v>1149</v>
          </cell>
          <cell r="I841">
            <v>0</v>
          </cell>
          <cell r="K841" t="str">
            <v>Budgeted Total Cost</v>
          </cell>
          <cell r="L841">
            <v>42364.93</v>
          </cell>
          <cell r="M841">
            <v>38681.03</v>
          </cell>
          <cell r="N841">
            <v>40522.980000000003</v>
          </cell>
          <cell r="O841">
            <v>42364.93</v>
          </cell>
          <cell r="P841">
            <v>36839.07</v>
          </cell>
          <cell r="Q841">
            <v>91253.27</v>
          </cell>
          <cell r="R841">
            <v>98936.74</v>
          </cell>
          <cell r="S841">
            <v>94439.61</v>
          </cell>
          <cell r="T841">
            <v>103433.86</v>
          </cell>
          <cell r="U841">
            <v>94439.61</v>
          </cell>
          <cell r="V841">
            <v>179571.03</v>
          </cell>
          <cell r="W841">
            <v>244971.14</v>
          </cell>
          <cell r="X841">
            <v>244971.14</v>
          </cell>
          <cell r="Y841">
            <v>233836.08</v>
          </cell>
          <cell r="Z841">
            <v>256106.19</v>
          </cell>
          <cell r="AA841">
            <v>310387.98</v>
          </cell>
          <cell r="AB841">
            <v>449419.29</v>
          </cell>
          <cell r="AC841">
            <v>469847.44</v>
          </cell>
          <cell r="AD841">
            <v>404333.92</v>
          </cell>
          <cell r="AE841">
            <v>463932.21</v>
          </cell>
          <cell r="AF841">
            <v>493147.42</v>
          </cell>
          <cell r="AG841">
            <v>615832.98</v>
          </cell>
          <cell r="AH841">
            <v>677416.28</v>
          </cell>
          <cell r="AI841">
            <v>677416.28</v>
          </cell>
          <cell r="AJ841">
            <v>646624.63</v>
          </cell>
          <cell r="AK841">
            <v>677416.28</v>
          </cell>
          <cell r="AL841">
            <v>706582.84</v>
          </cell>
          <cell r="AM841">
            <v>645004.37</v>
          </cell>
          <cell r="AN841">
            <v>675718.86</v>
          </cell>
          <cell r="AO841">
            <v>675718.86</v>
          </cell>
          <cell r="AP841">
            <v>645004.37</v>
          </cell>
          <cell r="AQ841">
            <v>531457.6</v>
          </cell>
          <cell r="AR841">
            <v>421970.02</v>
          </cell>
          <cell r="AS841">
            <v>401876.21</v>
          </cell>
          <cell r="AT841">
            <v>462157.64</v>
          </cell>
          <cell r="AU841">
            <v>442063.83</v>
          </cell>
          <cell r="AV841">
            <v>328813.06</v>
          </cell>
          <cell r="AW841">
            <v>234786.65</v>
          </cell>
          <cell r="AX841">
            <v>234786.65</v>
          </cell>
          <cell r="AY841">
            <v>233804.52</v>
          </cell>
          <cell r="AZ841">
            <v>233655.04000000001</v>
          </cell>
          <cell r="BA841">
            <v>187853.34</v>
          </cell>
          <cell r="BB841">
            <v>87620.64</v>
          </cell>
          <cell r="BC841">
            <v>91603.39</v>
          </cell>
          <cell r="BD841">
            <v>83637.88</v>
          </cell>
          <cell r="BE841">
            <v>79655.13</v>
          </cell>
          <cell r="BF841">
            <v>89711.59</v>
          </cell>
          <cell r="BG841">
            <v>27879.29</v>
          </cell>
          <cell r="BH841">
            <v>29206.880000000001</v>
          </cell>
          <cell r="BI841">
            <v>29206.880000000001</v>
          </cell>
          <cell r="BJ841">
            <v>27879.29</v>
          </cell>
          <cell r="BK841">
            <v>46136.1</v>
          </cell>
          <cell r="BL841">
            <v>1062154.8700000001</v>
          </cell>
          <cell r="BM841">
            <v>2402183.08</v>
          </cell>
          <cell r="BN841">
            <v>285197.81</v>
          </cell>
        </row>
        <row r="842">
          <cell r="A842" t="str">
            <v xml:space="preserve">          HOME OFFICE</v>
          </cell>
          <cell r="C842">
            <v>19131833</v>
          </cell>
          <cell r="E842" t="str">
            <v>01-May-07 A</v>
          </cell>
          <cell r="F842">
            <v>41694</v>
          </cell>
          <cell r="G842">
            <v>1149</v>
          </cell>
          <cell r="I842">
            <v>0</v>
          </cell>
          <cell r="K842" t="str">
            <v>Budgeted Total Cost</v>
          </cell>
          <cell r="L842">
            <v>42364.93</v>
          </cell>
          <cell r="M842">
            <v>38681.03</v>
          </cell>
          <cell r="N842">
            <v>40522.980000000003</v>
          </cell>
          <cell r="O842">
            <v>42364.93</v>
          </cell>
          <cell r="P842">
            <v>36839.07</v>
          </cell>
          <cell r="Q842">
            <v>91253.27</v>
          </cell>
          <cell r="R842">
            <v>98936.74</v>
          </cell>
          <cell r="S842">
            <v>94439.61</v>
          </cell>
          <cell r="T842">
            <v>103433.86</v>
          </cell>
          <cell r="U842">
            <v>94439.61</v>
          </cell>
          <cell r="V842">
            <v>179571.03</v>
          </cell>
          <cell r="W842">
            <v>244971.14</v>
          </cell>
          <cell r="X842">
            <v>244971.14</v>
          </cell>
          <cell r="Y842">
            <v>233836.08</v>
          </cell>
          <cell r="Z842">
            <v>256106.19</v>
          </cell>
          <cell r="AA842">
            <v>310387.98</v>
          </cell>
          <cell r="AB842">
            <v>449419.29</v>
          </cell>
          <cell r="AC842">
            <v>469847.44</v>
          </cell>
          <cell r="AD842">
            <v>404333.92</v>
          </cell>
          <cell r="AE842">
            <v>463932.21</v>
          </cell>
          <cell r="AF842">
            <v>493147.42</v>
          </cell>
          <cell r="AG842">
            <v>615832.98</v>
          </cell>
          <cell r="AH842">
            <v>677416.28</v>
          </cell>
          <cell r="AI842">
            <v>677416.28</v>
          </cell>
          <cell r="AJ842">
            <v>646624.63</v>
          </cell>
          <cell r="AK842">
            <v>677416.28</v>
          </cell>
          <cell r="AL842">
            <v>706582.84</v>
          </cell>
          <cell r="AM842">
            <v>645004.37</v>
          </cell>
          <cell r="AN842">
            <v>675718.86</v>
          </cell>
          <cell r="AO842">
            <v>675718.86</v>
          </cell>
          <cell r="AP842">
            <v>645004.37</v>
          </cell>
          <cell r="AQ842">
            <v>531457.6</v>
          </cell>
          <cell r="AR842">
            <v>421970.02</v>
          </cell>
          <cell r="AS842">
            <v>401876.21</v>
          </cell>
          <cell r="AT842">
            <v>462157.64</v>
          </cell>
          <cell r="AU842">
            <v>442063.83</v>
          </cell>
          <cell r="AV842">
            <v>328813.06</v>
          </cell>
          <cell r="AW842">
            <v>234786.65</v>
          </cell>
          <cell r="AX842">
            <v>234786.65</v>
          </cell>
          <cell r="AY842">
            <v>233804.52</v>
          </cell>
          <cell r="AZ842">
            <v>233655.04000000001</v>
          </cell>
          <cell r="BA842">
            <v>187853.34</v>
          </cell>
          <cell r="BB842">
            <v>87620.64</v>
          </cell>
          <cell r="BC842">
            <v>91603.39</v>
          </cell>
          <cell r="BD842">
            <v>83637.88</v>
          </cell>
          <cell r="BE842">
            <v>79655.13</v>
          </cell>
          <cell r="BF842">
            <v>89711.59</v>
          </cell>
          <cell r="BG842">
            <v>27879.29</v>
          </cell>
          <cell r="BH842">
            <v>29206.880000000001</v>
          </cell>
          <cell r="BI842">
            <v>29206.880000000001</v>
          </cell>
          <cell r="BJ842">
            <v>27879.29</v>
          </cell>
          <cell r="BK842">
            <v>46136.1</v>
          </cell>
          <cell r="BL842">
            <v>1062154.8700000001</v>
          </cell>
          <cell r="BM842">
            <v>2402183.08</v>
          </cell>
          <cell r="BN842">
            <v>285197.81</v>
          </cell>
        </row>
        <row r="843">
          <cell r="A843" t="str">
            <v xml:space="preserve">            LOE01.04.12.411</v>
          </cell>
          <cell r="B843" t="str">
            <v>SEG 8.8 HOME OFFICE (Owner's Agent, Proj. Mgr., Proj. Admin., B&amp;A, Cost Sched., Non-TDBU Support, Other)</v>
          </cell>
          <cell r="C843">
            <v>15079711</v>
          </cell>
          <cell r="D843" t="str">
            <v>Level of Effort</v>
          </cell>
          <cell r="E843" t="str">
            <v>01-May-07 A</v>
          </cell>
          <cell r="F843">
            <v>41694</v>
          </cell>
          <cell r="G843">
            <v>1136</v>
          </cell>
          <cell r="H843" t="str">
            <v>B HO 4-11</v>
          </cell>
          <cell r="I843">
            <v>0</v>
          </cell>
          <cell r="J843" t="str">
            <v>Fixed Duration &amp; Units</v>
          </cell>
          <cell r="K843" t="str">
            <v>Budgeted Total Cost</v>
          </cell>
          <cell r="L843">
            <v>30534.46</v>
          </cell>
          <cell r="M843">
            <v>27879.29</v>
          </cell>
          <cell r="N843">
            <v>29206.880000000001</v>
          </cell>
          <cell r="O843">
            <v>30534.46</v>
          </cell>
          <cell r="P843">
            <v>26551.71</v>
          </cell>
          <cell r="Q843">
            <v>79422.8</v>
          </cell>
          <cell r="R843">
            <v>87620.64</v>
          </cell>
          <cell r="S843">
            <v>83637.88</v>
          </cell>
          <cell r="T843">
            <v>91603.39</v>
          </cell>
          <cell r="U843">
            <v>83637.88</v>
          </cell>
          <cell r="V843">
            <v>168769.3</v>
          </cell>
          <cell r="W843">
            <v>233655.04000000001</v>
          </cell>
          <cell r="X843">
            <v>233655.04000000001</v>
          </cell>
          <cell r="Y843">
            <v>223034.35</v>
          </cell>
          <cell r="Z843">
            <v>244275.72</v>
          </cell>
          <cell r="AA843">
            <v>299586.25</v>
          </cell>
          <cell r="AB843">
            <v>438103.19</v>
          </cell>
          <cell r="AC843">
            <v>458016.97</v>
          </cell>
          <cell r="AD843">
            <v>398275.63</v>
          </cell>
          <cell r="AE843">
            <v>458016.97</v>
          </cell>
          <cell r="AF843">
            <v>487489.37</v>
          </cell>
          <cell r="AG843">
            <v>610689.30000000005</v>
          </cell>
          <cell r="AH843">
            <v>671758.23</v>
          </cell>
          <cell r="AI843">
            <v>671758.23</v>
          </cell>
          <cell r="AJ843">
            <v>641223.76</v>
          </cell>
          <cell r="AK843">
            <v>671758.23</v>
          </cell>
          <cell r="AL843">
            <v>702292.69</v>
          </cell>
          <cell r="AM843">
            <v>641223.76</v>
          </cell>
          <cell r="AN843">
            <v>671758.23</v>
          </cell>
          <cell r="AO843">
            <v>671758.23</v>
          </cell>
          <cell r="AP843">
            <v>641223.76</v>
          </cell>
          <cell r="AQ843">
            <v>527316.93000000005</v>
          </cell>
          <cell r="AR843">
            <v>418189.41</v>
          </cell>
          <cell r="AS843">
            <v>398275.63</v>
          </cell>
          <cell r="AT843">
            <v>458016.97</v>
          </cell>
          <cell r="AU843">
            <v>438103.19</v>
          </cell>
          <cell r="AV843">
            <v>326303.90000000002</v>
          </cell>
          <cell r="AW843">
            <v>233655.04000000001</v>
          </cell>
          <cell r="AX843">
            <v>233655.04000000001</v>
          </cell>
          <cell r="AY843">
            <v>233655.04000000001</v>
          </cell>
          <cell r="AZ843">
            <v>233655.04000000001</v>
          </cell>
          <cell r="BA843">
            <v>187853.34</v>
          </cell>
          <cell r="BB843">
            <v>87620.64</v>
          </cell>
          <cell r="BC843">
            <v>91603.39</v>
          </cell>
          <cell r="BD843">
            <v>83637.88</v>
          </cell>
          <cell r="BE843">
            <v>79655.13</v>
          </cell>
          <cell r="BF843">
            <v>89711.59</v>
          </cell>
          <cell r="BG843">
            <v>27879.29</v>
          </cell>
          <cell r="BH843">
            <v>29206.880000000001</v>
          </cell>
          <cell r="BI843">
            <v>29206.880000000001</v>
          </cell>
          <cell r="BJ843">
            <v>27879.29</v>
          </cell>
          <cell r="BK843">
            <v>30534.46</v>
          </cell>
          <cell r="BL843">
            <v>5144.3900000000003</v>
          </cell>
        </row>
        <row r="844">
          <cell r="A844" t="str">
            <v xml:space="preserve">            LOE01.04.12.941</v>
          </cell>
          <cell r="B844" t="str">
            <v>SEG 8.8 HOME OFFICE (Estimating, Protection Studies)</v>
          </cell>
          <cell r="C844">
            <v>292129</v>
          </cell>
          <cell r="D844" t="str">
            <v>Level of Effort</v>
          </cell>
          <cell r="E844" t="str">
            <v>01-May-07 A</v>
          </cell>
          <cell r="F844">
            <v>41694</v>
          </cell>
          <cell r="G844">
            <v>1136</v>
          </cell>
          <cell r="H844" t="str">
            <v>B HO 4-11</v>
          </cell>
          <cell r="I844">
            <v>0</v>
          </cell>
          <cell r="J844" t="str">
            <v>Fixed Duration &amp; Units</v>
          </cell>
          <cell r="K844" t="str">
            <v>Budgeted Total Cost</v>
          </cell>
          <cell r="L844">
            <v>11830.47</v>
          </cell>
          <cell r="M844">
            <v>10801.73</v>
          </cell>
          <cell r="N844">
            <v>11316.1</v>
          </cell>
          <cell r="O844">
            <v>11830.47</v>
          </cell>
          <cell r="P844">
            <v>10287.36</v>
          </cell>
          <cell r="Q844">
            <v>11830.47</v>
          </cell>
          <cell r="R844">
            <v>11316.1</v>
          </cell>
          <cell r="S844">
            <v>10801.73</v>
          </cell>
          <cell r="T844">
            <v>11830.47</v>
          </cell>
          <cell r="U844">
            <v>10801.73</v>
          </cell>
          <cell r="V844">
            <v>10801.73</v>
          </cell>
          <cell r="W844">
            <v>11316.1</v>
          </cell>
          <cell r="X844">
            <v>11316.1</v>
          </cell>
          <cell r="Y844">
            <v>10801.73</v>
          </cell>
          <cell r="Z844">
            <v>11830.47</v>
          </cell>
          <cell r="AA844">
            <v>10801.73</v>
          </cell>
          <cell r="AB844">
            <v>11316.1</v>
          </cell>
          <cell r="AC844">
            <v>11830.47</v>
          </cell>
          <cell r="AD844">
            <v>6058.29</v>
          </cell>
          <cell r="AE844">
            <v>5915.23</v>
          </cell>
          <cell r="AF844">
            <v>5658.05</v>
          </cell>
          <cell r="AG844">
            <v>5143.68</v>
          </cell>
          <cell r="AH844">
            <v>5658.05</v>
          </cell>
          <cell r="AI844">
            <v>5658.05</v>
          </cell>
          <cell r="AJ844">
            <v>5400.87</v>
          </cell>
          <cell r="AK844">
            <v>5658.05</v>
          </cell>
          <cell r="AL844">
            <v>4290.1499999999996</v>
          </cell>
          <cell r="AM844">
            <v>3780.61</v>
          </cell>
          <cell r="AN844">
            <v>3960.64</v>
          </cell>
          <cell r="AO844">
            <v>3960.64</v>
          </cell>
          <cell r="AP844">
            <v>3780.61</v>
          </cell>
          <cell r="AQ844">
            <v>4140.66</v>
          </cell>
          <cell r="AR844">
            <v>3780.61</v>
          </cell>
          <cell r="AS844">
            <v>3600.58</v>
          </cell>
          <cell r="AT844">
            <v>4140.66</v>
          </cell>
          <cell r="AU844">
            <v>3960.64</v>
          </cell>
          <cell r="AV844">
            <v>2509.15</v>
          </cell>
          <cell r="AW844">
            <v>1131.6099999999999</v>
          </cell>
          <cell r="AX844">
            <v>1131.6099999999999</v>
          </cell>
          <cell r="AY844">
            <v>149.49</v>
          </cell>
        </row>
        <row r="845">
          <cell r="A845" t="str">
            <v xml:space="preserve">            LOE01.04.12.931</v>
          </cell>
          <cell r="B845" t="str">
            <v>HOME OFFICE (Proj. Mgmt. &amp; Inspection)</v>
          </cell>
          <cell r="C845">
            <v>3759993</v>
          </cell>
          <cell r="D845" t="str">
            <v>Level of Effort</v>
          </cell>
          <cell r="E845">
            <v>40784</v>
          </cell>
          <cell r="F845">
            <v>40868</v>
          </cell>
          <cell r="G845">
            <v>60</v>
          </cell>
          <cell r="H845" t="str">
            <v>B HO 4-11</v>
          </cell>
          <cell r="I845">
            <v>0</v>
          </cell>
          <cell r="J845" t="str">
            <v>Fixed Duration &amp; Units</v>
          </cell>
          <cell r="K845" t="str">
            <v>Budgeted Total Cost</v>
          </cell>
          <cell r="BK845">
            <v>15601.63</v>
          </cell>
          <cell r="BL845">
            <v>1057010.48</v>
          </cell>
          <cell r="BM845">
            <v>2402183.08</v>
          </cell>
          <cell r="BN845">
            <v>285197.81</v>
          </cell>
        </row>
        <row r="846">
          <cell r="A846" t="str">
            <v xml:space="preserve">      SEG 8-9 - 66kV SUBTRANS RELOCATION</v>
          </cell>
          <cell r="C846">
            <v>0</v>
          </cell>
          <cell r="E846">
            <v>40028</v>
          </cell>
          <cell r="F846">
            <v>40028</v>
          </cell>
          <cell r="G846">
            <v>0</v>
          </cell>
          <cell r="I846">
            <v>0</v>
          </cell>
          <cell r="K846" t="str">
            <v>Budgeted Total Cost</v>
          </cell>
        </row>
        <row r="847">
          <cell r="A847" t="str">
            <v xml:space="preserve">        T/L CONSTRUCTION</v>
          </cell>
          <cell r="C847">
            <v>0</v>
          </cell>
          <cell r="E847">
            <v>40028</v>
          </cell>
          <cell r="F847">
            <v>40028</v>
          </cell>
          <cell r="G847">
            <v>0</v>
          </cell>
          <cell r="I847">
            <v>0</v>
          </cell>
          <cell r="K847" t="str">
            <v>Budgeted Total Cost</v>
          </cell>
        </row>
        <row r="848">
          <cell r="A848" t="str">
            <v xml:space="preserve">          SEG 8 T/L CONSTRUCTION CONTRACT</v>
          </cell>
          <cell r="C848">
            <v>0</v>
          </cell>
          <cell r="E848">
            <v>40028</v>
          </cell>
          <cell r="F848">
            <v>40028</v>
          </cell>
          <cell r="G848">
            <v>0</v>
          </cell>
          <cell r="I848">
            <v>0</v>
          </cell>
          <cell r="K848" t="str">
            <v>Budgeted Total Cost</v>
          </cell>
        </row>
        <row r="849">
          <cell r="A849" t="str">
            <v xml:space="preserve">            LOE01.04.12.3011</v>
          </cell>
          <cell r="B849" t="str">
            <v>SEG 8.9 CONSTRUCTION (Removal)</v>
          </cell>
          <cell r="C849">
            <v>0</v>
          </cell>
          <cell r="D849" t="str">
            <v>Level of Effort</v>
          </cell>
          <cell r="E849">
            <v>40028</v>
          </cell>
          <cell r="F849">
            <v>40028</v>
          </cell>
          <cell r="G849">
            <v>0</v>
          </cell>
          <cell r="H849" t="str">
            <v>B CON 4-11</v>
          </cell>
          <cell r="I849">
            <v>0</v>
          </cell>
          <cell r="J849" t="str">
            <v>Fixed Duration &amp; Units</v>
          </cell>
          <cell r="K849" t="str">
            <v>Budgeted Total Cost</v>
          </cell>
        </row>
      </sheetData>
      <sheetData sheetId="9">
        <row r="6">
          <cell r="Y6">
            <v>25529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Reconciliation"/>
      <sheetName val="Summary 7-30-10"/>
      <sheetName val="Summary Recon (7-30-10)"/>
      <sheetName val="Summary Recon (7-28-10)_FER (2)"/>
      <sheetName val="Summary Recon (IT)"/>
      <sheetName val="Summary_To JK_7-29-10"/>
      <sheetName val="Summary Recon (7-28-10)_FERC"/>
      <sheetName val="Summary Recon (7-28-10)"/>
      <sheetName val="Documents"/>
      <sheetName val="IT"/>
      <sheetName val="Civil"/>
      <sheetName val="Susbstion Cost Est_0727"/>
      <sheetName val="TL_Loop in"/>
      <sheetName val="CPCN Cost Summary (2-22-1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D3">
            <v>0.35</v>
          </cell>
        </row>
      </sheetData>
      <sheetData sheetId="8"/>
      <sheetData sheetId="9">
        <row r="6">
          <cell r="I6">
            <v>5851.7018181818175</v>
          </cell>
        </row>
      </sheetData>
      <sheetData sheetId="10">
        <row r="6">
          <cell r="H6">
            <v>8200</v>
          </cell>
        </row>
      </sheetData>
      <sheetData sheetId="11"/>
      <sheetData sheetId="12">
        <row r="9">
          <cell r="D9">
            <v>4809200</v>
          </cell>
        </row>
      </sheetData>
      <sheetData sheetId="13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CRT Templates"/>
      <sheetName val="CRT View Source"/>
      <sheetName val="Sheet2"/>
      <sheetName val="Sheet3"/>
      <sheetName val="Sheet4"/>
      <sheetName val="Program_Summ"/>
      <sheetName val="YB"/>
      <sheetName val="Foundational_Summ"/>
      <sheetName val="Foundational_Dtl"/>
      <sheetName val="BT_Summ"/>
      <sheetName val="BT_Dtl"/>
      <sheetName val="DS_Summ"/>
      <sheetName val="DS_Dtl"/>
      <sheetName val="Cst_Cmpnt_Summ"/>
      <sheetName val="HW_Summ"/>
      <sheetName val="HW_Dtl"/>
      <sheetName val="SW_Summ"/>
      <sheetName val="SW_Dtl"/>
      <sheetName val="Data_Summ"/>
      <sheetName val="Data_Dtl"/>
      <sheetName val="LB_Summ"/>
      <sheetName val="LB_Dtl"/>
      <sheetName val="Sheet7"/>
      <sheetName val="DP_Summ"/>
      <sheetName val="DP_Dtl"/>
      <sheetName val="PM_Summ"/>
      <sheetName val="PM_Dtl"/>
      <sheetName val="Refresh_Ovw"/>
      <sheetName val="Hardware"/>
      <sheetName val="Software"/>
      <sheetName val="Data"/>
      <sheetName val="Labor"/>
      <sheetName val="Deployment"/>
      <sheetName val="Project_Management"/>
      <sheetName val="Sensitivity - All"/>
      <sheetName val="Sensitivity-Dist"/>
      <sheetName val="Sensitivity-Btrans"/>
      <sheetName val="Sensitivity-Foundational"/>
      <sheetName val="Charts"/>
      <sheetName val="Charts1"/>
      <sheetName val="Charts_Summ"/>
      <sheetName val="Tables"/>
      <sheetName val="CstCatg"/>
      <sheetName val="RateCard"/>
      <sheetName val="Consolidated"/>
      <sheetName val="ITLab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2">
          <cell r="B12">
            <v>0</v>
          </cell>
        </row>
        <row r="18">
          <cell r="B18">
            <v>47.8</v>
          </cell>
        </row>
        <row r="20">
          <cell r="B20" t="str">
            <v>Yes</v>
          </cell>
        </row>
        <row r="21">
          <cell r="B21">
            <v>3</v>
          </cell>
        </row>
        <row r="22">
          <cell r="B22">
            <v>1.5</v>
          </cell>
        </row>
      </sheetData>
      <sheetData sheetId="43"/>
      <sheetData sheetId="44"/>
      <sheetData sheetId="45"/>
      <sheetData sheetId="46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Transmission Overall"/>
      <sheetName val="Grid Scorecard"/>
      <sheetName val="Asset Mgmt"/>
      <sheetName val="Design"/>
      <sheetName val="Project Delivery"/>
      <sheetName val="TRPPM"/>
      <sheetName val="Construction Methods"/>
      <sheetName val="Eastern"/>
      <sheetName val="Highland"/>
      <sheetName val="Metro East"/>
      <sheetName val="Metro West"/>
      <sheetName val="North Coast"/>
      <sheetName val="Orange"/>
      <sheetName val="San Joaquin"/>
      <sheetName val="Transmission Rank Trend"/>
      <sheetName val="Primary Input"/>
      <sheetName val="Metric Definitions"/>
      <sheetName val="Ranking Rules"/>
      <sheetName val="Monthly Summary"/>
      <sheetName val="Pole Replace Design"/>
      <sheetName val="FL vs  NFL"/>
      <sheetName val="Scorecard Schedule"/>
      <sheetName val="Secondary &amp; KPI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5">
          <cell r="E15">
            <v>4.0999999999999996</v>
          </cell>
        </row>
        <row r="91">
          <cell r="E91">
            <v>2.9253451907325063</v>
          </cell>
        </row>
        <row r="118">
          <cell r="E118">
            <v>1.0613641718258928</v>
          </cell>
        </row>
        <row r="149">
          <cell r="E149">
            <v>2.5572755417956659</v>
          </cell>
        </row>
        <row r="160">
          <cell r="E160">
            <v>1.49</v>
          </cell>
        </row>
        <row r="189">
          <cell r="E189">
            <v>1.0925925925925926</v>
          </cell>
        </row>
        <row r="200">
          <cell r="E200">
            <v>0.86746987951807231</v>
          </cell>
        </row>
        <row r="252">
          <cell r="E252">
            <v>0.66956521739130437</v>
          </cell>
        </row>
        <row r="294">
          <cell r="C294">
            <v>0.0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IP_forecast_summary_May14"/>
      <sheetName val="7 year-12 year cost forecast_14"/>
      <sheetName val="PLIP_forecast_summary (2)"/>
      <sheetName val="Sheet1"/>
      <sheetName val="High Risk GF Pole data"/>
      <sheetName val="PLIP program resources"/>
      <sheetName val="Previous version 7 yr"/>
    </sheetNames>
    <sheetDataSet>
      <sheetData sheetId="0" refreshError="1"/>
      <sheetData sheetId="1">
        <row r="4">
          <cell r="C4">
            <v>205754</v>
          </cell>
        </row>
        <row r="30">
          <cell r="H30">
            <v>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Notes"/>
      <sheetName val="B23.01"/>
      <sheetName val="B23.02"/>
      <sheetName val="B23.03"/>
      <sheetName val="B23.04"/>
      <sheetName val="B23.05"/>
      <sheetName val="B23.06"/>
      <sheetName val="C23.01"/>
      <sheetName val="C23.02"/>
      <sheetName val="C23.03"/>
      <sheetName val="C23.04"/>
      <sheetName val="C23.05"/>
      <sheetName val="C23.06"/>
      <sheetName val="C23.07"/>
      <sheetName val="Staffing"/>
      <sheetName val="Lookup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">
          <cell r="A3" t="str">
            <v>ACA1</v>
          </cell>
        </row>
        <row r="4">
          <cell r="A4" t="str">
            <v>ACA2</v>
          </cell>
        </row>
        <row r="5">
          <cell r="A5" t="str">
            <v>ACA3</v>
          </cell>
        </row>
        <row r="6">
          <cell r="A6" t="str">
            <v>ABA1</v>
          </cell>
        </row>
        <row r="7">
          <cell r="A7" t="str">
            <v>ABA2</v>
          </cell>
        </row>
        <row r="8">
          <cell r="A8" t="str">
            <v>ABA3</v>
          </cell>
        </row>
        <row r="9">
          <cell r="A9" t="str">
            <v>ABU1</v>
          </cell>
        </row>
        <row r="10">
          <cell r="A10" t="str">
            <v>ABU2</v>
          </cell>
        </row>
        <row r="11">
          <cell r="A11" t="str">
            <v>ABU3</v>
          </cell>
        </row>
        <row r="12">
          <cell r="A12" t="str">
            <v>APP1</v>
          </cell>
        </row>
        <row r="13">
          <cell r="A13" t="str">
            <v>APP2</v>
          </cell>
        </row>
        <row r="14">
          <cell r="A14" t="str">
            <v>APP3</v>
          </cell>
        </row>
        <row r="15">
          <cell r="A15" t="str">
            <v>CSR1</v>
          </cell>
        </row>
        <row r="16">
          <cell r="A16" t="str">
            <v>CSR2</v>
          </cell>
        </row>
        <row r="17">
          <cell r="A17" t="str">
            <v>CSR3</v>
          </cell>
        </row>
        <row r="18">
          <cell r="A18" t="str">
            <v>CUS1</v>
          </cell>
        </row>
        <row r="19">
          <cell r="A19" t="str">
            <v>CUS2</v>
          </cell>
        </row>
        <row r="20">
          <cell r="A20" t="str">
            <v>MGR1</v>
          </cell>
        </row>
        <row r="21">
          <cell r="A21" t="str">
            <v>MGR2</v>
          </cell>
        </row>
        <row r="22">
          <cell r="A22" t="str">
            <v>MGR3</v>
          </cell>
        </row>
        <row r="23">
          <cell r="A23" t="str">
            <v>MPP1</v>
          </cell>
        </row>
        <row r="24">
          <cell r="A24" t="str">
            <v>MPP2</v>
          </cell>
        </row>
        <row r="25">
          <cell r="A25" t="str">
            <v>MPP3</v>
          </cell>
        </row>
        <row r="26">
          <cell r="A26" t="str">
            <v>SUP1</v>
          </cell>
        </row>
        <row r="27">
          <cell r="A27" t="str">
            <v>SUP2</v>
          </cell>
        </row>
        <row r="28">
          <cell r="A28" t="str">
            <v>SUP3</v>
          </cell>
        </row>
        <row r="29">
          <cell r="A29" t="str">
            <v>SUP4</v>
          </cell>
        </row>
        <row r="30">
          <cell r="A30" t="str">
            <v>TSP1</v>
          </cell>
        </row>
        <row r="31">
          <cell r="A31" t="str">
            <v>TSP2</v>
          </cell>
        </row>
        <row r="32">
          <cell r="A32" t="str">
            <v>TSP3</v>
          </cell>
        </row>
        <row r="33">
          <cell r="A33" t="str">
            <v>TSP4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0 Amortization"/>
      <sheetName val="2001 Amortization"/>
      <sheetName val="2002 Amortization"/>
      <sheetName val="2000 Purchases"/>
      <sheetName val="2001 Purchases, 100%"/>
      <sheetName val="2001 Purchases, Edison's Share"/>
      <sheetName val="2001 Purchases, Edison's Shar 2"/>
      <sheetName val="2002 Purchases"/>
      <sheetName val="Carrying Costs"/>
      <sheetName val="PVNGS Cash Flows"/>
      <sheetName val="SONGS Cash Flows"/>
      <sheetName val="GE Storage"/>
      <sheetName val="GE Input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Q2">
            <v>0.75049999999999994</v>
          </cell>
        </row>
        <row r="3">
          <cell r="Q3">
            <v>0.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A2" t="str">
            <v>c</v>
          </cell>
          <cell r="B2" t="str">
            <v>Conversion</v>
          </cell>
        </row>
        <row r="3">
          <cell r="A3" t="str">
            <v>e</v>
          </cell>
          <cell r="B3" t="str">
            <v>Enrichment</v>
          </cell>
        </row>
        <row r="4">
          <cell r="A4" t="str">
            <v>es</v>
          </cell>
          <cell r="B4" t="str">
            <v>Engineering Serivces</v>
          </cell>
        </row>
        <row r="5">
          <cell r="A5" t="str">
            <v>f</v>
          </cell>
          <cell r="B5" t="str">
            <v>Fabrication</v>
          </cell>
        </row>
        <row r="6">
          <cell r="A6" t="str">
            <v>u</v>
          </cell>
          <cell r="B6" t="str">
            <v>Uranium</v>
          </cell>
        </row>
        <row r="7">
          <cell r="A7" t="str">
            <v>ut</v>
          </cell>
          <cell r="B7" t="str">
            <v>Use Tax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Guidelines"/>
      <sheetName val="HC Rec"/>
      <sheetName val="Pivot Headcount"/>
      <sheetName val="Rec to Control (3)"/>
      <sheetName val="Rec to Control (2)"/>
      <sheetName val="Rec to Control"/>
      <sheetName val="Pivot CE"/>
      <sheetName val="Pivot for Presentation"/>
      <sheetName val="Sheet1"/>
      <sheetName val="Budget Details"/>
      <sheetName val="Backup&gt;&gt;&gt;"/>
      <sheetName val="Hierarchy"/>
      <sheetName val="Drop Down Options"/>
      <sheetName val="Escalation Rates"/>
      <sheetName val="Spread Codes"/>
      <sheetName val="Cost Center Attribu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>
        <row r="1">
          <cell r="R1" t="str">
            <v>COST_ELEMENT</v>
          </cell>
        </row>
        <row r="2">
          <cell r="M2" t="str">
            <v>CA-CSBU - Covina</v>
          </cell>
          <cell r="R2">
            <v>4204115</v>
          </cell>
        </row>
        <row r="3">
          <cell r="M3" t="str">
            <v>CA-Montebello S/C</v>
          </cell>
          <cell r="R3">
            <v>4204515</v>
          </cell>
        </row>
        <row r="4">
          <cell r="M4" t="str">
            <v>CA-Antelope Sub Station</v>
          </cell>
          <cell r="R4">
            <v>4206515</v>
          </cell>
        </row>
        <row r="5">
          <cell r="M5" t="str">
            <v>CA-Catalina Island</v>
          </cell>
          <cell r="R5">
            <v>4867010</v>
          </cell>
        </row>
        <row r="6">
          <cell r="M6" t="str">
            <v>CA-Center Substation</v>
          </cell>
          <cell r="R6">
            <v>4867020</v>
          </cell>
        </row>
        <row r="7">
          <cell r="M7" t="str">
            <v>CA-Dominguez Hills S/C</v>
          </cell>
          <cell r="R7">
            <v>4867030</v>
          </cell>
        </row>
        <row r="8">
          <cell r="M8" t="str">
            <v>CA-Covina S/C</v>
          </cell>
          <cell r="R8">
            <v>5100000</v>
          </cell>
        </row>
        <row r="9">
          <cell r="M9" t="str">
            <v>CA-Del Amo Substation</v>
          </cell>
          <cell r="R9">
            <v>5100010</v>
          </cell>
        </row>
        <row r="10">
          <cell r="M10" t="str">
            <v>CA-El Nido Substation</v>
          </cell>
          <cell r="R10">
            <v>5100020</v>
          </cell>
        </row>
        <row r="11">
          <cell r="M11" t="str">
            <v>CA-General Office #1 - EIX 00</v>
          </cell>
          <cell r="R11">
            <v>5100025</v>
          </cell>
        </row>
        <row r="12">
          <cell r="M12" t="str">
            <v>CA-General Office #1 - EMS 80</v>
          </cell>
          <cell r="R12">
            <v>5100030</v>
          </cell>
        </row>
        <row r="13">
          <cell r="M13" t="str">
            <v>CA-General Office #4 - EMS 80</v>
          </cell>
          <cell r="R13">
            <v>5100035</v>
          </cell>
        </row>
        <row r="14">
          <cell r="M14" t="str">
            <v>CA-General Office #1 - SCE 10</v>
          </cell>
          <cell r="R14">
            <v>5100040</v>
          </cell>
        </row>
        <row r="15">
          <cell r="M15" t="str">
            <v>CA-Alhambra Combined: SCE 10</v>
          </cell>
          <cell r="R15">
            <v>5100045</v>
          </cell>
        </row>
        <row r="16">
          <cell r="M16" t="str">
            <v>CA-General Office #3</v>
          </cell>
          <cell r="R16">
            <v>5100050</v>
          </cell>
        </row>
        <row r="17">
          <cell r="M17" t="str">
            <v>CA-General Office #4 - SCE 10</v>
          </cell>
          <cell r="R17">
            <v>5102010</v>
          </cell>
        </row>
        <row r="18">
          <cell r="M18" t="str">
            <v>CA-General Office #2</v>
          </cell>
          <cell r="R18">
            <v>5102020</v>
          </cell>
        </row>
        <row r="19">
          <cell r="M19" t="str">
            <v>CA-La Fresa Substation</v>
          </cell>
          <cell r="R19">
            <v>5102030</v>
          </cell>
        </row>
        <row r="20">
          <cell r="M20" t="str">
            <v>CA-Antelope Valley S/C</v>
          </cell>
          <cell r="R20">
            <v>5102050</v>
          </cell>
        </row>
        <row r="21">
          <cell r="M21" t="str">
            <v>CA-Lancaster Substation</v>
          </cell>
          <cell r="R21">
            <v>5102510</v>
          </cell>
        </row>
        <row r="22">
          <cell r="M22" t="str">
            <v>CA-Lighthipe Substation</v>
          </cell>
          <cell r="R22">
            <v>5102520</v>
          </cell>
        </row>
        <row r="23">
          <cell r="M23" t="str">
            <v>CA-Long Beach S/C</v>
          </cell>
          <cell r="R23">
            <v>5120010</v>
          </cell>
        </row>
        <row r="24">
          <cell r="M24" t="str">
            <v>CA-La Cienega Substation</v>
          </cell>
          <cell r="R24">
            <v>5130010</v>
          </cell>
        </row>
        <row r="25">
          <cell r="M25" t="str">
            <v>CA-Mesa Substation</v>
          </cell>
          <cell r="R25">
            <v>5141010</v>
          </cell>
        </row>
        <row r="26">
          <cell r="M26" t="str">
            <v>CA-Monrovia S/C</v>
          </cell>
          <cell r="R26">
            <v>5141015</v>
          </cell>
        </row>
        <row r="27">
          <cell r="M27" t="str">
            <v>CA-Pomona TSD - SCE 10</v>
          </cell>
          <cell r="R27">
            <v>5141030</v>
          </cell>
        </row>
        <row r="28">
          <cell r="M28" t="str">
            <v>CA-South Bay S/C</v>
          </cell>
          <cell r="R28">
            <v>5180010</v>
          </cell>
        </row>
        <row r="29">
          <cell r="M29" t="str">
            <v>CA-Valencia S/C</v>
          </cell>
          <cell r="R29">
            <v>5180012</v>
          </cell>
        </row>
        <row r="30">
          <cell r="M30" t="str">
            <v>CA-N. Trans/Sub Regl Office</v>
          </cell>
          <cell r="R30">
            <v>5180015</v>
          </cell>
        </row>
        <row r="31">
          <cell r="M31" t="str">
            <v>CA-Santa Monica S/C</v>
          </cell>
          <cell r="R31">
            <v>5180020</v>
          </cell>
        </row>
        <row r="32">
          <cell r="M32" t="str">
            <v>CA-Vincent Substation</v>
          </cell>
          <cell r="R32">
            <v>5180025</v>
          </cell>
        </row>
        <row r="33">
          <cell r="M33" t="str">
            <v>CA-Walnut Substation</v>
          </cell>
          <cell r="R33">
            <v>5180030</v>
          </cell>
        </row>
        <row r="34">
          <cell r="M34" t="str">
            <v>CA-San Dimas - Bushnell Bldg</v>
          </cell>
          <cell r="R34">
            <v>5182025</v>
          </cell>
        </row>
        <row r="35">
          <cell r="M35" t="str">
            <v>CA-Whittier S/C</v>
          </cell>
          <cell r="R35">
            <v>5182030</v>
          </cell>
        </row>
        <row r="36">
          <cell r="M36" t="str">
            <v>CA-Irwindale 6050</v>
          </cell>
          <cell r="R36">
            <v>5182032</v>
          </cell>
        </row>
        <row r="37">
          <cell r="M37" t="str">
            <v>CA-Metro West Transmission</v>
          </cell>
          <cell r="R37">
            <v>5182035</v>
          </cell>
        </row>
        <row r="38">
          <cell r="M38" t="str">
            <v>CA-Pardee Substation</v>
          </cell>
          <cell r="R38">
            <v>5182040</v>
          </cell>
        </row>
        <row r="39">
          <cell r="M39" t="str">
            <v>CA-Irwindale Corp Whse: SCE 10</v>
          </cell>
          <cell r="R39">
            <v>5182999</v>
          </cell>
        </row>
        <row r="40">
          <cell r="M40" t="str">
            <v>CA-Long Beach Reg. Office: SCE</v>
          </cell>
          <cell r="R40">
            <v>5189977</v>
          </cell>
        </row>
        <row r="41">
          <cell r="M41" t="str">
            <v>CA-Dominguez Hills S/C</v>
          </cell>
          <cell r="R41">
            <v>5189998</v>
          </cell>
        </row>
        <row r="42">
          <cell r="M42" t="str">
            <v>CA-EEC-Irwindale 6090</v>
          </cell>
          <cell r="R42">
            <v>5189999</v>
          </cell>
        </row>
        <row r="43">
          <cell r="M43" t="str">
            <v>CA-Corp. Records Center</v>
          </cell>
          <cell r="R43">
            <v>5200000</v>
          </cell>
        </row>
        <row r="44">
          <cell r="M44" t="str">
            <v>CA-Irwindale 6040</v>
          </cell>
          <cell r="R44">
            <v>5200100</v>
          </cell>
        </row>
        <row r="45">
          <cell r="M45" t="str">
            <v>CA-Irwindale 6070</v>
          </cell>
          <cell r="R45">
            <v>5200105</v>
          </cell>
        </row>
        <row r="46">
          <cell r="M46" t="str">
            <v>CA-Irwindale 6030</v>
          </cell>
          <cell r="R46">
            <v>5201000</v>
          </cell>
        </row>
        <row r="47">
          <cell r="M47" t="str">
            <v>CA-Irwindale 6042</v>
          </cell>
          <cell r="R47">
            <v>5201010</v>
          </cell>
        </row>
        <row r="48">
          <cell r="M48" t="str">
            <v>CA-Irwindale 6060</v>
          </cell>
          <cell r="R48">
            <v>5201015</v>
          </cell>
        </row>
        <row r="49">
          <cell r="M49" t="str">
            <v>CA-Irwindale 6020</v>
          </cell>
          <cell r="R49">
            <v>5201020</v>
          </cell>
        </row>
        <row r="50">
          <cell r="M50" t="str">
            <v>CA-Irwindale 6000</v>
          </cell>
          <cell r="R50">
            <v>5201021</v>
          </cell>
        </row>
        <row r="51">
          <cell r="M51" t="str">
            <v>CA-Fullerton State College</v>
          </cell>
          <cell r="R51">
            <v>5201025</v>
          </cell>
        </row>
        <row r="52">
          <cell r="M52" t="str">
            <v>CA-Irwindale 6010</v>
          </cell>
          <cell r="R52">
            <v>5201030</v>
          </cell>
        </row>
        <row r="53">
          <cell r="M53" t="str">
            <v>CA-Arrowhead/Crestline S/C</v>
          </cell>
          <cell r="R53">
            <v>5201035</v>
          </cell>
        </row>
        <row r="54">
          <cell r="M54" t="str">
            <v>CA-Barstow S/C</v>
          </cell>
          <cell r="R54">
            <v>5201036</v>
          </cell>
        </row>
        <row r="55">
          <cell r="M55" t="str">
            <v>CA-Chino Substation</v>
          </cell>
          <cell r="R55">
            <v>5201040</v>
          </cell>
        </row>
        <row r="56">
          <cell r="M56" t="str">
            <v>CA-San Bernardino Reg Office</v>
          </cell>
          <cell r="R56">
            <v>5201045</v>
          </cell>
        </row>
        <row r="57">
          <cell r="M57" t="str">
            <v>CA-Lugo Substation</v>
          </cell>
          <cell r="R57">
            <v>5201050</v>
          </cell>
        </row>
        <row r="58">
          <cell r="M58" t="str">
            <v>CA-Ontario S/C</v>
          </cell>
          <cell r="R58">
            <v>5201055</v>
          </cell>
        </row>
        <row r="59">
          <cell r="M59" t="str">
            <v>CA-Redlands S/C</v>
          </cell>
          <cell r="R59">
            <v>5201060</v>
          </cell>
        </row>
        <row r="60">
          <cell r="M60" t="str">
            <v>CA-Eastern Trans/Sub - Rialto</v>
          </cell>
          <cell r="R60">
            <v>5201065</v>
          </cell>
        </row>
        <row r="61">
          <cell r="M61" t="str">
            <v>CA-East End Hydro Office</v>
          </cell>
          <cell r="R61">
            <v>5211010</v>
          </cell>
        </row>
        <row r="62">
          <cell r="M62" t="str">
            <v>CA-Mountainview Station</v>
          </cell>
          <cell r="R62">
            <v>5221000</v>
          </cell>
        </row>
        <row r="63">
          <cell r="M63" t="str">
            <v>CA-Redlands Kansas Facility</v>
          </cell>
          <cell r="R63">
            <v>5221010</v>
          </cell>
        </row>
        <row r="64">
          <cell r="M64" t="str">
            <v>CA-Victor Substation</v>
          </cell>
          <cell r="R64">
            <v>5221012</v>
          </cell>
        </row>
        <row r="65">
          <cell r="M65" t="str">
            <v>CA-Vista Substation</v>
          </cell>
          <cell r="R65">
            <v>5221015</v>
          </cell>
        </row>
        <row r="66">
          <cell r="M66" t="str">
            <v>CA-29 Palms/Yucca S/C</v>
          </cell>
          <cell r="R66">
            <v>5221020</v>
          </cell>
        </row>
        <row r="67">
          <cell r="M67" t="str">
            <v>CA-Mira Loma Substation</v>
          </cell>
          <cell r="R67">
            <v>5221022</v>
          </cell>
        </row>
        <row r="68">
          <cell r="M68" t="str">
            <v>CA-Victorville S/C</v>
          </cell>
          <cell r="R68">
            <v>5221025</v>
          </cell>
        </row>
        <row r="69">
          <cell r="M69" t="str">
            <v>CA-Foothill S/C</v>
          </cell>
          <cell r="R69">
            <v>5221030</v>
          </cell>
        </row>
        <row r="70">
          <cell r="M70" t="str">
            <v>CA-Blythe S/C</v>
          </cell>
          <cell r="R70">
            <v>5221032</v>
          </cell>
        </row>
        <row r="71">
          <cell r="M71" t="str">
            <v>CA-Palm Springs S/C</v>
          </cell>
          <cell r="R71">
            <v>5221040</v>
          </cell>
        </row>
        <row r="72">
          <cell r="M72" t="str">
            <v>CA-Menifee S/C</v>
          </cell>
          <cell r="R72">
            <v>5221045</v>
          </cell>
        </row>
        <row r="73">
          <cell r="M73" t="str">
            <v>CA-Valley Substation</v>
          </cell>
          <cell r="R73">
            <v>5221050</v>
          </cell>
        </row>
        <row r="74">
          <cell r="M74" t="str">
            <v>CA-Devers Substation</v>
          </cell>
          <cell r="R74">
            <v>5221510</v>
          </cell>
        </row>
        <row r="75">
          <cell r="M75" t="str">
            <v>CA-Wildomar Service Center</v>
          </cell>
          <cell r="R75">
            <v>5221515</v>
          </cell>
        </row>
        <row r="76">
          <cell r="M76" t="str">
            <v>CA-La Palma Office</v>
          </cell>
          <cell r="R76">
            <v>5221520</v>
          </cell>
        </row>
        <row r="77">
          <cell r="M77" t="str">
            <v>CA-Ellis Substation</v>
          </cell>
          <cell r="R77">
            <v>5222010</v>
          </cell>
        </row>
        <row r="78">
          <cell r="M78" t="str">
            <v>CA-N Orange Cty: Fullerton S/C</v>
          </cell>
          <cell r="R78">
            <v>5222015</v>
          </cell>
        </row>
        <row r="79">
          <cell r="M79" t="str">
            <v>CA-Orange Coast S/C</v>
          </cell>
          <cell r="R79">
            <v>5222016</v>
          </cell>
        </row>
        <row r="80">
          <cell r="M80" t="str">
            <v>CA-Olinda Substation</v>
          </cell>
          <cell r="R80">
            <v>5222020</v>
          </cell>
        </row>
        <row r="81">
          <cell r="M81" t="str">
            <v>CA-SSID Mechanical Svs</v>
          </cell>
          <cell r="R81">
            <v>5223010</v>
          </cell>
        </row>
        <row r="82">
          <cell r="M82" t="str">
            <v>CA-Corp Whse Westminster</v>
          </cell>
          <cell r="R82">
            <v>5223015</v>
          </cell>
        </row>
        <row r="83">
          <cell r="M83" t="str">
            <v>CA-Central Orange County S/C</v>
          </cell>
          <cell r="R83">
            <v>5223020</v>
          </cell>
        </row>
        <row r="84">
          <cell r="M84" t="str">
            <v>CA-Villa Park Substation</v>
          </cell>
          <cell r="R84">
            <v>5223025</v>
          </cell>
        </row>
        <row r="85">
          <cell r="M85" t="str">
            <v>CA-SSID Administration</v>
          </cell>
          <cell r="R85">
            <v>5224010</v>
          </cell>
        </row>
        <row r="86">
          <cell r="M86" t="str">
            <v>CA-Saddleback S/C</v>
          </cell>
          <cell r="R86">
            <v>5231000</v>
          </cell>
        </row>
        <row r="87">
          <cell r="M87" t="str">
            <v>CA-SSID Motor/Tool/Valve Shops</v>
          </cell>
          <cell r="R87">
            <v>5231010</v>
          </cell>
        </row>
        <row r="88">
          <cell r="M88" t="str">
            <v>CA-Santiago Substation</v>
          </cell>
          <cell r="R88">
            <v>5231020</v>
          </cell>
        </row>
        <row r="89">
          <cell r="M89" t="str">
            <v>CA-Serrano Substation</v>
          </cell>
          <cell r="R89">
            <v>5231025</v>
          </cell>
        </row>
        <row r="90">
          <cell r="M90" t="str">
            <v>CA-SSID - D A Shop</v>
          </cell>
          <cell r="R90">
            <v>5231026</v>
          </cell>
        </row>
        <row r="91">
          <cell r="M91" t="str">
            <v>CA Fenwick: Corp Real Estate</v>
          </cell>
          <cell r="R91">
            <v>5231027</v>
          </cell>
        </row>
        <row r="92">
          <cell r="M92" t="str">
            <v>CA-Southern Region Office "B"</v>
          </cell>
          <cell r="R92">
            <v>5231030</v>
          </cell>
        </row>
        <row r="93">
          <cell r="M93" t="str">
            <v>CA-Southern Region Office "C"</v>
          </cell>
          <cell r="R93">
            <v>5231035</v>
          </cell>
        </row>
        <row r="94">
          <cell r="M94" t="str">
            <v>CA-Corp Whse Santa Ana</v>
          </cell>
          <cell r="R94">
            <v>5231040</v>
          </cell>
        </row>
        <row r="95">
          <cell r="M95" t="str">
            <v>CA-SSID LARS / Field Svs</v>
          </cell>
          <cell r="R95">
            <v>5231041</v>
          </cell>
        </row>
        <row r="96">
          <cell r="M96" t="str">
            <v>CA-Irvine Operation Center</v>
          </cell>
          <cell r="R96">
            <v>5231042</v>
          </cell>
        </row>
        <row r="97">
          <cell r="M97" t="str">
            <v>CA-Fullerton Real Properties</v>
          </cell>
          <cell r="R97">
            <v>5231045</v>
          </cell>
        </row>
        <row r="98">
          <cell r="M98" t="str">
            <v>CA-Fenwick Bldg - Training</v>
          </cell>
          <cell r="R98">
            <v>5231046</v>
          </cell>
        </row>
        <row r="99">
          <cell r="M99" t="str">
            <v>CA-Rivergrade 4900</v>
          </cell>
          <cell r="R99">
            <v>5231047</v>
          </cell>
        </row>
        <row r="100">
          <cell r="M100" t="str">
            <v>CA-Kaweah 1 PH</v>
          </cell>
          <cell r="R100">
            <v>5231050</v>
          </cell>
        </row>
        <row r="101">
          <cell r="M101" t="str">
            <v>CA-Rivergrade 4910</v>
          </cell>
          <cell r="R101">
            <v>5231051</v>
          </cell>
        </row>
        <row r="102">
          <cell r="M102" t="str">
            <v>CA-Porterville Substation</v>
          </cell>
          <cell r="R102">
            <v>5231052</v>
          </cell>
        </row>
        <row r="103">
          <cell r="M103" t="str">
            <v>CA-Rector Substation</v>
          </cell>
          <cell r="R103">
            <v>5231053</v>
          </cell>
        </row>
        <row r="104">
          <cell r="M104" t="str">
            <v>CA-EEC-Tulare</v>
          </cell>
          <cell r="R104">
            <v>5231055</v>
          </cell>
        </row>
        <row r="105">
          <cell r="M105" t="str">
            <v>CA-San Joaquin Valley S/C</v>
          </cell>
          <cell r="R105">
            <v>5231056</v>
          </cell>
        </row>
        <row r="106">
          <cell r="M106" t="str">
            <v>CA-Moorpark Substation</v>
          </cell>
          <cell r="R106">
            <v>5231057</v>
          </cell>
        </row>
        <row r="107">
          <cell r="M107" t="str">
            <v>CA-Santa Clara Substation</v>
          </cell>
          <cell r="R107">
            <v>5231058</v>
          </cell>
        </row>
        <row r="108">
          <cell r="M108" t="str">
            <v>CA-McGrath Peaker</v>
          </cell>
          <cell r="R108">
            <v>5231060</v>
          </cell>
        </row>
        <row r="109">
          <cell r="M109" t="str">
            <v>CA-Saticoy Substation</v>
          </cell>
          <cell r="R109">
            <v>5231061</v>
          </cell>
        </row>
        <row r="110">
          <cell r="M110" t="str">
            <v>CA-Thousand Oaks S/C</v>
          </cell>
          <cell r="R110">
            <v>5231062</v>
          </cell>
        </row>
        <row r="111">
          <cell r="M111" t="str">
            <v>CA-Ventura S/C</v>
          </cell>
          <cell r="R111">
            <v>5231065</v>
          </cell>
        </row>
        <row r="112">
          <cell r="M112" t="str">
            <v>CA-Corp Whse - Ventura</v>
          </cell>
          <cell r="R112">
            <v>5231066</v>
          </cell>
        </row>
        <row r="113">
          <cell r="M113" t="str">
            <v>CA-Ventura Regional Office</v>
          </cell>
          <cell r="R113">
            <v>5231067</v>
          </cell>
        </row>
        <row r="114">
          <cell r="M114" t="str">
            <v>CA-Irwindale Business Center</v>
          </cell>
          <cell r="R114">
            <v>5231070</v>
          </cell>
        </row>
        <row r="115">
          <cell r="M115" t="str">
            <v>CA-Rancho Vista Sub Station</v>
          </cell>
          <cell r="R115">
            <v>5241010</v>
          </cell>
        </row>
        <row r="116">
          <cell r="M116" t="str">
            <v>CA-Porterville Service Center</v>
          </cell>
          <cell r="R116">
            <v>5241015</v>
          </cell>
        </row>
        <row r="117">
          <cell r="M117" t="str">
            <v>CA-Shaver Lake S/C</v>
          </cell>
          <cell r="R117">
            <v>5241020</v>
          </cell>
        </row>
        <row r="118">
          <cell r="M118" t="str">
            <v>CA-Big Creek Garage - Spruce</v>
          </cell>
          <cell r="R118">
            <v>5251010</v>
          </cell>
        </row>
        <row r="119">
          <cell r="M119" t="str">
            <v>CA-Northern Hydro Office</v>
          </cell>
          <cell r="R119">
            <v>5251020</v>
          </cell>
        </row>
        <row r="120">
          <cell r="M120" t="str">
            <v>CA-Big Creek 1 PH</v>
          </cell>
          <cell r="R120">
            <v>5251099</v>
          </cell>
        </row>
        <row r="121">
          <cell r="M121" t="str">
            <v>CA-Big Creek 3 PH</v>
          </cell>
          <cell r="R121">
            <v>5299997</v>
          </cell>
        </row>
        <row r="122">
          <cell r="M122" t="str">
            <v>CA-Shaver Lake - Camp Edison</v>
          </cell>
          <cell r="R122">
            <v>5299998</v>
          </cell>
        </row>
        <row r="123">
          <cell r="M123" t="str">
            <v>CA-Kern River 3 PH</v>
          </cell>
          <cell r="R123">
            <v>5299999</v>
          </cell>
        </row>
        <row r="124">
          <cell r="M124" t="str">
            <v>CA-Kernville S/C</v>
          </cell>
          <cell r="R124">
            <v>5300010</v>
          </cell>
        </row>
        <row r="125">
          <cell r="M125" t="str">
            <v>CA-Magunden Substation</v>
          </cell>
          <cell r="R125">
            <v>5300020</v>
          </cell>
        </row>
        <row r="126">
          <cell r="M126" t="str">
            <v>CA-Ridgecrest S/C</v>
          </cell>
          <cell r="R126">
            <v>5300030</v>
          </cell>
        </row>
        <row r="127">
          <cell r="M127" t="str">
            <v>CA-Tehachapi S/C</v>
          </cell>
          <cell r="R127">
            <v>5300210</v>
          </cell>
        </row>
        <row r="128">
          <cell r="M128" t="str">
            <v>CA-Bishop S/C</v>
          </cell>
          <cell r="R128">
            <v>5300220</v>
          </cell>
        </row>
        <row r="129">
          <cell r="M129" t="str">
            <v>CA-Bishop Creek 4 PH</v>
          </cell>
          <cell r="R129">
            <v>5300230</v>
          </cell>
        </row>
        <row r="130">
          <cell r="M130" t="str">
            <v>CA-Bishop Creek Control Sta.</v>
          </cell>
          <cell r="R130">
            <v>5300245</v>
          </cell>
        </row>
        <row r="131">
          <cell r="M131" t="str">
            <v>CA-Lee Vining Substation</v>
          </cell>
          <cell r="R131">
            <v>5305100</v>
          </cell>
        </row>
        <row r="132">
          <cell r="M132" t="str">
            <v>CA-Mammoth Lakes S/C</v>
          </cell>
          <cell r="R132">
            <v>5305200</v>
          </cell>
        </row>
        <row r="133">
          <cell r="M133" t="str">
            <v>CA-Santa Barbara S/C</v>
          </cell>
          <cell r="R133">
            <v>5309977</v>
          </cell>
        </row>
        <row r="134">
          <cell r="M134" t="str">
            <v>CA-Rancho Cucamonga Rgnl Off</v>
          </cell>
          <cell r="R134">
            <v>5701010</v>
          </cell>
        </row>
        <row r="135">
          <cell r="M135" t="str">
            <v>CA-SONGS Station</v>
          </cell>
          <cell r="R135">
            <v>5701020</v>
          </cell>
        </row>
        <row r="136">
          <cell r="M136" t="str">
            <v>CA-SONGS Mesa - SCE 10</v>
          </cell>
          <cell r="R136">
            <v>5701030</v>
          </cell>
        </row>
        <row r="137">
          <cell r="M137" t="str">
            <v>CA-San Francisco Office</v>
          </cell>
          <cell r="R137">
            <v>5701040</v>
          </cell>
        </row>
        <row r="138">
          <cell r="M138" t="str">
            <v>CA-Sacramento Office</v>
          </cell>
          <cell r="R138">
            <v>5701042</v>
          </cell>
        </row>
        <row r="139">
          <cell r="M139" t="str">
            <v>NV-Eldorado Substation</v>
          </cell>
          <cell r="R139">
            <v>5701044</v>
          </cell>
        </row>
        <row r="140">
          <cell r="M140" t="str">
            <v>DC-SCE-Washington DC</v>
          </cell>
          <cell r="R140">
            <v>5701046</v>
          </cell>
        </row>
        <row r="141">
          <cell r="M141" t="str">
            <v>CA-Irwindale Corp Whse: EMS 80</v>
          </cell>
          <cell r="R141">
            <v>5701050</v>
          </cell>
        </row>
        <row r="142">
          <cell r="M142" t="str">
            <v>CA-Long Beach Reg Off: EMS 80</v>
          </cell>
          <cell r="R142">
            <v>5701052</v>
          </cell>
        </row>
        <row r="143">
          <cell r="M143" t="str">
            <v>CA-SONGS Mesa - EMS 80</v>
          </cell>
          <cell r="R143">
            <v>5701054</v>
          </cell>
        </row>
        <row r="144">
          <cell r="M144" t="str">
            <v>DC-EIX-Washington DC</v>
          </cell>
          <cell r="R144">
            <v>5701056</v>
          </cell>
        </row>
        <row r="145">
          <cell r="M145" t="str">
            <v>CA-Padua Substation</v>
          </cell>
          <cell r="R145">
            <v>5701070</v>
          </cell>
        </row>
        <row r="146">
          <cell r="M146" t="str">
            <v>CA-Brea-6 Pointe</v>
          </cell>
          <cell r="R146">
            <v>5701072</v>
          </cell>
        </row>
        <row r="147">
          <cell r="M147" t="str">
            <v>CA-Innovation Village 1</v>
          </cell>
          <cell r="R147">
            <v>5701074</v>
          </cell>
        </row>
        <row r="148">
          <cell r="M148" t="str">
            <v>CA-Innovation Village 3</v>
          </cell>
          <cell r="R148">
            <v>5701076</v>
          </cell>
        </row>
        <row r="149">
          <cell r="M149" t="str">
            <v>CA-Brea - EMS 80</v>
          </cell>
          <cell r="R149">
            <v>5701078</v>
          </cell>
        </row>
        <row r="150">
          <cell r="M150" t="str">
            <v>CA-Dominguez Hills - EMS 80</v>
          </cell>
          <cell r="R150">
            <v>5701080</v>
          </cell>
        </row>
        <row r="151">
          <cell r="M151" t="str">
            <v>CA-Foothill (Fontana) - EMS 80</v>
          </cell>
          <cell r="R151">
            <v>5701082</v>
          </cell>
        </row>
        <row r="152">
          <cell r="M152" t="str">
            <v>CA-Ontario - EMS 80</v>
          </cell>
          <cell r="R152">
            <v>5701100</v>
          </cell>
        </row>
        <row r="153">
          <cell r="M153" t="str">
            <v>CA-Rancho Cucamonga - EMS 80</v>
          </cell>
          <cell r="R153">
            <v>5701110</v>
          </cell>
        </row>
        <row r="154">
          <cell r="M154" t="str">
            <v>CA-Santa Ana - EMS 80</v>
          </cell>
          <cell r="R154">
            <v>5701120</v>
          </cell>
        </row>
        <row r="155">
          <cell r="M155" t="str">
            <v>CA-TDBU Pomona Innovation-EMS</v>
          </cell>
          <cell r="R155">
            <v>5701130</v>
          </cell>
        </row>
        <row r="156">
          <cell r="M156" t="str">
            <v>CA-Ventura - EMS 80</v>
          </cell>
          <cell r="R156">
            <v>5701210</v>
          </cell>
        </row>
        <row r="157">
          <cell r="M157" t="str">
            <v>CA-Westminster - EMS 80</v>
          </cell>
          <cell r="R157">
            <v>5701220</v>
          </cell>
        </row>
        <row r="158">
          <cell r="M158" t="str">
            <v>CA-Wildomar - EMS 80</v>
          </cell>
          <cell r="R158">
            <v>5701230</v>
          </cell>
        </row>
        <row r="159">
          <cell r="M159" t="str">
            <v>CA-General Office #5 - SCE 10</v>
          </cell>
          <cell r="R159">
            <v>5701240</v>
          </cell>
        </row>
        <row r="160">
          <cell r="M160" t="str">
            <v>CA-General Office #3 - EMS 80</v>
          </cell>
          <cell r="R160">
            <v>5701250</v>
          </cell>
        </row>
        <row r="161">
          <cell r="M161" t="str">
            <v>CA-Fenwick, TDBU Advanced Tech</v>
          </cell>
          <cell r="R161">
            <v>5701260</v>
          </cell>
        </row>
        <row r="162">
          <cell r="M162" t="str">
            <v>CA-Grapeland Peaker</v>
          </cell>
          <cell r="R162">
            <v>5701300</v>
          </cell>
        </row>
        <row r="163">
          <cell r="M163" t="str">
            <v>Offsite-Contingent Worker Only</v>
          </cell>
          <cell r="R163">
            <v>5701310</v>
          </cell>
        </row>
        <row r="164">
          <cell r="M164" t="str">
            <v>CA-Valencia North Coast Office</v>
          </cell>
          <cell r="R164">
            <v>5701320</v>
          </cell>
        </row>
        <row r="165">
          <cell r="M165" t="str">
            <v>CA-Monrovia Office Bldg</v>
          </cell>
          <cell r="R165">
            <v>5701330</v>
          </cell>
        </row>
        <row r="166">
          <cell r="M166" t="str">
            <v>CA-AirOps Chino</v>
          </cell>
          <cell r="R166">
            <v>5701340</v>
          </cell>
        </row>
        <row r="167">
          <cell r="M167" t="str">
            <v>CA - LB Kilroy Office - SCE</v>
          </cell>
          <cell r="R167">
            <v>5701350</v>
          </cell>
        </row>
        <row r="168">
          <cell r="M168" t="str">
            <v>CA - LB Kilroy Office - EMS</v>
          </cell>
          <cell r="R168">
            <v>5701360</v>
          </cell>
        </row>
        <row r="169">
          <cell r="M169" t="str">
            <v>CA-GENERAL OFFICE #4-EIX 00</v>
          </cell>
          <cell r="R169">
            <v>5701370</v>
          </cell>
        </row>
        <row r="170">
          <cell r="M170" t="str">
            <v>CA- G01 Edison Capital</v>
          </cell>
          <cell r="R170">
            <v>5701380</v>
          </cell>
        </row>
        <row r="171">
          <cell r="M171" t="str">
            <v>Edison Energy Support Services</v>
          </cell>
          <cell r="R171">
            <v>5701390</v>
          </cell>
        </row>
        <row r="172">
          <cell r="M172" t="str">
            <v>CA-Vestal Substation</v>
          </cell>
          <cell r="R172">
            <v>5701414</v>
          </cell>
        </row>
        <row r="173">
          <cell r="M173" t="str">
            <v>CA-General Office #5 - EMS 80</v>
          </cell>
          <cell r="R173">
            <v>5701434</v>
          </cell>
        </row>
        <row r="174">
          <cell r="M174" t="str">
            <v>CA- GO1 Edison Transmission</v>
          </cell>
          <cell r="R174">
            <v>5701510</v>
          </cell>
        </row>
        <row r="175">
          <cell r="R175">
            <v>5701520</v>
          </cell>
        </row>
        <row r="176">
          <cell r="R176">
            <v>5701530</v>
          </cell>
        </row>
        <row r="177">
          <cell r="R177">
            <v>5701540</v>
          </cell>
        </row>
        <row r="178">
          <cell r="R178">
            <v>5701550</v>
          </cell>
        </row>
        <row r="179">
          <cell r="R179">
            <v>5701560</v>
          </cell>
        </row>
        <row r="180">
          <cell r="R180">
            <v>5701565</v>
          </cell>
        </row>
        <row r="181">
          <cell r="R181">
            <v>5701570</v>
          </cell>
        </row>
        <row r="182">
          <cell r="R182">
            <v>5701610</v>
          </cell>
        </row>
        <row r="183">
          <cell r="R183">
            <v>5701620</v>
          </cell>
        </row>
        <row r="184">
          <cell r="R184">
            <v>5701630</v>
          </cell>
        </row>
        <row r="185">
          <cell r="R185">
            <v>5701640</v>
          </cell>
        </row>
        <row r="186">
          <cell r="R186">
            <v>5701650</v>
          </cell>
        </row>
        <row r="187">
          <cell r="R187">
            <v>5701660</v>
          </cell>
        </row>
        <row r="188">
          <cell r="R188">
            <v>5702010</v>
          </cell>
        </row>
        <row r="189">
          <cell r="R189">
            <v>5702020</v>
          </cell>
        </row>
        <row r="190">
          <cell r="R190">
            <v>5702030</v>
          </cell>
        </row>
        <row r="191">
          <cell r="R191">
            <v>5702040</v>
          </cell>
        </row>
        <row r="192">
          <cell r="R192">
            <v>5702042</v>
          </cell>
        </row>
        <row r="193">
          <cell r="R193">
            <v>5702044</v>
          </cell>
        </row>
        <row r="194">
          <cell r="R194">
            <v>5702046</v>
          </cell>
        </row>
        <row r="195">
          <cell r="R195">
            <v>5702050</v>
          </cell>
        </row>
        <row r="196">
          <cell r="R196">
            <v>5702052</v>
          </cell>
        </row>
        <row r="197">
          <cell r="R197">
            <v>5702054</v>
          </cell>
        </row>
        <row r="198">
          <cell r="R198">
            <v>5702056</v>
          </cell>
        </row>
        <row r="199">
          <cell r="R199">
            <v>5702070</v>
          </cell>
        </row>
        <row r="200">
          <cell r="R200">
            <v>5702072</v>
          </cell>
        </row>
        <row r="201">
          <cell r="R201">
            <v>5702074</v>
          </cell>
        </row>
        <row r="202">
          <cell r="R202">
            <v>5702076</v>
          </cell>
        </row>
        <row r="203">
          <cell r="R203">
            <v>5702078</v>
          </cell>
        </row>
        <row r="204">
          <cell r="R204">
            <v>5702080</v>
          </cell>
        </row>
        <row r="205">
          <cell r="R205">
            <v>5702082</v>
          </cell>
        </row>
        <row r="206">
          <cell r="R206">
            <v>5702100</v>
          </cell>
        </row>
        <row r="207">
          <cell r="R207">
            <v>5702110</v>
          </cell>
        </row>
        <row r="208">
          <cell r="R208">
            <v>5702120</v>
          </cell>
        </row>
        <row r="209">
          <cell r="R209">
            <v>5702130</v>
          </cell>
        </row>
        <row r="210">
          <cell r="R210">
            <v>5702300</v>
          </cell>
        </row>
        <row r="211">
          <cell r="R211">
            <v>5702310</v>
          </cell>
        </row>
        <row r="212">
          <cell r="R212">
            <v>5702320</v>
          </cell>
        </row>
        <row r="213">
          <cell r="R213">
            <v>5702330</v>
          </cell>
        </row>
        <row r="214">
          <cell r="R214">
            <v>5702340</v>
          </cell>
        </row>
        <row r="215">
          <cell r="R215">
            <v>5702350</v>
          </cell>
        </row>
        <row r="216">
          <cell r="R216">
            <v>5702360</v>
          </cell>
        </row>
        <row r="217">
          <cell r="R217">
            <v>5702370</v>
          </cell>
        </row>
        <row r="218">
          <cell r="R218">
            <v>5702414</v>
          </cell>
        </row>
        <row r="219">
          <cell r="R219">
            <v>5702434</v>
          </cell>
        </row>
        <row r="220">
          <cell r="R220">
            <v>5702500</v>
          </cell>
        </row>
        <row r="221">
          <cell r="R221">
            <v>5708030</v>
          </cell>
        </row>
        <row r="222">
          <cell r="R222">
            <v>5708046</v>
          </cell>
        </row>
        <row r="223">
          <cell r="R223">
            <v>5708056</v>
          </cell>
        </row>
        <row r="224">
          <cell r="R224">
            <v>5708070</v>
          </cell>
        </row>
        <row r="225">
          <cell r="R225">
            <v>5708072</v>
          </cell>
        </row>
        <row r="226">
          <cell r="R226">
            <v>5708074</v>
          </cell>
        </row>
        <row r="227">
          <cell r="R227">
            <v>5708120</v>
          </cell>
        </row>
        <row r="228">
          <cell r="R228">
            <v>5708500</v>
          </cell>
        </row>
        <row r="229">
          <cell r="R229">
            <v>5708510</v>
          </cell>
        </row>
        <row r="230">
          <cell r="R230">
            <v>5709030</v>
          </cell>
        </row>
        <row r="231">
          <cell r="R231">
            <v>5709046</v>
          </cell>
        </row>
        <row r="232">
          <cell r="R232">
            <v>5709056</v>
          </cell>
        </row>
        <row r="233">
          <cell r="R233">
            <v>5709070</v>
          </cell>
        </row>
        <row r="234">
          <cell r="R234">
            <v>5709072</v>
          </cell>
        </row>
        <row r="235">
          <cell r="R235">
            <v>5709074</v>
          </cell>
        </row>
        <row r="236">
          <cell r="R236">
            <v>5709120</v>
          </cell>
        </row>
        <row r="237">
          <cell r="R237">
            <v>5709500</v>
          </cell>
        </row>
        <row r="238">
          <cell r="R238">
            <v>5751000</v>
          </cell>
        </row>
        <row r="239">
          <cell r="R239">
            <v>5751010</v>
          </cell>
        </row>
        <row r="240">
          <cell r="R240">
            <v>5751020</v>
          </cell>
        </row>
        <row r="241">
          <cell r="R241">
            <v>5751988</v>
          </cell>
        </row>
        <row r="242">
          <cell r="R242">
            <v>5751999</v>
          </cell>
        </row>
        <row r="243">
          <cell r="R243">
            <v>5752010</v>
          </cell>
        </row>
        <row r="244">
          <cell r="R244">
            <v>5752020</v>
          </cell>
        </row>
        <row r="245">
          <cell r="R245">
            <v>5752030</v>
          </cell>
        </row>
        <row r="246">
          <cell r="R246">
            <v>5752040</v>
          </cell>
        </row>
        <row r="247">
          <cell r="R247">
            <v>5752050</v>
          </cell>
        </row>
        <row r="248">
          <cell r="R248">
            <v>5752838</v>
          </cell>
        </row>
        <row r="249">
          <cell r="R249">
            <v>5753000</v>
          </cell>
        </row>
        <row r="250">
          <cell r="R250">
            <v>5753010</v>
          </cell>
        </row>
        <row r="251">
          <cell r="R251">
            <v>5753015</v>
          </cell>
        </row>
        <row r="252">
          <cell r="R252">
            <v>5753020</v>
          </cell>
        </row>
        <row r="253">
          <cell r="R253">
            <v>5753025</v>
          </cell>
        </row>
        <row r="254">
          <cell r="R254">
            <v>5753030</v>
          </cell>
        </row>
        <row r="255">
          <cell r="R255">
            <v>5753040</v>
          </cell>
        </row>
        <row r="256">
          <cell r="R256">
            <v>5753045</v>
          </cell>
        </row>
        <row r="257">
          <cell r="R257">
            <v>5753047</v>
          </cell>
        </row>
        <row r="258">
          <cell r="R258">
            <v>5753050</v>
          </cell>
        </row>
        <row r="259">
          <cell r="R259">
            <v>5753055</v>
          </cell>
        </row>
        <row r="260">
          <cell r="R260">
            <v>5753060</v>
          </cell>
        </row>
        <row r="261">
          <cell r="R261">
            <v>5753065</v>
          </cell>
        </row>
        <row r="262">
          <cell r="R262">
            <v>5753070</v>
          </cell>
        </row>
        <row r="263">
          <cell r="R263">
            <v>5753075</v>
          </cell>
        </row>
        <row r="264">
          <cell r="R264">
            <v>5753080</v>
          </cell>
        </row>
        <row r="265">
          <cell r="R265">
            <v>5753085</v>
          </cell>
        </row>
        <row r="266">
          <cell r="R266">
            <v>5753090</v>
          </cell>
        </row>
        <row r="267">
          <cell r="R267">
            <v>5753095</v>
          </cell>
        </row>
        <row r="268">
          <cell r="R268">
            <v>5753988</v>
          </cell>
        </row>
        <row r="269">
          <cell r="R269">
            <v>5753999</v>
          </cell>
        </row>
        <row r="270">
          <cell r="R270">
            <v>5754010</v>
          </cell>
        </row>
        <row r="271">
          <cell r="R271">
            <v>5754020</v>
          </cell>
        </row>
        <row r="272">
          <cell r="R272">
            <v>5754988</v>
          </cell>
        </row>
        <row r="273">
          <cell r="R273">
            <v>5754999</v>
          </cell>
        </row>
        <row r="274">
          <cell r="R274">
            <v>5755010</v>
          </cell>
        </row>
        <row r="275">
          <cell r="R275">
            <v>5755020</v>
          </cell>
        </row>
        <row r="276">
          <cell r="R276">
            <v>5755030</v>
          </cell>
        </row>
        <row r="277">
          <cell r="R277">
            <v>5755040</v>
          </cell>
        </row>
        <row r="278">
          <cell r="R278">
            <v>5755050</v>
          </cell>
        </row>
        <row r="279">
          <cell r="R279">
            <v>5755060</v>
          </cell>
        </row>
        <row r="280">
          <cell r="R280">
            <v>5755999</v>
          </cell>
        </row>
        <row r="281">
          <cell r="R281">
            <v>5756010</v>
          </cell>
        </row>
        <row r="282">
          <cell r="R282">
            <v>5756020</v>
          </cell>
        </row>
        <row r="283">
          <cell r="R283">
            <v>5757007</v>
          </cell>
        </row>
        <row r="284">
          <cell r="R284">
            <v>5757010</v>
          </cell>
        </row>
        <row r="285">
          <cell r="R285">
            <v>5757011</v>
          </cell>
        </row>
        <row r="286">
          <cell r="R286">
            <v>5757015</v>
          </cell>
        </row>
        <row r="287">
          <cell r="R287">
            <v>5757020</v>
          </cell>
        </row>
        <row r="288">
          <cell r="R288">
            <v>5757030</v>
          </cell>
        </row>
        <row r="289">
          <cell r="R289">
            <v>5757035</v>
          </cell>
        </row>
        <row r="290">
          <cell r="R290">
            <v>5757040</v>
          </cell>
        </row>
        <row r="291">
          <cell r="R291">
            <v>5757050</v>
          </cell>
        </row>
        <row r="292">
          <cell r="R292">
            <v>5757060</v>
          </cell>
        </row>
        <row r="293">
          <cell r="R293">
            <v>5757070</v>
          </cell>
        </row>
        <row r="294">
          <cell r="R294">
            <v>5757080</v>
          </cell>
        </row>
        <row r="295">
          <cell r="R295">
            <v>5757090</v>
          </cell>
        </row>
        <row r="296">
          <cell r="R296">
            <v>5757877</v>
          </cell>
        </row>
        <row r="297">
          <cell r="R297">
            <v>5757900</v>
          </cell>
        </row>
        <row r="298">
          <cell r="R298">
            <v>5757910</v>
          </cell>
        </row>
        <row r="299">
          <cell r="R299">
            <v>5757977</v>
          </cell>
        </row>
        <row r="300">
          <cell r="R300">
            <v>5757989</v>
          </cell>
        </row>
        <row r="301">
          <cell r="R301">
            <v>5757999</v>
          </cell>
        </row>
        <row r="302">
          <cell r="R302">
            <v>5758010</v>
          </cell>
        </row>
        <row r="303">
          <cell r="R303">
            <v>5758020</v>
          </cell>
        </row>
        <row r="304">
          <cell r="R304">
            <v>5758030</v>
          </cell>
        </row>
        <row r="305">
          <cell r="R305">
            <v>5758040</v>
          </cell>
        </row>
        <row r="306">
          <cell r="R306">
            <v>5758050</v>
          </cell>
        </row>
        <row r="307">
          <cell r="R307">
            <v>5758060</v>
          </cell>
        </row>
        <row r="308">
          <cell r="R308">
            <v>5759000</v>
          </cell>
        </row>
        <row r="309">
          <cell r="R309">
            <v>5759010</v>
          </cell>
        </row>
        <row r="310">
          <cell r="R310">
            <v>5759020</v>
          </cell>
        </row>
        <row r="311">
          <cell r="R311">
            <v>5759030</v>
          </cell>
        </row>
        <row r="312">
          <cell r="R312">
            <v>5759040</v>
          </cell>
        </row>
        <row r="313">
          <cell r="R313">
            <v>5759988</v>
          </cell>
        </row>
        <row r="314">
          <cell r="R314">
            <v>5759999</v>
          </cell>
        </row>
        <row r="315">
          <cell r="R315">
            <v>5801010</v>
          </cell>
        </row>
        <row r="316">
          <cell r="R316">
            <v>5801020</v>
          </cell>
        </row>
        <row r="317">
          <cell r="R317">
            <v>5801030</v>
          </cell>
        </row>
        <row r="318">
          <cell r="R318">
            <v>5801040</v>
          </cell>
        </row>
        <row r="319">
          <cell r="R319">
            <v>5801042</v>
          </cell>
        </row>
        <row r="320">
          <cell r="R320">
            <v>5801044</v>
          </cell>
        </row>
        <row r="321">
          <cell r="R321">
            <v>5801046</v>
          </cell>
        </row>
        <row r="322">
          <cell r="R322">
            <v>5801050</v>
          </cell>
        </row>
        <row r="323">
          <cell r="R323">
            <v>5801052</v>
          </cell>
        </row>
        <row r="324">
          <cell r="R324">
            <v>5801054</v>
          </cell>
        </row>
        <row r="325">
          <cell r="R325">
            <v>5801056</v>
          </cell>
        </row>
        <row r="326">
          <cell r="R326">
            <v>5801070</v>
          </cell>
        </row>
        <row r="327">
          <cell r="R327">
            <v>5801072</v>
          </cell>
        </row>
        <row r="328">
          <cell r="R328">
            <v>5801074</v>
          </cell>
        </row>
        <row r="329">
          <cell r="R329">
            <v>5801076</v>
          </cell>
        </row>
        <row r="330">
          <cell r="R330">
            <v>5801078</v>
          </cell>
        </row>
        <row r="331">
          <cell r="R331">
            <v>5801080</v>
          </cell>
        </row>
        <row r="332">
          <cell r="R332">
            <v>5801082</v>
          </cell>
        </row>
        <row r="333">
          <cell r="R333">
            <v>5801100</v>
          </cell>
        </row>
        <row r="334">
          <cell r="R334">
            <v>5801110</v>
          </cell>
        </row>
        <row r="335">
          <cell r="R335">
            <v>5801120</v>
          </cell>
        </row>
        <row r="336">
          <cell r="R336">
            <v>5801130</v>
          </cell>
        </row>
        <row r="337">
          <cell r="R337">
            <v>5801414</v>
          </cell>
        </row>
        <row r="338">
          <cell r="R338">
            <v>5801434</v>
          </cell>
        </row>
        <row r="339">
          <cell r="R339">
            <v>5801500</v>
          </cell>
        </row>
        <row r="340">
          <cell r="R340">
            <v>5801510</v>
          </cell>
        </row>
        <row r="341">
          <cell r="R341">
            <v>5801520</v>
          </cell>
        </row>
        <row r="342">
          <cell r="R342">
            <v>5801530</v>
          </cell>
        </row>
        <row r="343">
          <cell r="R343">
            <v>5801540</v>
          </cell>
        </row>
        <row r="344">
          <cell r="R344">
            <v>5801550</v>
          </cell>
        </row>
        <row r="345">
          <cell r="R345">
            <v>5801560</v>
          </cell>
        </row>
        <row r="346">
          <cell r="R346">
            <v>5801570</v>
          </cell>
        </row>
        <row r="347">
          <cell r="R347">
            <v>5801580</v>
          </cell>
        </row>
        <row r="348">
          <cell r="R348">
            <v>6010010</v>
          </cell>
        </row>
        <row r="349">
          <cell r="R349">
            <v>6010022</v>
          </cell>
        </row>
        <row r="350">
          <cell r="R350">
            <v>6010024</v>
          </cell>
        </row>
        <row r="351">
          <cell r="R351">
            <v>6010026</v>
          </cell>
        </row>
        <row r="352">
          <cell r="R352">
            <v>6012010</v>
          </cell>
        </row>
        <row r="353">
          <cell r="R353">
            <v>6012011</v>
          </cell>
        </row>
        <row r="354">
          <cell r="R354">
            <v>6012015</v>
          </cell>
        </row>
        <row r="355">
          <cell r="R355">
            <v>6012020</v>
          </cell>
        </row>
        <row r="356">
          <cell r="R356">
            <v>6012025</v>
          </cell>
        </row>
        <row r="357">
          <cell r="R357">
            <v>6012040</v>
          </cell>
        </row>
        <row r="358">
          <cell r="R358">
            <v>6012045</v>
          </cell>
        </row>
        <row r="359">
          <cell r="R359">
            <v>6012047</v>
          </cell>
        </row>
        <row r="360">
          <cell r="R360">
            <v>6012050</v>
          </cell>
        </row>
        <row r="361">
          <cell r="R361">
            <v>6012052</v>
          </cell>
        </row>
        <row r="362">
          <cell r="R362">
            <v>6012055</v>
          </cell>
        </row>
        <row r="363">
          <cell r="R363">
            <v>6012056</v>
          </cell>
        </row>
        <row r="364">
          <cell r="R364">
            <v>6012060</v>
          </cell>
        </row>
        <row r="365">
          <cell r="R365">
            <v>6012065</v>
          </cell>
        </row>
        <row r="366">
          <cell r="R366">
            <v>6012066</v>
          </cell>
        </row>
        <row r="367">
          <cell r="R367">
            <v>6012067</v>
          </cell>
        </row>
        <row r="368">
          <cell r="R368">
            <v>6012070</v>
          </cell>
        </row>
        <row r="369">
          <cell r="R369">
            <v>6012075</v>
          </cell>
        </row>
        <row r="370">
          <cell r="R370">
            <v>6012080</v>
          </cell>
        </row>
        <row r="371">
          <cell r="R371">
            <v>6012085</v>
          </cell>
        </row>
        <row r="372">
          <cell r="R372">
            <v>6012090</v>
          </cell>
        </row>
        <row r="373">
          <cell r="R373">
            <v>6012095</v>
          </cell>
        </row>
        <row r="374">
          <cell r="R374">
            <v>6012100</v>
          </cell>
        </row>
        <row r="375">
          <cell r="R375">
            <v>6012105</v>
          </cell>
        </row>
        <row r="376">
          <cell r="R376">
            <v>6012110</v>
          </cell>
        </row>
        <row r="377">
          <cell r="R377">
            <v>6019010</v>
          </cell>
        </row>
        <row r="378">
          <cell r="R378">
            <v>6019015</v>
          </cell>
        </row>
        <row r="379">
          <cell r="R379">
            <v>6019100</v>
          </cell>
        </row>
        <row r="380">
          <cell r="R380">
            <v>6019110</v>
          </cell>
        </row>
        <row r="381">
          <cell r="R381">
            <v>6019177</v>
          </cell>
        </row>
        <row r="382">
          <cell r="R382">
            <v>6019188</v>
          </cell>
        </row>
        <row r="383">
          <cell r="R383">
            <v>6019277</v>
          </cell>
        </row>
        <row r="384">
          <cell r="R384">
            <v>6019288</v>
          </cell>
        </row>
        <row r="385">
          <cell r="R385">
            <v>6019377</v>
          </cell>
        </row>
        <row r="386">
          <cell r="R386">
            <v>6019388</v>
          </cell>
        </row>
        <row r="387">
          <cell r="R387">
            <v>6019900</v>
          </cell>
        </row>
        <row r="388">
          <cell r="R388">
            <v>6019905</v>
          </cell>
        </row>
        <row r="389">
          <cell r="R389">
            <v>6019910</v>
          </cell>
        </row>
        <row r="390">
          <cell r="R390">
            <v>6019920</v>
          </cell>
        </row>
        <row r="391">
          <cell r="R391">
            <v>6019930</v>
          </cell>
        </row>
        <row r="392">
          <cell r="R392">
            <v>6019931</v>
          </cell>
        </row>
        <row r="393">
          <cell r="R393">
            <v>6019932</v>
          </cell>
        </row>
        <row r="394">
          <cell r="R394">
            <v>6019933</v>
          </cell>
        </row>
        <row r="395">
          <cell r="R395">
            <v>6019934</v>
          </cell>
        </row>
        <row r="396">
          <cell r="R396">
            <v>6019935</v>
          </cell>
        </row>
        <row r="397">
          <cell r="R397">
            <v>6019936</v>
          </cell>
        </row>
        <row r="398">
          <cell r="R398">
            <v>6019955</v>
          </cell>
        </row>
        <row r="399">
          <cell r="R399">
            <v>6019989</v>
          </cell>
        </row>
        <row r="400">
          <cell r="R400">
            <v>6019990</v>
          </cell>
        </row>
        <row r="401">
          <cell r="R401">
            <v>6019999</v>
          </cell>
        </row>
        <row r="402">
          <cell r="R402">
            <v>6020000</v>
          </cell>
        </row>
        <row r="403">
          <cell r="R403">
            <v>6020010</v>
          </cell>
        </row>
        <row r="404">
          <cell r="R404">
            <v>6020020</v>
          </cell>
        </row>
        <row r="405">
          <cell r="R405">
            <v>6020029</v>
          </cell>
        </row>
        <row r="406">
          <cell r="R406">
            <v>6020030</v>
          </cell>
        </row>
        <row r="407">
          <cell r="R407">
            <v>6020032</v>
          </cell>
        </row>
        <row r="408">
          <cell r="R408">
            <v>6020035</v>
          </cell>
        </row>
        <row r="409">
          <cell r="R409">
            <v>6020036</v>
          </cell>
        </row>
        <row r="410">
          <cell r="R410">
            <v>6020037</v>
          </cell>
        </row>
        <row r="411">
          <cell r="R411">
            <v>6020038</v>
          </cell>
        </row>
        <row r="412">
          <cell r="R412">
            <v>6020039</v>
          </cell>
        </row>
        <row r="413">
          <cell r="R413">
            <v>6020050</v>
          </cell>
        </row>
        <row r="414">
          <cell r="R414">
            <v>6020060</v>
          </cell>
        </row>
        <row r="415">
          <cell r="R415">
            <v>6020095</v>
          </cell>
        </row>
        <row r="416">
          <cell r="R416">
            <v>6020100</v>
          </cell>
        </row>
        <row r="417">
          <cell r="R417">
            <v>6020105</v>
          </cell>
        </row>
        <row r="418">
          <cell r="R418">
            <v>6020110</v>
          </cell>
        </row>
        <row r="419">
          <cell r="R419">
            <v>6020120</v>
          </cell>
        </row>
        <row r="420">
          <cell r="R420">
            <v>6020125</v>
          </cell>
        </row>
        <row r="421">
          <cell r="R421">
            <v>6020130</v>
          </cell>
        </row>
        <row r="422">
          <cell r="R422">
            <v>6020135</v>
          </cell>
        </row>
        <row r="423">
          <cell r="R423">
            <v>6020140</v>
          </cell>
        </row>
        <row r="424">
          <cell r="R424">
            <v>6020145</v>
          </cell>
        </row>
        <row r="425">
          <cell r="R425">
            <v>6020150</v>
          </cell>
        </row>
        <row r="426">
          <cell r="R426">
            <v>6020155</v>
          </cell>
        </row>
        <row r="427">
          <cell r="R427">
            <v>6020160</v>
          </cell>
        </row>
        <row r="428">
          <cell r="R428">
            <v>6020165</v>
          </cell>
        </row>
        <row r="429">
          <cell r="R429">
            <v>6020180</v>
          </cell>
        </row>
        <row r="430">
          <cell r="R430">
            <v>6020185</v>
          </cell>
        </row>
        <row r="431">
          <cell r="R431">
            <v>6020190</v>
          </cell>
        </row>
        <row r="432">
          <cell r="R432">
            <v>6020195</v>
          </cell>
        </row>
        <row r="433">
          <cell r="R433">
            <v>6020200</v>
          </cell>
        </row>
        <row r="434">
          <cell r="R434">
            <v>6020205</v>
          </cell>
        </row>
        <row r="435">
          <cell r="R435">
            <v>6020210</v>
          </cell>
        </row>
        <row r="436">
          <cell r="R436">
            <v>6020300</v>
          </cell>
        </row>
        <row r="437">
          <cell r="R437">
            <v>6020302</v>
          </cell>
        </row>
        <row r="438">
          <cell r="R438">
            <v>6020304</v>
          </cell>
        </row>
        <row r="439">
          <cell r="R439">
            <v>6020306</v>
          </cell>
        </row>
        <row r="440">
          <cell r="R440">
            <v>6023010</v>
          </cell>
        </row>
        <row r="441">
          <cell r="R441">
            <v>6023015</v>
          </cell>
        </row>
        <row r="442">
          <cell r="R442">
            <v>6023016</v>
          </cell>
        </row>
        <row r="443">
          <cell r="R443">
            <v>6023017</v>
          </cell>
        </row>
        <row r="444">
          <cell r="R444">
            <v>6023018</v>
          </cell>
        </row>
        <row r="445">
          <cell r="R445">
            <v>6023020</v>
          </cell>
        </row>
        <row r="446">
          <cell r="R446">
            <v>6023025</v>
          </cell>
        </row>
        <row r="447">
          <cell r="R447">
            <v>6023026</v>
          </cell>
        </row>
        <row r="448">
          <cell r="R448">
            <v>6023027</v>
          </cell>
        </row>
        <row r="449">
          <cell r="R449">
            <v>6023028</v>
          </cell>
        </row>
        <row r="450">
          <cell r="R450">
            <v>6023030</v>
          </cell>
        </row>
        <row r="451">
          <cell r="R451">
            <v>6023035</v>
          </cell>
        </row>
        <row r="452">
          <cell r="R452">
            <v>6023036</v>
          </cell>
        </row>
        <row r="453">
          <cell r="R453">
            <v>6023037</v>
          </cell>
        </row>
        <row r="454">
          <cell r="R454">
            <v>6023038</v>
          </cell>
        </row>
        <row r="455">
          <cell r="R455">
            <v>6023040</v>
          </cell>
        </row>
        <row r="456">
          <cell r="R456">
            <v>6023045</v>
          </cell>
        </row>
        <row r="457">
          <cell r="R457">
            <v>6023046</v>
          </cell>
        </row>
        <row r="458">
          <cell r="R458">
            <v>6023047</v>
          </cell>
        </row>
        <row r="459">
          <cell r="R459">
            <v>6023048</v>
          </cell>
        </row>
        <row r="460">
          <cell r="R460">
            <v>6023050</v>
          </cell>
        </row>
        <row r="461">
          <cell r="R461">
            <v>6023054</v>
          </cell>
        </row>
        <row r="462">
          <cell r="R462">
            <v>6023055</v>
          </cell>
        </row>
        <row r="463">
          <cell r="R463">
            <v>6023056</v>
          </cell>
        </row>
        <row r="464">
          <cell r="R464">
            <v>6023057</v>
          </cell>
        </row>
        <row r="465">
          <cell r="R465">
            <v>6023058</v>
          </cell>
        </row>
        <row r="466">
          <cell r="R466">
            <v>6023059</v>
          </cell>
        </row>
        <row r="467">
          <cell r="R467">
            <v>6023060</v>
          </cell>
        </row>
        <row r="468">
          <cell r="R468">
            <v>6023061</v>
          </cell>
        </row>
        <row r="469">
          <cell r="R469">
            <v>6023062</v>
          </cell>
        </row>
        <row r="470">
          <cell r="R470">
            <v>6023063</v>
          </cell>
        </row>
        <row r="471">
          <cell r="R471">
            <v>6023065</v>
          </cell>
        </row>
        <row r="472">
          <cell r="R472">
            <v>6023066</v>
          </cell>
        </row>
        <row r="473">
          <cell r="R473">
            <v>6023067</v>
          </cell>
        </row>
        <row r="474">
          <cell r="R474">
            <v>6023068</v>
          </cell>
        </row>
        <row r="475">
          <cell r="R475">
            <v>6023069</v>
          </cell>
        </row>
        <row r="476">
          <cell r="R476">
            <v>6023070</v>
          </cell>
        </row>
        <row r="477">
          <cell r="R477">
            <v>6023071</v>
          </cell>
        </row>
        <row r="478">
          <cell r="R478">
            <v>6023072</v>
          </cell>
        </row>
        <row r="479">
          <cell r="R479">
            <v>6023073</v>
          </cell>
        </row>
        <row r="480">
          <cell r="R480">
            <v>6023075</v>
          </cell>
        </row>
        <row r="481">
          <cell r="R481">
            <v>6023080</v>
          </cell>
        </row>
        <row r="482">
          <cell r="R482">
            <v>6023085</v>
          </cell>
        </row>
        <row r="483">
          <cell r="R483">
            <v>6023090</v>
          </cell>
        </row>
        <row r="484">
          <cell r="R484">
            <v>6023100</v>
          </cell>
        </row>
        <row r="485">
          <cell r="R485">
            <v>6023105</v>
          </cell>
        </row>
        <row r="486">
          <cell r="R486">
            <v>6023110</v>
          </cell>
        </row>
        <row r="487">
          <cell r="R487">
            <v>6023115</v>
          </cell>
        </row>
        <row r="488">
          <cell r="R488">
            <v>6029005</v>
          </cell>
        </row>
        <row r="489">
          <cell r="R489">
            <v>6029010</v>
          </cell>
        </row>
        <row r="490">
          <cell r="R490">
            <v>6029015</v>
          </cell>
        </row>
        <row r="491">
          <cell r="R491">
            <v>6029020</v>
          </cell>
        </row>
        <row r="492">
          <cell r="R492">
            <v>6029025</v>
          </cell>
        </row>
        <row r="493">
          <cell r="R493">
            <v>6029030</v>
          </cell>
        </row>
        <row r="494">
          <cell r="R494">
            <v>6029035</v>
          </cell>
        </row>
        <row r="495">
          <cell r="R495">
            <v>6029040</v>
          </cell>
        </row>
        <row r="496">
          <cell r="R496">
            <v>6029045</v>
          </cell>
        </row>
        <row r="497">
          <cell r="R497">
            <v>6029050</v>
          </cell>
        </row>
        <row r="498">
          <cell r="R498">
            <v>6029055</v>
          </cell>
        </row>
        <row r="499">
          <cell r="R499">
            <v>6029060</v>
          </cell>
        </row>
        <row r="500">
          <cell r="R500">
            <v>6029065</v>
          </cell>
        </row>
        <row r="501">
          <cell r="R501">
            <v>6029070</v>
          </cell>
        </row>
        <row r="502">
          <cell r="R502">
            <v>6029075</v>
          </cell>
        </row>
        <row r="503">
          <cell r="R503">
            <v>6029080</v>
          </cell>
        </row>
        <row r="504">
          <cell r="R504">
            <v>6029085</v>
          </cell>
        </row>
        <row r="505">
          <cell r="R505">
            <v>6029090</v>
          </cell>
        </row>
        <row r="506">
          <cell r="R506">
            <v>6029991</v>
          </cell>
        </row>
        <row r="507">
          <cell r="R507">
            <v>6029992</v>
          </cell>
        </row>
        <row r="508">
          <cell r="R508">
            <v>6029993</v>
          </cell>
        </row>
        <row r="509">
          <cell r="R509">
            <v>6029994</v>
          </cell>
        </row>
        <row r="510">
          <cell r="R510">
            <v>6029995</v>
          </cell>
        </row>
        <row r="511">
          <cell r="R511">
            <v>6029996</v>
          </cell>
        </row>
        <row r="512">
          <cell r="R512">
            <v>6029997</v>
          </cell>
        </row>
        <row r="513">
          <cell r="R513">
            <v>6029998</v>
          </cell>
        </row>
        <row r="514">
          <cell r="R514">
            <v>6029999</v>
          </cell>
        </row>
        <row r="515">
          <cell r="R515">
            <v>6050000</v>
          </cell>
        </row>
        <row r="516">
          <cell r="R516">
            <v>6050010</v>
          </cell>
        </row>
        <row r="517">
          <cell r="R517">
            <v>6050015</v>
          </cell>
        </row>
        <row r="518">
          <cell r="R518">
            <v>6050020</v>
          </cell>
        </row>
        <row r="519">
          <cell r="R519">
            <v>6050030</v>
          </cell>
        </row>
        <row r="520">
          <cell r="R520">
            <v>6050040</v>
          </cell>
        </row>
        <row r="521">
          <cell r="R521">
            <v>6050045</v>
          </cell>
        </row>
        <row r="522">
          <cell r="R522">
            <v>6050050</v>
          </cell>
        </row>
        <row r="523">
          <cell r="R523">
            <v>6050055</v>
          </cell>
        </row>
        <row r="524">
          <cell r="R524">
            <v>6050099</v>
          </cell>
        </row>
        <row r="525">
          <cell r="R525">
            <v>6060000</v>
          </cell>
        </row>
        <row r="526">
          <cell r="R526">
            <v>6060010</v>
          </cell>
        </row>
        <row r="527">
          <cell r="R527">
            <v>6060012</v>
          </cell>
        </row>
        <row r="528">
          <cell r="R528">
            <v>6060014</v>
          </cell>
        </row>
        <row r="529">
          <cell r="R529">
            <v>6060016</v>
          </cell>
        </row>
        <row r="530">
          <cell r="R530">
            <v>6060018</v>
          </cell>
        </row>
        <row r="531">
          <cell r="R531">
            <v>6060019</v>
          </cell>
        </row>
        <row r="532">
          <cell r="R532">
            <v>6060020</v>
          </cell>
        </row>
        <row r="533">
          <cell r="R533">
            <v>6060022</v>
          </cell>
        </row>
        <row r="534">
          <cell r="R534">
            <v>6060024</v>
          </cell>
        </row>
        <row r="535">
          <cell r="R535">
            <v>6060025</v>
          </cell>
        </row>
        <row r="536">
          <cell r="R536">
            <v>6060026</v>
          </cell>
        </row>
        <row r="537">
          <cell r="R537">
            <v>6060028</v>
          </cell>
        </row>
        <row r="538">
          <cell r="R538">
            <v>6060030</v>
          </cell>
        </row>
        <row r="539">
          <cell r="R539">
            <v>6060032</v>
          </cell>
        </row>
        <row r="540">
          <cell r="R540">
            <v>6060034</v>
          </cell>
        </row>
        <row r="541">
          <cell r="R541">
            <v>6060035</v>
          </cell>
        </row>
        <row r="542">
          <cell r="R542">
            <v>6060036</v>
          </cell>
        </row>
        <row r="543">
          <cell r="R543">
            <v>6060038</v>
          </cell>
        </row>
        <row r="544">
          <cell r="R544">
            <v>6060040</v>
          </cell>
        </row>
        <row r="545">
          <cell r="R545">
            <v>6060045</v>
          </cell>
        </row>
        <row r="546">
          <cell r="R546">
            <v>6060048</v>
          </cell>
        </row>
        <row r="547">
          <cell r="R547">
            <v>6060050</v>
          </cell>
        </row>
        <row r="548">
          <cell r="R548">
            <v>6060052</v>
          </cell>
        </row>
        <row r="549">
          <cell r="R549">
            <v>6060055</v>
          </cell>
        </row>
        <row r="550">
          <cell r="R550">
            <v>6060065</v>
          </cell>
        </row>
        <row r="551">
          <cell r="R551">
            <v>6060070</v>
          </cell>
        </row>
        <row r="552">
          <cell r="R552">
            <v>6060075</v>
          </cell>
        </row>
        <row r="553">
          <cell r="R553">
            <v>6070000</v>
          </cell>
        </row>
        <row r="554">
          <cell r="R554">
            <v>6070010</v>
          </cell>
        </row>
        <row r="555">
          <cell r="R555">
            <v>6070015</v>
          </cell>
        </row>
        <row r="556">
          <cell r="R556">
            <v>6070020</v>
          </cell>
        </row>
        <row r="557">
          <cell r="R557">
            <v>6070025</v>
          </cell>
        </row>
        <row r="558">
          <cell r="R558">
            <v>6070030</v>
          </cell>
        </row>
        <row r="559">
          <cell r="R559">
            <v>6070035</v>
          </cell>
        </row>
        <row r="560">
          <cell r="R560">
            <v>6070040</v>
          </cell>
        </row>
        <row r="561">
          <cell r="R561">
            <v>6070045</v>
          </cell>
        </row>
        <row r="562">
          <cell r="R562">
            <v>6070050</v>
          </cell>
        </row>
        <row r="563">
          <cell r="R563">
            <v>6070055</v>
          </cell>
        </row>
        <row r="564">
          <cell r="R564">
            <v>6070060</v>
          </cell>
        </row>
        <row r="565">
          <cell r="R565">
            <v>6110000</v>
          </cell>
        </row>
        <row r="566">
          <cell r="R566">
            <v>6110010</v>
          </cell>
        </row>
        <row r="567">
          <cell r="R567">
            <v>6110015</v>
          </cell>
        </row>
        <row r="568">
          <cell r="R568">
            <v>6110020</v>
          </cell>
        </row>
        <row r="569">
          <cell r="R569">
            <v>6110025</v>
          </cell>
        </row>
        <row r="570">
          <cell r="R570">
            <v>6110030</v>
          </cell>
        </row>
        <row r="571">
          <cell r="R571">
            <v>6110035</v>
          </cell>
        </row>
        <row r="572">
          <cell r="R572">
            <v>6110036</v>
          </cell>
        </row>
        <row r="573">
          <cell r="R573">
            <v>6110040</v>
          </cell>
        </row>
        <row r="574">
          <cell r="R574">
            <v>6110045</v>
          </cell>
        </row>
        <row r="575">
          <cell r="R575">
            <v>6110050</v>
          </cell>
        </row>
        <row r="576">
          <cell r="R576">
            <v>6110051</v>
          </cell>
        </row>
        <row r="577">
          <cell r="R577">
            <v>6110055</v>
          </cell>
        </row>
        <row r="578">
          <cell r="R578">
            <v>6110056</v>
          </cell>
        </row>
        <row r="579">
          <cell r="R579">
            <v>6110060</v>
          </cell>
        </row>
        <row r="580">
          <cell r="R580">
            <v>6110065</v>
          </cell>
        </row>
        <row r="581">
          <cell r="R581">
            <v>6110070</v>
          </cell>
        </row>
        <row r="582">
          <cell r="R582">
            <v>6110080</v>
          </cell>
        </row>
        <row r="583">
          <cell r="R583">
            <v>6110090</v>
          </cell>
        </row>
        <row r="584">
          <cell r="R584">
            <v>6110095</v>
          </cell>
        </row>
        <row r="585">
          <cell r="R585">
            <v>6110098</v>
          </cell>
        </row>
        <row r="586">
          <cell r="R586">
            <v>6110099</v>
          </cell>
        </row>
        <row r="587">
          <cell r="R587">
            <v>6110100</v>
          </cell>
        </row>
        <row r="588">
          <cell r="R588">
            <v>6110110</v>
          </cell>
        </row>
        <row r="589">
          <cell r="R589">
            <v>6110277</v>
          </cell>
        </row>
        <row r="590">
          <cell r="R590">
            <v>6110299</v>
          </cell>
        </row>
        <row r="591">
          <cell r="R591">
            <v>6110300</v>
          </cell>
        </row>
        <row r="592">
          <cell r="R592">
            <v>6110305</v>
          </cell>
        </row>
        <row r="593">
          <cell r="R593">
            <v>6110310</v>
          </cell>
        </row>
        <row r="594">
          <cell r="R594">
            <v>6110315</v>
          </cell>
        </row>
        <row r="595">
          <cell r="R595">
            <v>6110320</v>
          </cell>
        </row>
        <row r="596">
          <cell r="R596">
            <v>6110325</v>
          </cell>
        </row>
        <row r="597">
          <cell r="R597">
            <v>6110330</v>
          </cell>
        </row>
        <row r="598">
          <cell r="R598">
            <v>6110335</v>
          </cell>
        </row>
        <row r="599">
          <cell r="R599">
            <v>6110340</v>
          </cell>
        </row>
        <row r="600">
          <cell r="R600">
            <v>6110345</v>
          </cell>
        </row>
        <row r="601">
          <cell r="R601">
            <v>6110350</v>
          </cell>
        </row>
        <row r="602">
          <cell r="R602">
            <v>6110355</v>
          </cell>
        </row>
        <row r="603">
          <cell r="R603">
            <v>6110360</v>
          </cell>
        </row>
        <row r="604">
          <cell r="R604">
            <v>6110365</v>
          </cell>
        </row>
        <row r="605">
          <cell r="R605">
            <v>6110370</v>
          </cell>
        </row>
        <row r="606">
          <cell r="R606">
            <v>6110375</v>
          </cell>
        </row>
        <row r="607">
          <cell r="R607">
            <v>6110380</v>
          </cell>
        </row>
        <row r="608">
          <cell r="R608">
            <v>6110385</v>
          </cell>
        </row>
        <row r="609">
          <cell r="R609">
            <v>6110390</v>
          </cell>
        </row>
        <row r="610">
          <cell r="R610">
            <v>6110395</v>
          </cell>
        </row>
        <row r="611">
          <cell r="R611">
            <v>6110400</v>
          </cell>
        </row>
        <row r="612">
          <cell r="R612">
            <v>6110405</v>
          </cell>
        </row>
        <row r="613">
          <cell r="R613">
            <v>6110410</v>
          </cell>
        </row>
        <row r="614">
          <cell r="R614">
            <v>6110415</v>
          </cell>
        </row>
        <row r="615">
          <cell r="R615">
            <v>6110420</v>
          </cell>
        </row>
        <row r="616">
          <cell r="R616">
            <v>6110425</v>
          </cell>
        </row>
        <row r="617">
          <cell r="R617">
            <v>6110430</v>
          </cell>
        </row>
        <row r="618">
          <cell r="R618">
            <v>6110435</v>
          </cell>
        </row>
        <row r="619">
          <cell r="R619">
            <v>6110440</v>
          </cell>
        </row>
        <row r="620">
          <cell r="R620">
            <v>6110445</v>
          </cell>
        </row>
        <row r="621">
          <cell r="R621">
            <v>6110450</v>
          </cell>
        </row>
        <row r="622">
          <cell r="R622">
            <v>6110455</v>
          </cell>
        </row>
        <row r="623">
          <cell r="R623">
            <v>6110460</v>
          </cell>
        </row>
        <row r="624">
          <cell r="R624">
            <v>6110465</v>
          </cell>
        </row>
        <row r="625">
          <cell r="R625">
            <v>6110470</v>
          </cell>
        </row>
        <row r="626">
          <cell r="R626">
            <v>6110475</v>
          </cell>
        </row>
        <row r="627">
          <cell r="R627">
            <v>6110480</v>
          </cell>
        </row>
        <row r="628">
          <cell r="R628">
            <v>6110485</v>
          </cell>
        </row>
        <row r="629">
          <cell r="R629">
            <v>6110490</v>
          </cell>
        </row>
        <row r="630">
          <cell r="R630">
            <v>6110495</v>
          </cell>
        </row>
        <row r="631">
          <cell r="R631">
            <v>6110500</v>
          </cell>
        </row>
        <row r="632">
          <cell r="R632">
            <v>6110505</v>
          </cell>
        </row>
        <row r="633">
          <cell r="R633">
            <v>6110510</v>
          </cell>
        </row>
        <row r="634">
          <cell r="R634">
            <v>6110515</v>
          </cell>
        </row>
        <row r="635">
          <cell r="R635">
            <v>6110520</v>
          </cell>
        </row>
        <row r="636">
          <cell r="R636">
            <v>6110525</v>
          </cell>
        </row>
        <row r="637">
          <cell r="R637">
            <v>6110530</v>
          </cell>
        </row>
        <row r="638">
          <cell r="R638">
            <v>6110535</v>
          </cell>
        </row>
        <row r="639">
          <cell r="R639">
            <v>6110540</v>
          </cell>
        </row>
        <row r="640">
          <cell r="R640">
            <v>6110545</v>
          </cell>
        </row>
        <row r="641">
          <cell r="R641">
            <v>6110550</v>
          </cell>
        </row>
        <row r="642">
          <cell r="R642">
            <v>6110555</v>
          </cell>
        </row>
        <row r="643">
          <cell r="R643">
            <v>6110556</v>
          </cell>
        </row>
        <row r="644">
          <cell r="R644">
            <v>6110560</v>
          </cell>
        </row>
        <row r="645">
          <cell r="R645">
            <v>6110565</v>
          </cell>
        </row>
        <row r="646">
          <cell r="R646">
            <v>6110570</v>
          </cell>
        </row>
        <row r="647">
          <cell r="R647">
            <v>6110575</v>
          </cell>
        </row>
        <row r="648">
          <cell r="R648">
            <v>6110580</v>
          </cell>
        </row>
        <row r="649">
          <cell r="R649">
            <v>6110585</v>
          </cell>
        </row>
        <row r="650">
          <cell r="R650">
            <v>6110590</v>
          </cell>
        </row>
        <row r="651">
          <cell r="R651">
            <v>6110595</v>
          </cell>
        </row>
        <row r="652">
          <cell r="R652">
            <v>6110600</v>
          </cell>
        </row>
        <row r="653">
          <cell r="R653">
            <v>6110605</v>
          </cell>
        </row>
        <row r="654">
          <cell r="R654">
            <v>6110610</v>
          </cell>
        </row>
        <row r="655">
          <cell r="R655">
            <v>6110615</v>
          </cell>
        </row>
        <row r="656">
          <cell r="R656">
            <v>6110620</v>
          </cell>
        </row>
        <row r="657">
          <cell r="R657">
            <v>6110625</v>
          </cell>
        </row>
        <row r="658">
          <cell r="R658">
            <v>6110630</v>
          </cell>
        </row>
        <row r="659">
          <cell r="R659">
            <v>6110635</v>
          </cell>
        </row>
        <row r="660">
          <cell r="R660">
            <v>6110645</v>
          </cell>
        </row>
        <row r="661">
          <cell r="R661">
            <v>6110650</v>
          </cell>
        </row>
        <row r="662">
          <cell r="R662">
            <v>6110655</v>
          </cell>
        </row>
        <row r="663">
          <cell r="R663">
            <v>6110656</v>
          </cell>
        </row>
        <row r="664">
          <cell r="R664">
            <v>6110660</v>
          </cell>
        </row>
        <row r="665">
          <cell r="R665">
            <v>6110665</v>
          </cell>
        </row>
        <row r="666">
          <cell r="R666">
            <v>6110670</v>
          </cell>
        </row>
        <row r="667">
          <cell r="R667">
            <v>6110675</v>
          </cell>
        </row>
        <row r="668">
          <cell r="R668">
            <v>6110680</v>
          </cell>
        </row>
        <row r="669">
          <cell r="R669">
            <v>6110685</v>
          </cell>
        </row>
        <row r="670">
          <cell r="R670">
            <v>6110690</v>
          </cell>
        </row>
        <row r="671">
          <cell r="R671">
            <v>6110695</v>
          </cell>
        </row>
        <row r="672">
          <cell r="R672">
            <v>6110700</v>
          </cell>
        </row>
        <row r="673">
          <cell r="R673">
            <v>6110705</v>
          </cell>
        </row>
        <row r="674">
          <cell r="R674">
            <v>6110710</v>
          </cell>
        </row>
        <row r="675">
          <cell r="R675">
            <v>6110715</v>
          </cell>
        </row>
        <row r="676">
          <cell r="R676">
            <v>6110720</v>
          </cell>
        </row>
        <row r="677">
          <cell r="R677">
            <v>6110725</v>
          </cell>
        </row>
        <row r="678">
          <cell r="R678">
            <v>6110730</v>
          </cell>
        </row>
        <row r="679">
          <cell r="R679">
            <v>6110735</v>
          </cell>
        </row>
        <row r="680">
          <cell r="R680">
            <v>6110740</v>
          </cell>
        </row>
        <row r="681">
          <cell r="R681">
            <v>6110745</v>
          </cell>
        </row>
        <row r="682">
          <cell r="R682">
            <v>6110750</v>
          </cell>
        </row>
        <row r="683">
          <cell r="R683">
            <v>6110755</v>
          </cell>
        </row>
        <row r="684">
          <cell r="R684">
            <v>6110760</v>
          </cell>
        </row>
        <row r="685">
          <cell r="R685">
            <v>6110765</v>
          </cell>
        </row>
        <row r="686">
          <cell r="R686">
            <v>6110770</v>
          </cell>
        </row>
        <row r="687">
          <cell r="R687">
            <v>6110775</v>
          </cell>
        </row>
        <row r="688">
          <cell r="R688">
            <v>6110780</v>
          </cell>
        </row>
        <row r="689">
          <cell r="R689">
            <v>6110785</v>
          </cell>
        </row>
        <row r="690">
          <cell r="R690">
            <v>6110790</v>
          </cell>
        </row>
        <row r="691">
          <cell r="R691">
            <v>6110795</v>
          </cell>
        </row>
        <row r="692">
          <cell r="R692">
            <v>6110805</v>
          </cell>
        </row>
        <row r="693">
          <cell r="R693">
            <v>6110815</v>
          </cell>
        </row>
        <row r="694">
          <cell r="R694">
            <v>6110825</v>
          </cell>
        </row>
        <row r="695">
          <cell r="R695">
            <v>6110870</v>
          </cell>
        </row>
        <row r="696">
          <cell r="R696">
            <v>6110875</v>
          </cell>
        </row>
        <row r="697">
          <cell r="R697">
            <v>6110880</v>
          </cell>
        </row>
        <row r="698">
          <cell r="R698">
            <v>6110885</v>
          </cell>
        </row>
        <row r="699">
          <cell r="R699">
            <v>6110890</v>
          </cell>
        </row>
        <row r="700">
          <cell r="R700">
            <v>6110895</v>
          </cell>
        </row>
        <row r="701">
          <cell r="R701">
            <v>6110905</v>
          </cell>
        </row>
        <row r="702">
          <cell r="R702">
            <v>6110910</v>
          </cell>
        </row>
        <row r="703">
          <cell r="R703">
            <v>6110915</v>
          </cell>
        </row>
        <row r="704">
          <cell r="R704">
            <v>6110920</v>
          </cell>
        </row>
        <row r="705">
          <cell r="R705">
            <v>6110925</v>
          </cell>
        </row>
        <row r="706">
          <cell r="R706">
            <v>6110930</v>
          </cell>
        </row>
        <row r="707">
          <cell r="R707">
            <v>6110935</v>
          </cell>
        </row>
        <row r="708">
          <cell r="R708">
            <v>6110955</v>
          </cell>
        </row>
        <row r="709">
          <cell r="R709">
            <v>6110986</v>
          </cell>
        </row>
        <row r="710">
          <cell r="R710">
            <v>6110990</v>
          </cell>
        </row>
        <row r="711">
          <cell r="R711">
            <v>6110999</v>
          </cell>
        </row>
        <row r="712">
          <cell r="R712">
            <v>6112010</v>
          </cell>
        </row>
        <row r="713">
          <cell r="R713">
            <v>6112015</v>
          </cell>
        </row>
        <row r="714">
          <cell r="R714">
            <v>6112020</v>
          </cell>
        </row>
        <row r="715">
          <cell r="R715">
            <v>6112025</v>
          </cell>
        </row>
        <row r="716">
          <cell r="R716">
            <v>6112030</v>
          </cell>
        </row>
        <row r="717">
          <cell r="R717">
            <v>6112035</v>
          </cell>
        </row>
        <row r="718">
          <cell r="R718">
            <v>6112040</v>
          </cell>
        </row>
        <row r="719">
          <cell r="R719">
            <v>6112050</v>
          </cell>
        </row>
        <row r="720">
          <cell r="R720">
            <v>6112051</v>
          </cell>
        </row>
        <row r="721">
          <cell r="R721">
            <v>6112052</v>
          </cell>
        </row>
        <row r="722">
          <cell r="R722">
            <v>6112053</v>
          </cell>
        </row>
        <row r="723">
          <cell r="R723">
            <v>6112054</v>
          </cell>
        </row>
        <row r="724">
          <cell r="R724">
            <v>6112055</v>
          </cell>
        </row>
        <row r="725">
          <cell r="R725">
            <v>6112056</v>
          </cell>
        </row>
        <row r="726">
          <cell r="R726">
            <v>6112057</v>
          </cell>
        </row>
        <row r="727">
          <cell r="R727">
            <v>6112058</v>
          </cell>
        </row>
        <row r="728">
          <cell r="R728">
            <v>6112059</v>
          </cell>
        </row>
        <row r="729">
          <cell r="R729">
            <v>6112060</v>
          </cell>
        </row>
        <row r="730">
          <cell r="R730">
            <v>6112061</v>
          </cell>
        </row>
        <row r="731">
          <cell r="R731">
            <v>6112062</v>
          </cell>
        </row>
        <row r="732">
          <cell r="R732">
            <v>6112063</v>
          </cell>
        </row>
        <row r="733">
          <cell r="R733">
            <v>6112064</v>
          </cell>
        </row>
        <row r="734">
          <cell r="R734">
            <v>6112065</v>
          </cell>
        </row>
        <row r="735">
          <cell r="R735">
            <v>6112066</v>
          </cell>
        </row>
        <row r="736">
          <cell r="R736">
            <v>6112067</v>
          </cell>
        </row>
        <row r="737">
          <cell r="R737">
            <v>6112150</v>
          </cell>
        </row>
        <row r="738">
          <cell r="R738">
            <v>6112977</v>
          </cell>
        </row>
        <row r="739">
          <cell r="R739">
            <v>6112999</v>
          </cell>
        </row>
        <row r="740">
          <cell r="R740">
            <v>6120000</v>
          </cell>
        </row>
        <row r="741">
          <cell r="R741">
            <v>6120010</v>
          </cell>
        </row>
        <row r="742">
          <cell r="R742">
            <v>6120012</v>
          </cell>
        </row>
        <row r="743">
          <cell r="R743">
            <v>6120015</v>
          </cell>
        </row>
        <row r="744">
          <cell r="R744">
            <v>6120017</v>
          </cell>
        </row>
        <row r="745">
          <cell r="R745">
            <v>6120020</v>
          </cell>
        </row>
        <row r="746">
          <cell r="R746">
            <v>6120025</v>
          </cell>
        </row>
        <row r="747">
          <cell r="R747">
            <v>6120030</v>
          </cell>
        </row>
        <row r="748">
          <cell r="R748">
            <v>6120035</v>
          </cell>
        </row>
        <row r="749">
          <cell r="R749">
            <v>6120036</v>
          </cell>
        </row>
        <row r="750">
          <cell r="R750">
            <v>6120040</v>
          </cell>
        </row>
        <row r="751">
          <cell r="R751">
            <v>6120042</v>
          </cell>
        </row>
        <row r="752">
          <cell r="R752">
            <v>6120043</v>
          </cell>
        </row>
        <row r="753">
          <cell r="R753">
            <v>6120045</v>
          </cell>
        </row>
        <row r="754">
          <cell r="R754">
            <v>6120050</v>
          </cell>
        </row>
        <row r="755">
          <cell r="R755">
            <v>6120055</v>
          </cell>
        </row>
        <row r="756">
          <cell r="R756">
            <v>6120060</v>
          </cell>
        </row>
        <row r="757">
          <cell r="R757">
            <v>6120065</v>
          </cell>
        </row>
        <row r="758">
          <cell r="R758">
            <v>6120070</v>
          </cell>
        </row>
        <row r="759">
          <cell r="R759">
            <v>6120075</v>
          </cell>
        </row>
        <row r="760">
          <cell r="R760">
            <v>6120080</v>
          </cell>
        </row>
        <row r="761">
          <cell r="R761">
            <v>6120085</v>
          </cell>
        </row>
        <row r="762">
          <cell r="R762">
            <v>6120086</v>
          </cell>
        </row>
        <row r="763">
          <cell r="R763">
            <v>6120090</v>
          </cell>
        </row>
        <row r="764">
          <cell r="R764">
            <v>6129999</v>
          </cell>
        </row>
        <row r="765">
          <cell r="R765">
            <v>6130000</v>
          </cell>
        </row>
        <row r="766">
          <cell r="R766">
            <v>6130010</v>
          </cell>
        </row>
        <row r="767">
          <cell r="R767">
            <v>6130012</v>
          </cell>
        </row>
        <row r="768">
          <cell r="R768">
            <v>6130015</v>
          </cell>
        </row>
        <row r="769">
          <cell r="R769">
            <v>6130016</v>
          </cell>
        </row>
        <row r="770">
          <cell r="R770">
            <v>6130017</v>
          </cell>
        </row>
        <row r="771">
          <cell r="R771">
            <v>6130018</v>
          </cell>
        </row>
        <row r="772">
          <cell r="R772">
            <v>6130020</v>
          </cell>
        </row>
        <row r="773">
          <cell r="R773">
            <v>6130025</v>
          </cell>
        </row>
        <row r="774">
          <cell r="R774">
            <v>6130030</v>
          </cell>
        </row>
        <row r="775">
          <cell r="R775">
            <v>6130040</v>
          </cell>
        </row>
        <row r="776">
          <cell r="R776">
            <v>6130045</v>
          </cell>
        </row>
        <row r="777">
          <cell r="R777">
            <v>6130050</v>
          </cell>
        </row>
        <row r="778">
          <cell r="R778">
            <v>6130055</v>
          </cell>
        </row>
        <row r="779">
          <cell r="R779">
            <v>6130060</v>
          </cell>
        </row>
        <row r="780">
          <cell r="R780">
            <v>6130065</v>
          </cell>
        </row>
        <row r="781">
          <cell r="R781">
            <v>6130070</v>
          </cell>
        </row>
        <row r="782">
          <cell r="R782">
            <v>6140000</v>
          </cell>
        </row>
        <row r="783">
          <cell r="R783">
            <v>6141010</v>
          </cell>
        </row>
        <row r="784">
          <cell r="R784">
            <v>6141015</v>
          </cell>
        </row>
        <row r="785">
          <cell r="R785">
            <v>6141020</v>
          </cell>
        </row>
        <row r="786">
          <cell r="R786">
            <v>6141025</v>
          </cell>
        </row>
        <row r="787">
          <cell r="R787">
            <v>6141030</v>
          </cell>
        </row>
        <row r="788">
          <cell r="R788">
            <v>6141035</v>
          </cell>
        </row>
        <row r="789">
          <cell r="R789">
            <v>6141040</v>
          </cell>
        </row>
        <row r="790">
          <cell r="R790">
            <v>6141045</v>
          </cell>
        </row>
        <row r="791">
          <cell r="R791">
            <v>6141050</v>
          </cell>
        </row>
        <row r="792">
          <cell r="R792">
            <v>6141055</v>
          </cell>
        </row>
        <row r="793">
          <cell r="R793">
            <v>6141060</v>
          </cell>
        </row>
        <row r="794">
          <cell r="R794">
            <v>6141065</v>
          </cell>
        </row>
        <row r="795">
          <cell r="R795">
            <v>6141070</v>
          </cell>
        </row>
        <row r="796">
          <cell r="R796">
            <v>6141075</v>
          </cell>
        </row>
        <row r="797">
          <cell r="R797">
            <v>6141080</v>
          </cell>
        </row>
        <row r="798">
          <cell r="R798">
            <v>6141085</v>
          </cell>
        </row>
        <row r="799">
          <cell r="R799">
            <v>6141090</v>
          </cell>
        </row>
        <row r="800">
          <cell r="R800">
            <v>6141095</v>
          </cell>
        </row>
        <row r="801">
          <cell r="R801">
            <v>6150000</v>
          </cell>
        </row>
        <row r="802">
          <cell r="R802">
            <v>6150010</v>
          </cell>
        </row>
        <row r="803">
          <cell r="R803">
            <v>6150015</v>
          </cell>
        </row>
        <row r="804">
          <cell r="R804">
            <v>6150020</v>
          </cell>
        </row>
        <row r="805">
          <cell r="R805">
            <v>6150025</v>
          </cell>
        </row>
        <row r="806">
          <cell r="R806">
            <v>6150030</v>
          </cell>
        </row>
        <row r="807">
          <cell r="R807">
            <v>6150035</v>
          </cell>
        </row>
        <row r="808">
          <cell r="R808">
            <v>6150040</v>
          </cell>
        </row>
        <row r="809">
          <cell r="R809">
            <v>6150045</v>
          </cell>
        </row>
        <row r="810">
          <cell r="R810">
            <v>6150046</v>
          </cell>
        </row>
        <row r="811">
          <cell r="R811">
            <v>6150047</v>
          </cell>
        </row>
        <row r="812">
          <cell r="R812">
            <v>6150050</v>
          </cell>
        </row>
        <row r="813">
          <cell r="R813">
            <v>6150055</v>
          </cell>
        </row>
        <row r="814">
          <cell r="R814">
            <v>6150060</v>
          </cell>
        </row>
        <row r="815">
          <cell r="R815">
            <v>6150062</v>
          </cell>
        </row>
        <row r="816">
          <cell r="R816">
            <v>6150065</v>
          </cell>
        </row>
        <row r="817">
          <cell r="R817">
            <v>6150070</v>
          </cell>
        </row>
        <row r="818">
          <cell r="R818">
            <v>6150072</v>
          </cell>
        </row>
        <row r="819">
          <cell r="R819">
            <v>6150075</v>
          </cell>
        </row>
        <row r="820">
          <cell r="R820">
            <v>6150080</v>
          </cell>
        </row>
        <row r="821">
          <cell r="R821">
            <v>6150085</v>
          </cell>
        </row>
        <row r="822">
          <cell r="R822">
            <v>6150090</v>
          </cell>
        </row>
        <row r="823">
          <cell r="R823">
            <v>6150095</v>
          </cell>
        </row>
        <row r="824">
          <cell r="R824">
            <v>6150097</v>
          </cell>
        </row>
        <row r="825">
          <cell r="R825">
            <v>6150100</v>
          </cell>
        </row>
        <row r="826">
          <cell r="R826">
            <v>6150102</v>
          </cell>
        </row>
        <row r="827">
          <cell r="R827">
            <v>6150105</v>
          </cell>
        </row>
        <row r="828">
          <cell r="R828">
            <v>6150110</v>
          </cell>
        </row>
        <row r="829">
          <cell r="R829">
            <v>6150115</v>
          </cell>
        </row>
        <row r="830">
          <cell r="R830">
            <v>6150120</v>
          </cell>
        </row>
        <row r="831">
          <cell r="R831">
            <v>6150125</v>
          </cell>
        </row>
        <row r="832">
          <cell r="R832">
            <v>6150126</v>
          </cell>
        </row>
        <row r="833">
          <cell r="R833">
            <v>6150127</v>
          </cell>
        </row>
        <row r="834">
          <cell r="R834">
            <v>6150130</v>
          </cell>
        </row>
        <row r="835">
          <cell r="R835">
            <v>6150135</v>
          </cell>
        </row>
        <row r="836">
          <cell r="R836">
            <v>6150140</v>
          </cell>
        </row>
        <row r="837">
          <cell r="R837">
            <v>6150145</v>
          </cell>
        </row>
        <row r="838">
          <cell r="R838">
            <v>6150150</v>
          </cell>
        </row>
        <row r="839">
          <cell r="R839">
            <v>6150155</v>
          </cell>
        </row>
        <row r="840">
          <cell r="R840">
            <v>6150157</v>
          </cell>
        </row>
        <row r="841">
          <cell r="R841">
            <v>6150158</v>
          </cell>
        </row>
        <row r="842">
          <cell r="R842">
            <v>6150160</v>
          </cell>
        </row>
        <row r="843">
          <cell r="R843">
            <v>6150165</v>
          </cell>
        </row>
        <row r="844">
          <cell r="R844">
            <v>6150166</v>
          </cell>
        </row>
        <row r="845">
          <cell r="R845">
            <v>6150170</v>
          </cell>
        </row>
        <row r="846">
          <cell r="R846">
            <v>6150175</v>
          </cell>
        </row>
        <row r="847">
          <cell r="R847">
            <v>6150180</v>
          </cell>
        </row>
        <row r="848">
          <cell r="R848">
            <v>6150185</v>
          </cell>
        </row>
        <row r="849">
          <cell r="R849">
            <v>6150190</v>
          </cell>
        </row>
        <row r="850">
          <cell r="R850">
            <v>6150195</v>
          </cell>
        </row>
        <row r="851">
          <cell r="R851">
            <v>6150197</v>
          </cell>
        </row>
        <row r="852">
          <cell r="R852">
            <v>6150198</v>
          </cell>
        </row>
        <row r="853">
          <cell r="R853">
            <v>6150210</v>
          </cell>
        </row>
        <row r="854">
          <cell r="R854">
            <v>6150215</v>
          </cell>
        </row>
        <row r="855">
          <cell r="R855">
            <v>6150220</v>
          </cell>
        </row>
        <row r="856">
          <cell r="R856">
            <v>6150225</v>
          </cell>
        </row>
        <row r="857">
          <cell r="R857">
            <v>6150230</v>
          </cell>
        </row>
        <row r="858">
          <cell r="R858">
            <v>6150231</v>
          </cell>
        </row>
        <row r="859">
          <cell r="R859">
            <v>6150235</v>
          </cell>
        </row>
        <row r="860">
          <cell r="R860">
            <v>6150240</v>
          </cell>
        </row>
        <row r="861">
          <cell r="R861">
            <v>6150260</v>
          </cell>
        </row>
        <row r="862">
          <cell r="R862">
            <v>6150272</v>
          </cell>
        </row>
        <row r="863">
          <cell r="R863">
            <v>6150280</v>
          </cell>
        </row>
        <row r="864">
          <cell r="R864">
            <v>6150282</v>
          </cell>
        </row>
        <row r="865">
          <cell r="R865">
            <v>6150284</v>
          </cell>
        </row>
        <row r="866">
          <cell r="R866">
            <v>6150290</v>
          </cell>
        </row>
        <row r="867">
          <cell r="R867">
            <v>6150291</v>
          </cell>
        </row>
        <row r="868">
          <cell r="R868">
            <v>6150292</v>
          </cell>
        </row>
        <row r="869">
          <cell r="R869">
            <v>6150293</v>
          </cell>
        </row>
        <row r="870">
          <cell r="R870">
            <v>6150295</v>
          </cell>
        </row>
        <row r="871">
          <cell r="R871">
            <v>6150296</v>
          </cell>
        </row>
        <row r="872">
          <cell r="R872">
            <v>6150297</v>
          </cell>
        </row>
        <row r="873">
          <cell r="R873">
            <v>6150310</v>
          </cell>
        </row>
        <row r="874">
          <cell r="R874">
            <v>6150315</v>
          </cell>
        </row>
        <row r="875">
          <cell r="R875">
            <v>6150320</v>
          </cell>
        </row>
        <row r="876">
          <cell r="R876">
            <v>6150325</v>
          </cell>
        </row>
        <row r="877">
          <cell r="R877">
            <v>6150330</v>
          </cell>
        </row>
        <row r="878">
          <cell r="R878">
            <v>6150335</v>
          </cell>
        </row>
        <row r="879">
          <cell r="R879">
            <v>6150340</v>
          </cell>
        </row>
        <row r="880">
          <cell r="R880">
            <v>6150345</v>
          </cell>
        </row>
        <row r="881">
          <cell r="R881">
            <v>6150350</v>
          </cell>
        </row>
        <row r="882">
          <cell r="R882">
            <v>6150355</v>
          </cell>
        </row>
        <row r="883">
          <cell r="R883">
            <v>6150360</v>
          </cell>
        </row>
        <row r="884">
          <cell r="R884">
            <v>6150400</v>
          </cell>
        </row>
        <row r="885">
          <cell r="R885">
            <v>6150410</v>
          </cell>
        </row>
        <row r="886">
          <cell r="R886">
            <v>6150415</v>
          </cell>
        </row>
        <row r="887">
          <cell r="R887">
            <v>6150420</v>
          </cell>
        </row>
        <row r="888">
          <cell r="R888">
            <v>6150510</v>
          </cell>
        </row>
        <row r="889">
          <cell r="R889">
            <v>6150520</v>
          </cell>
        </row>
        <row r="890">
          <cell r="R890">
            <v>6150530</v>
          </cell>
        </row>
        <row r="891">
          <cell r="R891">
            <v>6153040</v>
          </cell>
        </row>
        <row r="892">
          <cell r="R892">
            <v>6158000</v>
          </cell>
        </row>
        <row r="893">
          <cell r="R893">
            <v>6158030</v>
          </cell>
        </row>
        <row r="894">
          <cell r="R894">
            <v>6158035</v>
          </cell>
        </row>
        <row r="895">
          <cell r="R895">
            <v>6158036</v>
          </cell>
        </row>
        <row r="896">
          <cell r="R896">
            <v>6158037</v>
          </cell>
        </row>
        <row r="897">
          <cell r="R897">
            <v>6158038</v>
          </cell>
        </row>
        <row r="898">
          <cell r="R898">
            <v>6158040</v>
          </cell>
        </row>
        <row r="899">
          <cell r="R899">
            <v>6158045</v>
          </cell>
        </row>
        <row r="900">
          <cell r="R900">
            <v>6158050</v>
          </cell>
        </row>
        <row r="901">
          <cell r="R901">
            <v>6158055</v>
          </cell>
        </row>
        <row r="902">
          <cell r="R902">
            <v>6158060</v>
          </cell>
        </row>
        <row r="903">
          <cell r="R903">
            <v>6158070</v>
          </cell>
        </row>
        <row r="904">
          <cell r="R904">
            <v>6158888</v>
          </cell>
        </row>
        <row r="905">
          <cell r="R905">
            <v>6158905</v>
          </cell>
        </row>
        <row r="906">
          <cell r="R906">
            <v>6158906</v>
          </cell>
        </row>
        <row r="907">
          <cell r="R907">
            <v>6158930</v>
          </cell>
        </row>
        <row r="908">
          <cell r="R908">
            <v>6158935</v>
          </cell>
        </row>
        <row r="909">
          <cell r="R909">
            <v>6158955</v>
          </cell>
        </row>
        <row r="910">
          <cell r="R910">
            <v>6158956</v>
          </cell>
        </row>
        <row r="911">
          <cell r="R911">
            <v>6158997</v>
          </cell>
        </row>
        <row r="912">
          <cell r="R912">
            <v>6158998</v>
          </cell>
        </row>
        <row r="913">
          <cell r="R913">
            <v>6158999</v>
          </cell>
        </row>
        <row r="914">
          <cell r="R914">
            <v>6159000</v>
          </cell>
        </row>
        <row r="915">
          <cell r="R915">
            <v>6159010</v>
          </cell>
        </row>
        <row r="916">
          <cell r="R916">
            <v>6159777</v>
          </cell>
        </row>
        <row r="917">
          <cell r="R917">
            <v>6159800</v>
          </cell>
        </row>
        <row r="918">
          <cell r="R918">
            <v>6159805</v>
          </cell>
        </row>
        <row r="919">
          <cell r="R919">
            <v>6159810</v>
          </cell>
        </row>
        <row r="920">
          <cell r="R920">
            <v>6159820</v>
          </cell>
        </row>
        <row r="921">
          <cell r="R921">
            <v>6159855</v>
          </cell>
        </row>
        <row r="922">
          <cell r="R922">
            <v>6159877</v>
          </cell>
        </row>
        <row r="923">
          <cell r="R923">
            <v>6159887</v>
          </cell>
        </row>
        <row r="924">
          <cell r="R924">
            <v>6159888</v>
          </cell>
        </row>
        <row r="925">
          <cell r="R925">
            <v>6159896</v>
          </cell>
        </row>
        <row r="926">
          <cell r="R926">
            <v>6159897</v>
          </cell>
        </row>
        <row r="927">
          <cell r="R927">
            <v>6159898</v>
          </cell>
        </row>
        <row r="928">
          <cell r="R928">
            <v>6159899</v>
          </cell>
        </row>
        <row r="929">
          <cell r="R929">
            <v>6159900</v>
          </cell>
        </row>
        <row r="930">
          <cell r="R930">
            <v>6159905</v>
          </cell>
        </row>
        <row r="931">
          <cell r="R931">
            <v>6159910</v>
          </cell>
        </row>
        <row r="932">
          <cell r="R932">
            <v>6159915</v>
          </cell>
        </row>
        <row r="933">
          <cell r="R933">
            <v>6159920</v>
          </cell>
        </row>
        <row r="934">
          <cell r="R934">
            <v>6159955</v>
          </cell>
        </row>
        <row r="935">
          <cell r="R935">
            <v>6159976</v>
          </cell>
        </row>
        <row r="936">
          <cell r="R936">
            <v>6159977</v>
          </cell>
        </row>
        <row r="937">
          <cell r="R937">
            <v>6159978</v>
          </cell>
        </row>
        <row r="938">
          <cell r="R938">
            <v>6159979</v>
          </cell>
        </row>
        <row r="939">
          <cell r="R939">
            <v>6159980</v>
          </cell>
        </row>
        <row r="940">
          <cell r="R940">
            <v>6159981</v>
          </cell>
        </row>
        <row r="941">
          <cell r="R941">
            <v>6159982</v>
          </cell>
        </row>
        <row r="942">
          <cell r="R942">
            <v>6159983</v>
          </cell>
        </row>
        <row r="943">
          <cell r="R943">
            <v>6159984</v>
          </cell>
        </row>
        <row r="944">
          <cell r="R944">
            <v>6159985</v>
          </cell>
        </row>
        <row r="945">
          <cell r="R945">
            <v>6159986</v>
          </cell>
        </row>
        <row r="946">
          <cell r="R946">
            <v>6159987</v>
          </cell>
        </row>
        <row r="947">
          <cell r="R947">
            <v>6159988</v>
          </cell>
        </row>
        <row r="948">
          <cell r="R948">
            <v>6159989</v>
          </cell>
        </row>
        <row r="949">
          <cell r="R949">
            <v>6159992</v>
          </cell>
        </row>
        <row r="950">
          <cell r="R950">
            <v>6159993</v>
          </cell>
        </row>
        <row r="951">
          <cell r="R951">
            <v>6159995</v>
          </cell>
        </row>
        <row r="952">
          <cell r="R952">
            <v>6159998</v>
          </cell>
        </row>
        <row r="953">
          <cell r="R953">
            <v>6159999</v>
          </cell>
        </row>
        <row r="954">
          <cell r="R954">
            <v>6160000</v>
          </cell>
        </row>
        <row r="955">
          <cell r="R955">
            <v>6160510</v>
          </cell>
        </row>
        <row r="956">
          <cell r="R956">
            <v>6160515</v>
          </cell>
        </row>
        <row r="957">
          <cell r="R957">
            <v>6160520</v>
          </cell>
        </row>
        <row r="958">
          <cell r="R958">
            <v>6160525</v>
          </cell>
        </row>
        <row r="959">
          <cell r="R959">
            <v>6160530</v>
          </cell>
        </row>
        <row r="960">
          <cell r="R960">
            <v>6160977</v>
          </cell>
        </row>
        <row r="961">
          <cell r="R961">
            <v>6160988</v>
          </cell>
        </row>
        <row r="962">
          <cell r="R962">
            <v>6160990</v>
          </cell>
        </row>
        <row r="963">
          <cell r="R963">
            <v>6161000</v>
          </cell>
        </row>
        <row r="964">
          <cell r="R964">
            <v>6161010</v>
          </cell>
        </row>
        <row r="965">
          <cell r="R965">
            <v>6161015</v>
          </cell>
        </row>
        <row r="966">
          <cell r="R966">
            <v>6161020</v>
          </cell>
        </row>
        <row r="967">
          <cell r="R967">
            <v>6161021</v>
          </cell>
        </row>
        <row r="968">
          <cell r="R968">
            <v>6161022</v>
          </cell>
        </row>
        <row r="969">
          <cell r="R969">
            <v>6161030</v>
          </cell>
        </row>
        <row r="970">
          <cell r="R970">
            <v>6161035</v>
          </cell>
        </row>
        <row r="971">
          <cell r="R971">
            <v>6161045</v>
          </cell>
        </row>
        <row r="972">
          <cell r="R972">
            <v>6161050</v>
          </cell>
        </row>
        <row r="973">
          <cell r="R973">
            <v>6161055</v>
          </cell>
        </row>
        <row r="974">
          <cell r="R974">
            <v>6161060</v>
          </cell>
        </row>
        <row r="975">
          <cell r="R975">
            <v>6161061</v>
          </cell>
        </row>
        <row r="976">
          <cell r="R976">
            <v>6161065</v>
          </cell>
        </row>
        <row r="977">
          <cell r="R977">
            <v>6161066</v>
          </cell>
        </row>
        <row r="978">
          <cell r="R978">
            <v>6161067</v>
          </cell>
        </row>
        <row r="979">
          <cell r="R979">
            <v>6161068</v>
          </cell>
        </row>
        <row r="980">
          <cell r="R980">
            <v>6161070</v>
          </cell>
        </row>
        <row r="981">
          <cell r="R981">
            <v>6161075</v>
          </cell>
        </row>
        <row r="982">
          <cell r="R982">
            <v>6161080</v>
          </cell>
        </row>
        <row r="983">
          <cell r="R983">
            <v>6161090</v>
          </cell>
        </row>
        <row r="984">
          <cell r="R984">
            <v>6161100</v>
          </cell>
        </row>
        <row r="985">
          <cell r="R985">
            <v>6161102</v>
          </cell>
        </row>
        <row r="986">
          <cell r="R986">
            <v>6161105</v>
          </cell>
        </row>
        <row r="987">
          <cell r="R987">
            <v>6161106</v>
          </cell>
        </row>
        <row r="988">
          <cell r="R988">
            <v>6161110</v>
          </cell>
        </row>
        <row r="989">
          <cell r="R989">
            <v>6161112</v>
          </cell>
        </row>
        <row r="990">
          <cell r="R990">
            <v>6161115</v>
          </cell>
        </row>
        <row r="991">
          <cell r="R991">
            <v>6161117</v>
          </cell>
        </row>
        <row r="992">
          <cell r="R992">
            <v>6161120</v>
          </cell>
        </row>
        <row r="993">
          <cell r="R993">
            <v>6161122</v>
          </cell>
        </row>
        <row r="994">
          <cell r="R994">
            <v>6161125</v>
          </cell>
        </row>
        <row r="995">
          <cell r="R995">
            <v>6161128</v>
          </cell>
        </row>
        <row r="996">
          <cell r="R996">
            <v>6161130</v>
          </cell>
        </row>
        <row r="997">
          <cell r="R997">
            <v>6161135</v>
          </cell>
        </row>
        <row r="998">
          <cell r="R998">
            <v>6161140</v>
          </cell>
        </row>
        <row r="999">
          <cell r="R999">
            <v>6161145</v>
          </cell>
        </row>
        <row r="1000">
          <cell r="R1000">
            <v>6161147</v>
          </cell>
        </row>
        <row r="1001">
          <cell r="R1001">
            <v>6161150</v>
          </cell>
        </row>
        <row r="1002">
          <cell r="R1002">
            <v>6161155</v>
          </cell>
        </row>
        <row r="1003">
          <cell r="R1003">
            <v>6161156</v>
          </cell>
        </row>
        <row r="1004">
          <cell r="R1004">
            <v>6161157</v>
          </cell>
        </row>
        <row r="1005">
          <cell r="R1005">
            <v>6161160</v>
          </cell>
        </row>
        <row r="1006">
          <cell r="R1006">
            <v>6161165</v>
          </cell>
        </row>
        <row r="1007">
          <cell r="R1007">
            <v>6161170</v>
          </cell>
        </row>
        <row r="1008">
          <cell r="R1008">
            <v>6161175</v>
          </cell>
        </row>
        <row r="1009">
          <cell r="R1009">
            <v>6161180</v>
          </cell>
        </row>
        <row r="1010">
          <cell r="R1010">
            <v>6161185</v>
          </cell>
        </row>
        <row r="1011">
          <cell r="R1011">
            <v>6161187</v>
          </cell>
        </row>
        <row r="1012">
          <cell r="R1012">
            <v>6161190</v>
          </cell>
        </row>
        <row r="1013">
          <cell r="R1013">
            <v>6161195</v>
          </cell>
        </row>
        <row r="1014">
          <cell r="R1014">
            <v>6161200</v>
          </cell>
        </row>
        <row r="1015">
          <cell r="R1015">
            <v>6161205</v>
          </cell>
        </row>
        <row r="1016">
          <cell r="R1016">
            <v>6161210</v>
          </cell>
        </row>
        <row r="1017">
          <cell r="R1017">
            <v>6161215</v>
          </cell>
        </row>
        <row r="1018">
          <cell r="R1018">
            <v>6161220</v>
          </cell>
        </row>
        <row r="1019">
          <cell r="R1019">
            <v>6161225</v>
          </cell>
        </row>
        <row r="1020">
          <cell r="R1020">
            <v>6161230</v>
          </cell>
        </row>
        <row r="1021">
          <cell r="R1021">
            <v>6161235</v>
          </cell>
        </row>
        <row r="1022">
          <cell r="R1022">
            <v>6161240</v>
          </cell>
        </row>
        <row r="1023">
          <cell r="R1023">
            <v>6161245</v>
          </cell>
        </row>
        <row r="1024">
          <cell r="R1024">
            <v>6161250</v>
          </cell>
        </row>
        <row r="1025">
          <cell r="R1025">
            <v>6161255</v>
          </cell>
        </row>
        <row r="1026">
          <cell r="R1026">
            <v>6161260</v>
          </cell>
        </row>
        <row r="1027">
          <cell r="R1027">
            <v>6161262</v>
          </cell>
        </row>
        <row r="1028">
          <cell r="R1028">
            <v>6161264</v>
          </cell>
        </row>
        <row r="1029">
          <cell r="R1029">
            <v>6161266</v>
          </cell>
        </row>
        <row r="1030">
          <cell r="R1030">
            <v>6161268</v>
          </cell>
        </row>
        <row r="1031">
          <cell r="R1031">
            <v>6161977</v>
          </cell>
        </row>
        <row r="1032">
          <cell r="R1032">
            <v>6161988</v>
          </cell>
        </row>
        <row r="1033">
          <cell r="R1033">
            <v>6161990</v>
          </cell>
        </row>
        <row r="1034">
          <cell r="R1034">
            <v>6165000</v>
          </cell>
        </row>
        <row r="1035">
          <cell r="R1035">
            <v>6165010</v>
          </cell>
        </row>
        <row r="1036">
          <cell r="R1036">
            <v>6165015</v>
          </cell>
        </row>
        <row r="1037">
          <cell r="R1037">
            <v>6165016</v>
          </cell>
        </row>
        <row r="1038">
          <cell r="R1038">
            <v>6165020</v>
          </cell>
        </row>
        <row r="1039">
          <cell r="R1039">
            <v>6165030</v>
          </cell>
        </row>
        <row r="1040">
          <cell r="R1040">
            <v>6165035</v>
          </cell>
        </row>
        <row r="1041">
          <cell r="R1041">
            <v>6165040</v>
          </cell>
        </row>
        <row r="1042">
          <cell r="R1042">
            <v>6165045</v>
          </cell>
        </row>
        <row r="1043">
          <cell r="R1043">
            <v>6165050</v>
          </cell>
        </row>
        <row r="1044">
          <cell r="R1044">
            <v>6165055</v>
          </cell>
        </row>
        <row r="1045">
          <cell r="R1045">
            <v>6165060</v>
          </cell>
        </row>
        <row r="1046">
          <cell r="R1046">
            <v>6165065</v>
          </cell>
        </row>
        <row r="1047">
          <cell r="R1047">
            <v>6165070</v>
          </cell>
        </row>
        <row r="1048">
          <cell r="R1048">
            <v>6165075</v>
          </cell>
        </row>
        <row r="1049">
          <cell r="R1049">
            <v>6165080</v>
          </cell>
        </row>
        <row r="1050">
          <cell r="R1050">
            <v>6165085</v>
          </cell>
        </row>
        <row r="1051">
          <cell r="R1051">
            <v>6165090</v>
          </cell>
        </row>
        <row r="1052">
          <cell r="R1052">
            <v>6165095</v>
          </cell>
        </row>
        <row r="1053">
          <cell r="R1053">
            <v>6165100</v>
          </cell>
        </row>
        <row r="1054">
          <cell r="R1054">
            <v>6165105</v>
          </cell>
        </row>
        <row r="1055">
          <cell r="R1055">
            <v>6165110</v>
          </cell>
        </row>
        <row r="1056">
          <cell r="R1056">
            <v>6165115</v>
          </cell>
        </row>
        <row r="1057">
          <cell r="R1057">
            <v>6165120</v>
          </cell>
        </row>
        <row r="1058">
          <cell r="R1058">
            <v>6165125</v>
          </cell>
        </row>
        <row r="1059">
          <cell r="R1059">
            <v>6165130</v>
          </cell>
        </row>
        <row r="1060">
          <cell r="R1060">
            <v>6165135</v>
          </cell>
        </row>
        <row r="1061">
          <cell r="R1061">
            <v>6165140</v>
          </cell>
        </row>
        <row r="1062">
          <cell r="R1062">
            <v>6165145</v>
          </cell>
        </row>
        <row r="1063">
          <cell r="R1063">
            <v>6165150</v>
          </cell>
        </row>
        <row r="1064">
          <cell r="R1064">
            <v>6165155</v>
          </cell>
        </row>
        <row r="1065">
          <cell r="R1065">
            <v>6165160</v>
          </cell>
        </row>
        <row r="1066">
          <cell r="R1066">
            <v>6165165</v>
          </cell>
        </row>
        <row r="1067">
          <cell r="R1067">
            <v>6165170</v>
          </cell>
        </row>
        <row r="1068">
          <cell r="R1068">
            <v>6165175</v>
          </cell>
        </row>
        <row r="1069">
          <cell r="R1069">
            <v>6165180</v>
          </cell>
        </row>
        <row r="1070">
          <cell r="R1070">
            <v>6165185</v>
          </cell>
        </row>
        <row r="1071">
          <cell r="R1071">
            <v>6165977</v>
          </cell>
        </row>
        <row r="1072">
          <cell r="R1072">
            <v>6165988</v>
          </cell>
        </row>
        <row r="1073">
          <cell r="R1073">
            <v>6165990</v>
          </cell>
        </row>
        <row r="1074">
          <cell r="R1074">
            <v>6169000</v>
          </cell>
        </row>
        <row r="1075">
          <cell r="R1075">
            <v>6169010</v>
          </cell>
        </row>
        <row r="1076">
          <cell r="R1076">
            <v>6169015</v>
          </cell>
        </row>
        <row r="1077">
          <cell r="R1077">
            <v>6169020</v>
          </cell>
        </row>
        <row r="1078">
          <cell r="R1078">
            <v>6169025</v>
          </cell>
        </row>
        <row r="1079">
          <cell r="R1079">
            <v>6169888</v>
          </cell>
        </row>
        <row r="1080">
          <cell r="R1080">
            <v>6169905</v>
          </cell>
        </row>
        <row r="1081">
          <cell r="R1081">
            <v>6169955</v>
          </cell>
        </row>
        <row r="1082">
          <cell r="R1082">
            <v>6169977</v>
          </cell>
        </row>
        <row r="1083">
          <cell r="R1083">
            <v>6169990</v>
          </cell>
        </row>
        <row r="1084">
          <cell r="R1084">
            <v>6169997</v>
          </cell>
        </row>
        <row r="1085">
          <cell r="R1085">
            <v>6169998</v>
          </cell>
        </row>
        <row r="1086">
          <cell r="R1086">
            <v>6170000</v>
          </cell>
        </row>
        <row r="1087">
          <cell r="R1087">
            <v>6170010</v>
          </cell>
        </row>
        <row r="1088">
          <cell r="R1088">
            <v>6170015</v>
          </cell>
        </row>
        <row r="1089">
          <cell r="R1089">
            <v>6170020</v>
          </cell>
        </row>
        <row r="1090">
          <cell r="R1090">
            <v>6170025</v>
          </cell>
        </row>
        <row r="1091">
          <cell r="R1091">
            <v>6170030</v>
          </cell>
        </row>
        <row r="1092">
          <cell r="R1092">
            <v>6170032</v>
          </cell>
        </row>
        <row r="1093">
          <cell r="R1093">
            <v>6170035</v>
          </cell>
        </row>
        <row r="1094">
          <cell r="R1094">
            <v>6170040</v>
          </cell>
        </row>
        <row r="1095">
          <cell r="R1095">
            <v>6170045</v>
          </cell>
        </row>
        <row r="1096">
          <cell r="R1096">
            <v>6171010</v>
          </cell>
        </row>
        <row r="1097">
          <cell r="R1097">
            <v>6171020</v>
          </cell>
        </row>
        <row r="1098">
          <cell r="R1098">
            <v>6171025</v>
          </cell>
        </row>
        <row r="1099">
          <cell r="R1099">
            <v>6171030</v>
          </cell>
        </row>
        <row r="1100">
          <cell r="R1100">
            <v>6180000</v>
          </cell>
        </row>
        <row r="1101">
          <cell r="R1101">
            <v>6181010</v>
          </cell>
        </row>
        <row r="1102">
          <cell r="R1102">
            <v>6181011</v>
          </cell>
        </row>
        <row r="1103">
          <cell r="R1103">
            <v>6181025</v>
          </cell>
        </row>
        <row r="1104">
          <cell r="R1104">
            <v>6181026</v>
          </cell>
        </row>
        <row r="1105">
          <cell r="R1105">
            <v>6181030</v>
          </cell>
        </row>
        <row r="1106">
          <cell r="R1106">
            <v>6181035</v>
          </cell>
        </row>
        <row r="1107">
          <cell r="R1107">
            <v>6181036</v>
          </cell>
        </row>
        <row r="1108">
          <cell r="R1108">
            <v>6181040</v>
          </cell>
        </row>
        <row r="1109">
          <cell r="R1109">
            <v>6181045</v>
          </cell>
        </row>
        <row r="1110">
          <cell r="R1110">
            <v>6181060</v>
          </cell>
        </row>
        <row r="1111">
          <cell r="R1111">
            <v>6181061</v>
          </cell>
        </row>
        <row r="1112">
          <cell r="R1112">
            <v>6181065</v>
          </cell>
        </row>
        <row r="1113">
          <cell r="R1113">
            <v>6181110</v>
          </cell>
        </row>
        <row r="1114">
          <cell r="R1114">
            <v>6181111</v>
          </cell>
        </row>
        <row r="1115">
          <cell r="R1115">
            <v>6189010</v>
          </cell>
        </row>
        <row r="1116">
          <cell r="R1116">
            <v>6189015</v>
          </cell>
        </row>
        <row r="1117">
          <cell r="R1117">
            <v>6189020</v>
          </cell>
        </row>
        <row r="1118">
          <cell r="R1118">
            <v>6189025</v>
          </cell>
        </row>
        <row r="1119">
          <cell r="R1119">
            <v>6189030</v>
          </cell>
        </row>
        <row r="1120">
          <cell r="R1120">
            <v>6190000</v>
          </cell>
        </row>
        <row r="1121">
          <cell r="R1121">
            <v>6190010</v>
          </cell>
        </row>
        <row r="1122">
          <cell r="R1122">
            <v>6190011</v>
          </cell>
        </row>
        <row r="1123">
          <cell r="R1123">
            <v>6190012</v>
          </cell>
        </row>
        <row r="1124">
          <cell r="R1124">
            <v>6190013</v>
          </cell>
        </row>
        <row r="1125">
          <cell r="R1125">
            <v>6190014</v>
          </cell>
        </row>
        <row r="1126">
          <cell r="R1126">
            <v>6190015</v>
          </cell>
        </row>
        <row r="1127">
          <cell r="R1127">
            <v>6190020</v>
          </cell>
        </row>
        <row r="1128">
          <cell r="R1128">
            <v>6190025</v>
          </cell>
        </row>
        <row r="1129">
          <cell r="R1129">
            <v>6190030</v>
          </cell>
        </row>
        <row r="1130">
          <cell r="R1130">
            <v>6190035</v>
          </cell>
        </row>
        <row r="1131">
          <cell r="R1131">
            <v>6190040</v>
          </cell>
        </row>
        <row r="1132">
          <cell r="R1132">
            <v>6190110</v>
          </cell>
        </row>
        <row r="1133">
          <cell r="R1133">
            <v>6190120</v>
          </cell>
        </row>
        <row r="1134">
          <cell r="R1134">
            <v>6190130</v>
          </cell>
        </row>
        <row r="1135">
          <cell r="R1135">
            <v>6190135</v>
          </cell>
        </row>
        <row r="1136">
          <cell r="R1136">
            <v>6192995</v>
          </cell>
        </row>
        <row r="1137">
          <cell r="R1137">
            <v>6192999</v>
          </cell>
        </row>
        <row r="1138">
          <cell r="R1138">
            <v>6193010</v>
          </cell>
        </row>
        <row r="1139">
          <cell r="R1139">
            <v>6193015</v>
          </cell>
        </row>
        <row r="1140">
          <cell r="R1140">
            <v>6193020</v>
          </cell>
        </row>
        <row r="1141">
          <cell r="R1141">
            <v>6193025</v>
          </cell>
        </row>
        <row r="1142">
          <cell r="R1142">
            <v>6193030</v>
          </cell>
        </row>
        <row r="1143">
          <cell r="R1143">
            <v>6193035</v>
          </cell>
        </row>
        <row r="1144">
          <cell r="R1144">
            <v>6193037</v>
          </cell>
        </row>
        <row r="1145">
          <cell r="R1145">
            <v>6193040</v>
          </cell>
        </row>
        <row r="1146">
          <cell r="R1146">
            <v>6193045</v>
          </cell>
        </row>
        <row r="1147">
          <cell r="R1147">
            <v>6193050</v>
          </cell>
        </row>
        <row r="1148">
          <cell r="R1148">
            <v>6193055</v>
          </cell>
        </row>
        <row r="1149">
          <cell r="R1149">
            <v>6250000</v>
          </cell>
        </row>
        <row r="1150">
          <cell r="R1150">
            <v>6251010</v>
          </cell>
        </row>
        <row r="1151">
          <cell r="R1151">
            <v>6251015</v>
          </cell>
        </row>
        <row r="1152">
          <cell r="R1152">
            <v>6251020</v>
          </cell>
        </row>
        <row r="1153">
          <cell r="R1153">
            <v>6251025</v>
          </cell>
        </row>
        <row r="1154">
          <cell r="R1154">
            <v>6251030</v>
          </cell>
        </row>
        <row r="1155">
          <cell r="R1155">
            <v>6251035</v>
          </cell>
        </row>
        <row r="1156">
          <cell r="R1156">
            <v>6251040</v>
          </cell>
        </row>
        <row r="1157">
          <cell r="R1157">
            <v>6251045</v>
          </cell>
        </row>
        <row r="1158">
          <cell r="R1158">
            <v>6251046</v>
          </cell>
        </row>
        <row r="1159">
          <cell r="R1159">
            <v>6251047</v>
          </cell>
        </row>
        <row r="1160">
          <cell r="R1160">
            <v>6251048</v>
          </cell>
        </row>
        <row r="1161">
          <cell r="R1161">
            <v>6252010</v>
          </cell>
        </row>
        <row r="1162">
          <cell r="R1162">
            <v>6252015</v>
          </cell>
        </row>
        <row r="1163">
          <cell r="R1163">
            <v>6252020</v>
          </cell>
        </row>
        <row r="1164">
          <cell r="R1164">
            <v>6260000</v>
          </cell>
        </row>
        <row r="1165">
          <cell r="R1165">
            <v>6261010</v>
          </cell>
        </row>
        <row r="1166">
          <cell r="R1166">
            <v>6261015</v>
          </cell>
        </row>
        <row r="1167">
          <cell r="R1167">
            <v>6261020</v>
          </cell>
        </row>
        <row r="1168">
          <cell r="R1168">
            <v>6261025</v>
          </cell>
        </row>
        <row r="1169">
          <cell r="R1169">
            <v>6261030</v>
          </cell>
        </row>
        <row r="1170">
          <cell r="R1170">
            <v>6261035</v>
          </cell>
        </row>
        <row r="1171">
          <cell r="R1171">
            <v>6262010</v>
          </cell>
        </row>
        <row r="1172">
          <cell r="R1172">
            <v>6262015</v>
          </cell>
        </row>
        <row r="1173">
          <cell r="R1173">
            <v>6262020</v>
          </cell>
        </row>
        <row r="1174">
          <cell r="R1174">
            <v>6262025</v>
          </cell>
        </row>
        <row r="1175">
          <cell r="R1175">
            <v>6262030</v>
          </cell>
        </row>
        <row r="1176">
          <cell r="R1176">
            <v>6262035</v>
          </cell>
        </row>
        <row r="1177">
          <cell r="R1177">
            <v>6262040</v>
          </cell>
        </row>
        <row r="1178">
          <cell r="R1178">
            <v>6263010</v>
          </cell>
        </row>
        <row r="1179">
          <cell r="R1179">
            <v>6263015</v>
          </cell>
        </row>
        <row r="1180">
          <cell r="R1180">
            <v>6263020</v>
          </cell>
        </row>
        <row r="1181">
          <cell r="R1181">
            <v>6263025</v>
          </cell>
        </row>
        <row r="1182">
          <cell r="R1182">
            <v>6263500</v>
          </cell>
        </row>
        <row r="1183">
          <cell r="R1183">
            <v>6270000</v>
          </cell>
        </row>
        <row r="1184">
          <cell r="R1184">
            <v>6271010</v>
          </cell>
        </row>
        <row r="1185">
          <cell r="R1185">
            <v>6271015</v>
          </cell>
        </row>
        <row r="1186">
          <cell r="R1186">
            <v>6271020</v>
          </cell>
        </row>
        <row r="1187">
          <cell r="R1187">
            <v>6271025</v>
          </cell>
        </row>
        <row r="1188">
          <cell r="R1188">
            <v>6271030</v>
          </cell>
        </row>
        <row r="1189">
          <cell r="R1189">
            <v>6271035</v>
          </cell>
        </row>
        <row r="1190">
          <cell r="R1190">
            <v>6271050</v>
          </cell>
        </row>
        <row r="1191">
          <cell r="R1191">
            <v>6271055</v>
          </cell>
        </row>
        <row r="1192">
          <cell r="R1192">
            <v>6271060</v>
          </cell>
        </row>
        <row r="1193">
          <cell r="R1193">
            <v>6271065</v>
          </cell>
        </row>
        <row r="1194">
          <cell r="R1194">
            <v>6271070</v>
          </cell>
        </row>
        <row r="1195">
          <cell r="R1195">
            <v>6271075</v>
          </cell>
        </row>
        <row r="1196">
          <cell r="R1196">
            <v>6271899</v>
          </cell>
        </row>
        <row r="1197">
          <cell r="R1197">
            <v>6272899</v>
          </cell>
        </row>
        <row r="1198">
          <cell r="R1198">
            <v>6273000</v>
          </cell>
        </row>
        <row r="1199">
          <cell r="R1199">
            <v>6273010</v>
          </cell>
        </row>
        <row r="1200">
          <cell r="R1200">
            <v>6273020</v>
          </cell>
        </row>
        <row r="1201">
          <cell r="R1201">
            <v>6273025</v>
          </cell>
        </row>
        <row r="1202">
          <cell r="R1202">
            <v>6273088</v>
          </cell>
        </row>
        <row r="1203">
          <cell r="R1203">
            <v>6273977</v>
          </cell>
        </row>
        <row r="1204">
          <cell r="R1204">
            <v>6273988</v>
          </cell>
        </row>
        <row r="1205">
          <cell r="R1205">
            <v>6310000</v>
          </cell>
        </row>
        <row r="1206">
          <cell r="R1206">
            <v>6311010</v>
          </cell>
        </row>
        <row r="1207">
          <cell r="R1207">
            <v>6311015</v>
          </cell>
        </row>
        <row r="1208">
          <cell r="R1208">
            <v>6311020</v>
          </cell>
        </row>
        <row r="1209">
          <cell r="R1209">
            <v>6311025</v>
          </cell>
        </row>
        <row r="1210">
          <cell r="R1210">
            <v>6311030</v>
          </cell>
        </row>
        <row r="1211">
          <cell r="R1211">
            <v>6311035</v>
          </cell>
        </row>
        <row r="1212">
          <cell r="R1212">
            <v>6311037</v>
          </cell>
        </row>
        <row r="1213">
          <cell r="R1213">
            <v>6311040</v>
          </cell>
        </row>
        <row r="1214">
          <cell r="R1214">
            <v>6311045</v>
          </cell>
        </row>
        <row r="1215">
          <cell r="R1215">
            <v>6311050</v>
          </cell>
        </row>
        <row r="1216">
          <cell r="R1216">
            <v>6311055</v>
          </cell>
        </row>
        <row r="1217">
          <cell r="R1217">
            <v>6315010</v>
          </cell>
        </row>
        <row r="1218">
          <cell r="R1218">
            <v>6315020</v>
          </cell>
        </row>
        <row r="1219">
          <cell r="R1219">
            <v>6319998</v>
          </cell>
        </row>
        <row r="1220">
          <cell r="R1220">
            <v>6319999</v>
          </cell>
        </row>
        <row r="1221">
          <cell r="R1221">
            <v>6320000</v>
          </cell>
        </row>
        <row r="1222">
          <cell r="R1222">
            <v>6320010</v>
          </cell>
        </row>
        <row r="1223">
          <cell r="R1223">
            <v>6320015</v>
          </cell>
        </row>
        <row r="1224">
          <cell r="R1224">
            <v>6320020</v>
          </cell>
        </row>
        <row r="1225">
          <cell r="R1225">
            <v>6330000</v>
          </cell>
        </row>
        <row r="1226">
          <cell r="R1226">
            <v>6331005</v>
          </cell>
        </row>
        <row r="1227">
          <cell r="R1227">
            <v>6331010</v>
          </cell>
        </row>
        <row r="1228">
          <cell r="R1228">
            <v>6331015</v>
          </cell>
        </row>
        <row r="1229">
          <cell r="R1229">
            <v>6331020</v>
          </cell>
        </row>
        <row r="1230">
          <cell r="R1230">
            <v>6351010</v>
          </cell>
        </row>
        <row r="1231">
          <cell r="R1231">
            <v>6351015</v>
          </cell>
        </row>
        <row r="1232">
          <cell r="R1232">
            <v>6351017</v>
          </cell>
        </row>
        <row r="1233">
          <cell r="R1233">
            <v>6351020</v>
          </cell>
        </row>
        <row r="1234">
          <cell r="R1234">
            <v>6351025</v>
          </cell>
        </row>
        <row r="1235">
          <cell r="R1235">
            <v>6351030</v>
          </cell>
        </row>
        <row r="1236">
          <cell r="R1236">
            <v>6351035</v>
          </cell>
        </row>
        <row r="1237">
          <cell r="R1237">
            <v>6351040</v>
          </cell>
        </row>
        <row r="1238">
          <cell r="R1238">
            <v>6351045</v>
          </cell>
        </row>
        <row r="1239">
          <cell r="R1239">
            <v>6351050</v>
          </cell>
        </row>
        <row r="1240">
          <cell r="R1240">
            <v>6351055</v>
          </cell>
        </row>
        <row r="1241">
          <cell r="R1241">
            <v>6351060</v>
          </cell>
        </row>
        <row r="1242">
          <cell r="R1242">
            <v>6351065</v>
          </cell>
        </row>
        <row r="1243">
          <cell r="R1243">
            <v>6351070</v>
          </cell>
        </row>
        <row r="1244">
          <cell r="R1244">
            <v>6351075</v>
          </cell>
        </row>
        <row r="1245">
          <cell r="R1245">
            <v>6351080</v>
          </cell>
        </row>
        <row r="1246">
          <cell r="R1246">
            <v>6351085</v>
          </cell>
        </row>
        <row r="1247">
          <cell r="R1247">
            <v>6351090</v>
          </cell>
        </row>
        <row r="1248">
          <cell r="R1248">
            <v>6359977</v>
          </cell>
        </row>
        <row r="1249">
          <cell r="R1249">
            <v>6460000</v>
          </cell>
        </row>
        <row r="1250">
          <cell r="R1250">
            <v>6460050</v>
          </cell>
        </row>
        <row r="1251">
          <cell r="R1251">
            <v>6460060</v>
          </cell>
        </row>
        <row r="1252">
          <cell r="R1252">
            <v>6460070</v>
          </cell>
        </row>
        <row r="1253">
          <cell r="R1253">
            <v>6460080</v>
          </cell>
        </row>
        <row r="1254">
          <cell r="R1254">
            <v>6460085</v>
          </cell>
        </row>
        <row r="1255">
          <cell r="R1255">
            <v>6461020</v>
          </cell>
        </row>
        <row r="1256">
          <cell r="R1256">
            <v>6461030</v>
          </cell>
        </row>
        <row r="1257">
          <cell r="R1257">
            <v>6461035</v>
          </cell>
        </row>
        <row r="1258">
          <cell r="R1258">
            <v>6461040</v>
          </cell>
        </row>
        <row r="1259">
          <cell r="R1259">
            <v>6461045</v>
          </cell>
        </row>
        <row r="1260">
          <cell r="R1260">
            <v>6461080</v>
          </cell>
        </row>
        <row r="1261">
          <cell r="R1261">
            <v>6461085</v>
          </cell>
        </row>
        <row r="1262">
          <cell r="R1262">
            <v>6461090</v>
          </cell>
        </row>
        <row r="1263">
          <cell r="R1263">
            <v>6461095</v>
          </cell>
        </row>
        <row r="1264">
          <cell r="R1264">
            <v>6461105</v>
          </cell>
        </row>
        <row r="1265">
          <cell r="R1265">
            <v>6461110</v>
          </cell>
        </row>
        <row r="1266">
          <cell r="R1266">
            <v>6461115</v>
          </cell>
        </row>
        <row r="1267">
          <cell r="R1267">
            <v>6461120</v>
          </cell>
        </row>
        <row r="1268">
          <cell r="R1268">
            <v>6461125</v>
          </cell>
        </row>
        <row r="1269">
          <cell r="R1269">
            <v>6461130</v>
          </cell>
        </row>
        <row r="1270">
          <cell r="R1270">
            <v>6461131</v>
          </cell>
        </row>
        <row r="1271">
          <cell r="R1271">
            <v>6461135</v>
          </cell>
        </row>
        <row r="1272">
          <cell r="R1272">
            <v>6461140</v>
          </cell>
        </row>
        <row r="1273">
          <cell r="R1273">
            <v>6469000</v>
          </cell>
        </row>
        <row r="1274">
          <cell r="R1274">
            <v>6469999</v>
          </cell>
        </row>
        <row r="1275">
          <cell r="R1275">
            <v>6511000</v>
          </cell>
        </row>
        <row r="1276">
          <cell r="R1276">
            <v>6511010</v>
          </cell>
        </row>
        <row r="1277">
          <cell r="R1277">
            <v>6511015</v>
          </cell>
        </row>
        <row r="1278">
          <cell r="R1278">
            <v>6511020</v>
          </cell>
        </row>
        <row r="1279">
          <cell r="R1279">
            <v>6511030</v>
          </cell>
        </row>
        <row r="1280">
          <cell r="R1280">
            <v>6511040</v>
          </cell>
        </row>
        <row r="1281">
          <cell r="R1281">
            <v>6511977</v>
          </cell>
        </row>
        <row r="1282">
          <cell r="R1282">
            <v>6511988</v>
          </cell>
        </row>
        <row r="1283">
          <cell r="R1283">
            <v>6512000</v>
          </cell>
        </row>
        <row r="1284">
          <cell r="R1284">
            <v>6512001</v>
          </cell>
        </row>
        <row r="1285">
          <cell r="R1285">
            <v>6512002</v>
          </cell>
        </row>
        <row r="1286">
          <cell r="R1286">
            <v>6512003</v>
          </cell>
        </row>
        <row r="1287">
          <cell r="R1287">
            <v>6512004</v>
          </cell>
        </row>
        <row r="1288">
          <cell r="R1288">
            <v>6512005</v>
          </cell>
        </row>
        <row r="1289">
          <cell r="R1289">
            <v>6512006</v>
          </cell>
        </row>
        <row r="1290">
          <cell r="R1290">
            <v>6512010</v>
          </cell>
        </row>
        <row r="1291">
          <cell r="R1291">
            <v>6512012</v>
          </cell>
        </row>
        <row r="1292">
          <cell r="R1292">
            <v>6512015</v>
          </cell>
        </row>
        <row r="1293">
          <cell r="R1293">
            <v>6512020</v>
          </cell>
        </row>
        <row r="1294">
          <cell r="R1294">
            <v>6512025</v>
          </cell>
        </row>
        <row r="1295">
          <cell r="R1295">
            <v>6512030</v>
          </cell>
        </row>
        <row r="1296">
          <cell r="R1296">
            <v>6512035</v>
          </cell>
        </row>
        <row r="1297">
          <cell r="R1297">
            <v>6512040</v>
          </cell>
        </row>
        <row r="1298">
          <cell r="R1298">
            <v>6512045</v>
          </cell>
        </row>
        <row r="1299">
          <cell r="R1299">
            <v>6512977</v>
          </cell>
        </row>
        <row r="1300">
          <cell r="R1300">
            <v>6512988</v>
          </cell>
        </row>
        <row r="1301">
          <cell r="R1301">
            <v>6513000</v>
          </cell>
        </row>
        <row r="1302">
          <cell r="R1302">
            <v>6513010</v>
          </cell>
        </row>
        <row r="1303">
          <cell r="R1303">
            <v>6513015</v>
          </cell>
        </row>
        <row r="1304">
          <cell r="R1304">
            <v>6513020</v>
          </cell>
        </row>
        <row r="1305">
          <cell r="R1305">
            <v>6513022</v>
          </cell>
        </row>
        <row r="1306">
          <cell r="R1306">
            <v>6513025</v>
          </cell>
        </row>
        <row r="1307">
          <cell r="R1307">
            <v>6513035</v>
          </cell>
        </row>
        <row r="1308">
          <cell r="R1308">
            <v>6513037</v>
          </cell>
        </row>
        <row r="1309">
          <cell r="R1309">
            <v>6513040</v>
          </cell>
        </row>
        <row r="1310">
          <cell r="R1310">
            <v>6513041</v>
          </cell>
        </row>
        <row r="1311">
          <cell r="R1311">
            <v>6513045</v>
          </cell>
        </row>
        <row r="1312">
          <cell r="R1312">
            <v>6513050</v>
          </cell>
        </row>
        <row r="1313">
          <cell r="R1313">
            <v>6513055</v>
          </cell>
        </row>
        <row r="1314">
          <cell r="R1314">
            <v>6513060</v>
          </cell>
        </row>
        <row r="1315">
          <cell r="R1315">
            <v>6513065</v>
          </cell>
        </row>
        <row r="1316">
          <cell r="R1316">
            <v>6513070</v>
          </cell>
        </row>
        <row r="1317">
          <cell r="R1317">
            <v>6513075</v>
          </cell>
        </row>
        <row r="1318">
          <cell r="R1318">
            <v>6513080</v>
          </cell>
        </row>
        <row r="1319">
          <cell r="R1319">
            <v>6513085</v>
          </cell>
        </row>
        <row r="1320">
          <cell r="R1320">
            <v>6513090</v>
          </cell>
        </row>
        <row r="1321">
          <cell r="R1321">
            <v>6513977</v>
          </cell>
        </row>
        <row r="1322">
          <cell r="R1322">
            <v>6513988</v>
          </cell>
        </row>
        <row r="1323">
          <cell r="R1323">
            <v>6514000</v>
          </cell>
        </row>
        <row r="1324">
          <cell r="R1324">
            <v>6514010</v>
          </cell>
        </row>
        <row r="1325">
          <cell r="R1325">
            <v>6514015</v>
          </cell>
        </row>
        <row r="1326">
          <cell r="R1326">
            <v>6514017</v>
          </cell>
        </row>
        <row r="1327">
          <cell r="R1327">
            <v>6515000</v>
          </cell>
        </row>
        <row r="1328">
          <cell r="R1328">
            <v>6515010</v>
          </cell>
        </row>
        <row r="1329">
          <cell r="R1329">
            <v>6515015</v>
          </cell>
        </row>
        <row r="1330">
          <cell r="R1330">
            <v>6515020</v>
          </cell>
        </row>
        <row r="1331">
          <cell r="R1331">
            <v>6515025</v>
          </cell>
        </row>
        <row r="1332">
          <cell r="R1332">
            <v>6515030</v>
          </cell>
        </row>
        <row r="1333">
          <cell r="R1333">
            <v>6515035</v>
          </cell>
        </row>
        <row r="1334">
          <cell r="R1334">
            <v>6515036</v>
          </cell>
        </row>
        <row r="1335">
          <cell r="R1335">
            <v>6515040</v>
          </cell>
        </row>
        <row r="1336">
          <cell r="R1336">
            <v>6515045</v>
          </cell>
        </row>
        <row r="1337">
          <cell r="R1337">
            <v>6515050</v>
          </cell>
        </row>
        <row r="1338">
          <cell r="R1338">
            <v>6515055</v>
          </cell>
        </row>
        <row r="1339">
          <cell r="R1339">
            <v>6515060</v>
          </cell>
        </row>
        <row r="1340">
          <cell r="R1340">
            <v>6515065</v>
          </cell>
        </row>
        <row r="1341">
          <cell r="R1341">
            <v>6515070</v>
          </cell>
        </row>
        <row r="1342">
          <cell r="R1342">
            <v>6515075</v>
          </cell>
        </row>
        <row r="1343">
          <cell r="R1343">
            <v>6515080</v>
          </cell>
        </row>
        <row r="1344">
          <cell r="R1344">
            <v>6515085</v>
          </cell>
        </row>
        <row r="1345">
          <cell r="R1345">
            <v>6515090</v>
          </cell>
        </row>
        <row r="1346">
          <cell r="R1346">
            <v>6515095</v>
          </cell>
        </row>
        <row r="1347">
          <cell r="R1347">
            <v>6515096</v>
          </cell>
        </row>
        <row r="1348">
          <cell r="R1348">
            <v>6515100</v>
          </cell>
        </row>
        <row r="1349">
          <cell r="R1349">
            <v>6515105</v>
          </cell>
        </row>
        <row r="1350">
          <cell r="R1350">
            <v>6515110</v>
          </cell>
        </row>
        <row r="1351">
          <cell r="R1351">
            <v>6515115</v>
          </cell>
        </row>
        <row r="1352">
          <cell r="R1352">
            <v>6515120</v>
          </cell>
        </row>
        <row r="1353">
          <cell r="R1353">
            <v>6515121</v>
          </cell>
        </row>
        <row r="1354">
          <cell r="R1354">
            <v>6515125</v>
          </cell>
        </row>
        <row r="1355">
          <cell r="R1355">
            <v>6515128</v>
          </cell>
        </row>
        <row r="1356">
          <cell r="R1356">
            <v>6515130</v>
          </cell>
        </row>
        <row r="1357">
          <cell r="R1357">
            <v>6515135</v>
          </cell>
        </row>
        <row r="1358">
          <cell r="R1358">
            <v>6515140</v>
          </cell>
        </row>
        <row r="1359">
          <cell r="R1359">
            <v>6515145</v>
          </cell>
        </row>
        <row r="1360">
          <cell r="R1360">
            <v>6515150</v>
          </cell>
        </row>
        <row r="1361">
          <cell r="R1361">
            <v>6515155</v>
          </cell>
        </row>
        <row r="1362">
          <cell r="R1362">
            <v>6515160</v>
          </cell>
        </row>
        <row r="1363">
          <cell r="R1363">
            <v>6515165</v>
          </cell>
        </row>
        <row r="1364">
          <cell r="R1364">
            <v>6515170</v>
          </cell>
        </row>
        <row r="1365">
          <cell r="R1365">
            <v>6515175</v>
          </cell>
        </row>
        <row r="1366">
          <cell r="R1366">
            <v>6515177</v>
          </cell>
        </row>
        <row r="1367">
          <cell r="R1367">
            <v>6515180</v>
          </cell>
        </row>
        <row r="1368">
          <cell r="R1368">
            <v>6515182</v>
          </cell>
        </row>
        <row r="1369">
          <cell r="R1369">
            <v>6515185</v>
          </cell>
        </row>
        <row r="1370">
          <cell r="R1370">
            <v>6515190</v>
          </cell>
        </row>
        <row r="1371">
          <cell r="R1371">
            <v>6515195</v>
          </cell>
        </row>
        <row r="1372">
          <cell r="R1372">
            <v>6515200</v>
          </cell>
        </row>
        <row r="1373">
          <cell r="R1373">
            <v>6515201</v>
          </cell>
        </row>
        <row r="1374">
          <cell r="R1374">
            <v>6515205</v>
          </cell>
        </row>
        <row r="1375">
          <cell r="R1375">
            <v>6515210</v>
          </cell>
        </row>
        <row r="1376">
          <cell r="R1376">
            <v>6515215</v>
          </cell>
        </row>
        <row r="1377">
          <cell r="R1377">
            <v>6515217</v>
          </cell>
        </row>
        <row r="1378">
          <cell r="R1378">
            <v>6515220</v>
          </cell>
        </row>
        <row r="1379">
          <cell r="R1379">
            <v>6515222</v>
          </cell>
        </row>
        <row r="1380">
          <cell r="R1380">
            <v>6515225</v>
          </cell>
        </row>
        <row r="1381">
          <cell r="R1381">
            <v>6515227</v>
          </cell>
        </row>
        <row r="1382">
          <cell r="R1382">
            <v>6515230</v>
          </cell>
        </row>
        <row r="1383">
          <cell r="R1383">
            <v>6515232</v>
          </cell>
        </row>
        <row r="1384">
          <cell r="R1384">
            <v>6515233</v>
          </cell>
        </row>
        <row r="1385">
          <cell r="R1385">
            <v>6515234</v>
          </cell>
        </row>
        <row r="1386">
          <cell r="R1386">
            <v>6515235</v>
          </cell>
        </row>
        <row r="1387">
          <cell r="R1387">
            <v>6515236</v>
          </cell>
        </row>
        <row r="1388">
          <cell r="R1388">
            <v>6515238</v>
          </cell>
        </row>
        <row r="1389">
          <cell r="R1389">
            <v>6515245</v>
          </cell>
        </row>
        <row r="1390">
          <cell r="R1390">
            <v>6515250</v>
          </cell>
        </row>
        <row r="1391">
          <cell r="R1391">
            <v>6515255</v>
          </cell>
        </row>
        <row r="1392">
          <cell r="R1392">
            <v>6515256</v>
          </cell>
        </row>
        <row r="1393">
          <cell r="R1393">
            <v>6515257</v>
          </cell>
        </row>
        <row r="1394">
          <cell r="R1394">
            <v>6515260</v>
          </cell>
        </row>
        <row r="1395">
          <cell r="R1395">
            <v>6515262</v>
          </cell>
        </row>
        <row r="1396">
          <cell r="R1396">
            <v>6515263</v>
          </cell>
        </row>
        <row r="1397">
          <cell r="R1397">
            <v>6515264</v>
          </cell>
        </row>
        <row r="1398">
          <cell r="R1398">
            <v>6517010</v>
          </cell>
        </row>
        <row r="1399">
          <cell r="R1399">
            <v>6517020</v>
          </cell>
        </row>
        <row r="1400">
          <cell r="R1400">
            <v>6517030</v>
          </cell>
        </row>
        <row r="1401">
          <cell r="R1401">
            <v>6517040</v>
          </cell>
        </row>
        <row r="1402">
          <cell r="R1402">
            <v>6530000</v>
          </cell>
        </row>
        <row r="1403">
          <cell r="R1403">
            <v>6531010</v>
          </cell>
        </row>
        <row r="1404">
          <cell r="R1404">
            <v>6531012</v>
          </cell>
        </row>
        <row r="1405">
          <cell r="R1405">
            <v>6531015</v>
          </cell>
        </row>
        <row r="1406">
          <cell r="R1406">
            <v>6531020</v>
          </cell>
        </row>
        <row r="1407">
          <cell r="R1407">
            <v>6539977</v>
          </cell>
        </row>
        <row r="1408">
          <cell r="R1408">
            <v>6539988</v>
          </cell>
        </row>
        <row r="1409">
          <cell r="R1409">
            <v>6580000</v>
          </cell>
        </row>
        <row r="1410">
          <cell r="R1410">
            <v>6581010</v>
          </cell>
        </row>
        <row r="1411">
          <cell r="R1411">
            <v>6581020</v>
          </cell>
        </row>
        <row r="1412">
          <cell r="R1412">
            <v>6581030</v>
          </cell>
        </row>
        <row r="1413">
          <cell r="R1413">
            <v>6800000</v>
          </cell>
        </row>
        <row r="1414">
          <cell r="R1414">
            <v>6800100</v>
          </cell>
        </row>
        <row r="1415">
          <cell r="R1415">
            <v>6800101</v>
          </cell>
        </row>
        <row r="1416">
          <cell r="R1416">
            <v>6800110</v>
          </cell>
        </row>
        <row r="1417">
          <cell r="R1417">
            <v>6800115</v>
          </cell>
        </row>
        <row r="1418">
          <cell r="R1418">
            <v>6800120</v>
          </cell>
        </row>
        <row r="1419">
          <cell r="R1419">
            <v>6800121</v>
          </cell>
        </row>
        <row r="1420">
          <cell r="R1420">
            <v>6800122</v>
          </cell>
        </row>
        <row r="1421">
          <cell r="R1421">
            <v>6800123</v>
          </cell>
        </row>
        <row r="1422">
          <cell r="R1422">
            <v>6800130</v>
          </cell>
        </row>
        <row r="1423">
          <cell r="R1423">
            <v>6800140</v>
          </cell>
        </row>
        <row r="1424">
          <cell r="R1424">
            <v>6800150</v>
          </cell>
        </row>
        <row r="1425">
          <cell r="R1425">
            <v>6800200</v>
          </cell>
        </row>
        <row r="1426">
          <cell r="R1426">
            <v>6800205</v>
          </cell>
        </row>
        <row r="1427">
          <cell r="R1427">
            <v>6800210</v>
          </cell>
        </row>
        <row r="1428">
          <cell r="R1428">
            <v>6800220</v>
          </cell>
        </row>
        <row r="1429">
          <cell r="R1429">
            <v>6800225</v>
          </cell>
        </row>
        <row r="1430">
          <cell r="R1430">
            <v>6800600</v>
          </cell>
        </row>
        <row r="1431">
          <cell r="R1431">
            <v>6809977</v>
          </cell>
        </row>
        <row r="1432">
          <cell r="R1432">
            <v>6809988</v>
          </cell>
        </row>
        <row r="1433">
          <cell r="R1433">
            <v>6820000</v>
          </cell>
        </row>
        <row r="1434">
          <cell r="R1434">
            <v>6820100</v>
          </cell>
        </row>
        <row r="1435">
          <cell r="R1435">
            <v>6820150</v>
          </cell>
        </row>
        <row r="1436">
          <cell r="R1436">
            <v>6820200</v>
          </cell>
        </row>
        <row r="1437">
          <cell r="R1437">
            <v>6820250</v>
          </cell>
        </row>
        <row r="1438">
          <cell r="R1438">
            <v>6820300</v>
          </cell>
        </row>
        <row r="1439">
          <cell r="R1439">
            <v>6829977</v>
          </cell>
        </row>
        <row r="1440">
          <cell r="R1440">
            <v>6829988</v>
          </cell>
        </row>
        <row r="1441">
          <cell r="R1441">
            <v>6841000</v>
          </cell>
        </row>
        <row r="1442">
          <cell r="R1442">
            <v>6841010</v>
          </cell>
        </row>
        <row r="1443">
          <cell r="R1443">
            <v>6841245</v>
          </cell>
        </row>
        <row r="1444">
          <cell r="R1444">
            <v>6841250</v>
          </cell>
        </row>
        <row r="1445">
          <cell r="R1445">
            <v>6841270</v>
          </cell>
        </row>
        <row r="1446">
          <cell r="R1446">
            <v>6841280</v>
          </cell>
        </row>
        <row r="1447">
          <cell r="R1447">
            <v>6841285</v>
          </cell>
        </row>
        <row r="1448">
          <cell r="R1448">
            <v>6841290</v>
          </cell>
        </row>
        <row r="1449">
          <cell r="R1449">
            <v>6841291</v>
          </cell>
        </row>
        <row r="1450">
          <cell r="R1450">
            <v>6841295</v>
          </cell>
        </row>
        <row r="1451">
          <cell r="R1451">
            <v>6841300</v>
          </cell>
        </row>
        <row r="1452">
          <cell r="R1452">
            <v>6841910</v>
          </cell>
        </row>
        <row r="1453">
          <cell r="R1453">
            <v>6843000</v>
          </cell>
        </row>
        <row r="1454">
          <cell r="R1454">
            <v>6843020</v>
          </cell>
        </row>
        <row r="1455">
          <cell r="R1455">
            <v>6843030</v>
          </cell>
        </row>
        <row r="1456">
          <cell r="R1456">
            <v>6843040</v>
          </cell>
        </row>
        <row r="1457">
          <cell r="R1457">
            <v>6843050</v>
          </cell>
        </row>
        <row r="1458">
          <cell r="R1458">
            <v>6843055</v>
          </cell>
        </row>
        <row r="1459">
          <cell r="R1459">
            <v>6843060</v>
          </cell>
        </row>
        <row r="1460">
          <cell r="R1460">
            <v>6843065</v>
          </cell>
        </row>
        <row r="1461">
          <cell r="R1461">
            <v>6843070</v>
          </cell>
        </row>
        <row r="1462">
          <cell r="R1462">
            <v>6843075</v>
          </cell>
        </row>
        <row r="1463">
          <cell r="R1463">
            <v>6843080</v>
          </cell>
        </row>
        <row r="1464">
          <cell r="R1464">
            <v>6843085</v>
          </cell>
        </row>
        <row r="1465">
          <cell r="R1465">
            <v>6843910</v>
          </cell>
        </row>
        <row r="1466">
          <cell r="R1466">
            <v>6843915</v>
          </cell>
        </row>
        <row r="1467">
          <cell r="R1467">
            <v>6843990</v>
          </cell>
        </row>
        <row r="1468">
          <cell r="R1468">
            <v>6843992</v>
          </cell>
        </row>
        <row r="1469">
          <cell r="R1469">
            <v>6843999</v>
          </cell>
        </row>
        <row r="1470">
          <cell r="R1470">
            <v>6845000</v>
          </cell>
        </row>
        <row r="1471">
          <cell r="R1471">
            <v>6845010</v>
          </cell>
        </row>
        <row r="1472">
          <cell r="R1472">
            <v>6845020</v>
          </cell>
        </row>
        <row r="1473">
          <cell r="R1473">
            <v>6845025</v>
          </cell>
        </row>
        <row r="1474">
          <cell r="R1474">
            <v>6845030</v>
          </cell>
        </row>
        <row r="1475">
          <cell r="R1475">
            <v>6845040</v>
          </cell>
        </row>
        <row r="1476">
          <cell r="R1476">
            <v>6845045</v>
          </cell>
        </row>
        <row r="1477">
          <cell r="R1477">
            <v>6845050</v>
          </cell>
        </row>
        <row r="1478">
          <cell r="R1478">
            <v>6845060</v>
          </cell>
        </row>
        <row r="1479">
          <cell r="R1479">
            <v>6845080</v>
          </cell>
        </row>
        <row r="1480">
          <cell r="R1480">
            <v>6845145</v>
          </cell>
        </row>
        <row r="1481">
          <cell r="R1481">
            <v>6845150</v>
          </cell>
        </row>
        <row r="1482">
          <cell r="R1482">
            <v>6845155</v>
          </cell>
        </row>
        <row r="1483">
          <cell r="R1483">
            <v>6845160</v>
          </cell>
        </row>
        <row r="1484">
          <cell r="R1484">
            <v>6845170</v>
          </cell>
        </row>
        <row r="1485">
          <cell r="R1485">
            <v>6845175</v>
          </cell>
        </row>
        <row r="1486">
          <cell r="R1486">
            <v>6845977</v>
          </cell>
        </row>
        <row r="1487">
          <cell r="R1487">
            <v>6845988</v>
          </cell>
        </row>
        <row r="1488">
          <cell r="R1488">
            <v>6847000</v>
          </cell>
        </row>
        <row r="1489">
          <cell r="R1489">
            <v>6847010</v>
          </cell>
        </row>
        <row r="1490">
          <cell r="R1490">
            <v>6847015</v>
          </cell>
        </row>
        <row r="1491">
          <cell r="R1491">
            <v>6847020</v>
          </cell>
        </row>
        <row r="1492">
          <cell r="R1492">
            <v>6847025</v>
          </cell>
        </row>
        <row r="1493">
          <cell r="R1493">
            <v>6900000</v>
          </cell>
        </row>
        <row r="1494">
          <cell r="R1494">
            <v>6900010</v>
          </cell>
        </row>
        <row r="1495">
          <cell r="R1495">
            <v>6990010</v>
          </cell>
        </row>
        <row r="1496">
          <cell r="R1496">
            <v>6990012</v>
          </cell>
        </row>
        <row r="1497">
          <cell r="R1497">
            <v>6990020</v>
          </cell>
        </row>
        <row r="1498">
          <cell r="R1498">
            <v>6990025</v>
          </cell>
        </row>
        <row r="1499">
          <cell r="R1499">
            <v>6990030</v>
          </cell>
        </row>
        <row r="1500">
          <cell r="R1500">
            <v>6990035</v>
          </cell>
        </row>
        <row r="1501">
          <cell r="R1501">
            <v>6990040</v>
          </cell>
        </row>
        <row r="1502">
          <cell r="R1502">
            <v>6990045</v>
          </cell>
        </row>
        <row r="1503">
          <cell r="R1503">
            <v>6999999</v>
          </cell>
        </row>
        <row r="1504">
          <cell r="R1504">
            <v>8010000</v>
          </cell>
        </row>
        <row r="1505">
          <cell r="R1505">
            <v>8010001</v>
          </cell>
        </row>
        <row r="1506">
          <cell r="R1506">
            <v>8010002</v>
          </cell>
        </row>
        <row r="1507">
          <cell r="R1507">
            <v>8010003</v>
          </cell>
        </row>
        <row r="1508">
          <cell r="R1508">
            <v>8010004</v>
          </cell>
        </row>
        <row r="1509">
          <cell r="R1509">
            <v>8010005</v>
          </cell>
        </row>
        <row r="1510">
          <cell r="R1510">
            <v>8010006</v>
          </cell>
        </row>
        <row r="1511">
          <cell r="R1511">
            <v>8010007</v>
          </cell>
        </row>
        <row r="1512">
          <cell r="R1512">
            <v>8010008</v>
          </cell>
        </row>
        <row r="1513">
          <cell r="R1513">
            <v>8010009</v>
          </cell>
        </row>
        <row r="1514">
          <cell r="R1514">
            <v>8010010</v>
          </cell>
        </row>
        <row r="1515">
          <cell r="R1515">
            <v>8010011</v>
          </cell>
        </row>
        <row r="1516">
          <cell r="R1516">
            <v>8010012</v>
          </cell>
        </row>
        <row r="1517">
          <cell r="R1517">
            <v>8010013</v>
          </cell>
        </row>
        <row r="1518">
          <cell r="R1518">
            <v>8010014</v>
          </cell>
        </row>
        <row r="1519">
          <cell r="R1519">
            <v>8010015</v>
          </cell>
        </row>
        <row r="1520">
          <cell r="R1520">
            <v>8010016</v>
          </cell>
        </row>
        <row r="1521">
          <cell r="R1521">
            <v>8010017</v>
          </cell>
        </row>
        <row r="1522">
          <cell r="R1522">
            <v>8010018</v>
          </cell>
        </row>
        <row r="1523">
          <cell r="R1523">
            <v>8010019</v>
          </cell>
        </row>
        <row r="1524">
          <cell r="R1524">
            <v>8010020</v>
          </cell>
        </row>
        <row r="1525">
          <cell r="R1525">
            <v>8010021</v>
          </cell>
        </row>
        <row r="1526">
          <cell r="R1526">
            <v>8010022</v>
          </cell>
        </row>
        <row r="1527">
          <cell r="R1527">
            <v>8010023</v>
          </cell>
        </row>
        <row r="1528">
          <cell r="R1528">
            <v>8010024</v>
          </cell>
        </row>
        <row r="1529">
          <cell r="R1529">
            <v>8010025</v>
          </cell>
        </row>
        <row r="1530">
          <cell r="R1530">
            <v>8010026</v>
          </cell>
        </row>
        <row r="1531">
          <cell r="R1531">
            <v>8010027</v>
          </cell>
        </row>
        <row r="1532">
          <cell r="R1532">
            <v>8010028</v>
          </cell>
        </row>
        <row r="1533">
          <cell r="R1533">
            <v>8010029</v>
          </cell>
        </row>
        <row r="1534">
          <cell r="R1534">
            <v>8010030</v>
          </cell>
        </row>
        <row r="1535">
          <cell r="R1535">
            <v>8010031</v>
          </cell>
        </row>
        <row r="1536">
          <cell r="R1536">
            <v>8010032</v>
          </cell>
        </row>
        <row r="1537">
          <cell r="R1537">
            <v>8010033</v>
          </cell>
        </row>
        <row r="1538">
          <cell r="R1538">
            <v>8010099</v>
          </cell>
        </row>
        <row r="1539">
          <cell r="R1539">
            <v>8010100</v>
          </cell>
        </row>
        <row r="1540">
          <cell r="R1540">
            <v>8010101</v>
          </cell>
        </row>
        <row r="1541">
          <cell r="R1541">
            <v>8010102</v>
          </cell>
        </row>
        <row r="1542">
          <cell r="R1542">
            <v>8010103</v>
          </cell>
        </row>
        <row r="1543">
          <cell r="R1543">
            <v>8010104</v>
          </cell>
        </row>
        <row r="1544">
          <cell r="R1544">
            <v>8010105</v>
          </cell>
        </row>
        <row r="1545">
          <cell r="R1545">
            <v>8010106</v>
          </cell>
        </row>
        <row r="1546">
          <cell r="R1546">
            <v>8010107</v>
          </cell>
        </row>
        <row r="1547">
          <cell r="R1547">
            <v>8010108</v>
          </cell>
        </row>
        <row r="1548">
          <cell r="R1548">
            <v>8010109</v>
          </cell>
        </row>
        <row r="1549">
          <cell r="R1549">
            <v>8010110</v>
          </cell>
        </row>
        <row r="1550">
          <cell r="R1550">
            <v>8010111</v>
          </cell>
        </row>
        <row r="1551">
          <cell r="R1551">
            <v>8010112</v>
          </cell>
        </row>
        <row r="1552">
          <cell r="R1552">
            <v>8010113</v>
          </cell>
        </row>
        <row r="1553">
          <cell r="R1553">
            <v>8010114</v>
          </cell>
        </row>
        <row r="1554">
          <cell r="R1554">
            <v>8010115</v>
          </cell>
        </row>
        <row r="1555">
          <cell r="R1555">
            <v>8010116</v>
          </cell>
        </row>
        <row r="1556">
          <cell r="R1556">
            <v>8010117</v>
          </cell>
        </row>
        <row r="1557">
          <cell r="R1557">
            <v>8010118</v>
          </cell>
        </row>
        <row r="1558">
          <cell r="R1558">
            <v>8010119</v>
          </cell>
        </row>
        <row r="1559">
          <cell r="R1559">
            <v>8010120</v>
          </cell>
        </row>
        <row r="1560">
          <cell r="R1560">
            <v>8010121</v>
          </cell>
        </row>
        <row r="1561">
          <cell r="R1561">
            <v>8010122</v>
          </cell>
        </row>
        <row r="1562">
          <cell r="R1562">
            <v>8010123</v>
          </cell>
        </row>
        <row r="1563">
          <cell r="R1563">
            <v>8010124</v>
          </cell>
        </row>
        <row r="1564">
          <cell r="R1564">
            <v>8010125</v>
          </cell>
        </row>
        <row r="1565">
          <cell r="R1565">
            <v>8010126</v>
          </cell>
        </row>
        <row r="1566">
          <cell r="R1566">
            <v>8010127</v>
          </cell>
        </row>
        <row r="1567">
          <cell r="R1567">
            <v>8010128</v>
          </cell>
        </row>
        <row r="1568">
          <cell r="R1568">
            <v>8010129</v>
          </cell>
        </row>
        <row r="1569">
          <cell r="R1569">
            <v>8010130</v>
          </cell>
        </row>
        <row r="1570">
          <cell r="R1570">
            <v>8010131</v>
          </cell>
        </row>
        <row r="1571">
          <cell r="R1571">
            <v>8010132</v>
          </cell>
        </row>
        <row r="1572">
          <cell r="R1572">
            <v>8010133</v>
          </cell>
        </row>
        <row r="1573">
          <cell r="R1573">
            <v>8011001</v>
          </cell>
        </row>
        <row r="1574">
          <cell r="R1574">
            <v>8011002</v>
          </cell>
        </row>
        <row r="1575">
          <cell r="R1575">
            <v>8011003</v>
          </cell>
        </row>
        <row r="1576">
          <cell r="R1576">
            <v>8011004</v>
          </cell>
        </row>
        <row r="1577">
          <cell r="R1577">
            <v>8011005</v>
          </cell>
        </row>
        <row r="1578">
          <cell r="R1578">
            <v>8011006</v>
          </cell>
        </row>
        <row r="1579">
          <cell r="R1579">
            <v>8011007</v>
          </cell>
        </row>
        <row r="1580">
          <cell r="R1580">
            <v>8011008</v>
          </cell>
        </row>
        <row r="1581">
          <cell r="R1581">
            <v>8011009</v>
          </cell>
        </row>
        <row r="1582">
          <cell r="R1582">
            <v>8011010</v>
          </cell>
        </row>
        <row r="1583">
          <cell r="R1583">
            <v>8011011</v>
          </cell>
        </row>
        <row r="1584">
          <cell r="R1584">
            <v>8011012</v>
          </cell>
        </row>
        <row r="1585">
          <cell r="R1585">
            <v>8020000</v>
          </cell>
        </row>
        <row r="1586">
          <cell r="R1586">
            <v>8020001</v>
          </cell>
        </row>
        <row r="1587">
          <cell r="R1587">
            <v>8020002</v>
          </cell>
        </row>
        <row r="1588">
          <cell r="R1588">
            <v>8020003</v>
          </cell>
        </row>
        <row r="1589">
          <cell r="R1589">
            <v>8020004</v>
          </cell>
        </row>
        <row r="1590">
          <cell r="R1590">
            <v>8020005</v>
          </cell>
        </row>
        <row r="1591">
          <cell r="R1591">
            <v>8020006</v>
          </cell>
        </row>
        <row r="1592">
          <cell r="R1592">
            <v>8020007</v>
          </cell>
        </row>
        <row r="1593">
          <cell r="R1593">
            <v>8020008</v>
          </cell>
        </row>
        <row r="1594">
          <cell r="R1594">
            <v>8020009</v>
          </cell>
        </row>
        <row r="1595">
          <cell r="R1595">
            <v>8020010</v>
          </cell>
        </row>
        <row r="1596">
          <cell r="R1596">
            <v>8020011</v>
          </cell>
        </row>
        <row r="1597">
          <cell r="R1597">
            <v>8020012</v>
          </cell>
        </row>
        <row r="1598">
          <cell r="R1598">
            <v>8020013</v>
          </cell>
        </row>
        <row r="1599">
          <cell r="R1599">
            <v>8020014</v>
          </cell>
        </row>
        <row r="1600">
          <cell r="R1600">
            <v>8020015</v>
          </cell>
        </row>
        <row r="1601">
          <cell r="R1601">
            <v>8020016</v>
          </cell>
        </row>
        <row r="1602">
          <cell r="R1602">
            <v>8020017</v>
          </cell>
        </row>
        <row r="1603">
          <cell r="R1603">
            <v>8020018</v>
          </cell>
        </row>
        <row r="1604">
          <cell r="R1604">
            <v>8020020</v>
          </cell>
        </row>
        <row r="1605">
          <cell r="R1605">
            <v>8020021</v>
          </cell>
        </row>
        <row r="1606">
          <cell r="R1606">
            <v>8020022</v>
          </cell>
        </row>
        <row r="1607">
          <cell r="R1607">
            <v>8020023</v>
          </cell>
        </row>
        <row r="1608">
          <cell r="R1608">
            <v>8020024</v>
          </cell>
        </row>
        <row r="1609">
          <cell r="R1609">
            <v>8020025</v>
          </cell>
        </row>
        <row r="1610">
          <cell r="R1610">
            <v>8020026</v>
          </cell>
        </row>
        <row r="1611">
          <cell r="R1611">
            <v>8020027</v>
          </cell>
        </row>
        <row r="1612">
          <cell r="R1612">
            <v>8020028</v>
          </cell>
        </row>
        <row r="1613">
          <cell r="R1613">
            <v>8020029</v>
          </cell>
        </row>
        <row r="1614">
          <cell r="R1614">
            <v>8020030</v>
          </cell>
        </row>
        <row r="1615">
          <cell r="R1615">
            <v>8020031</v>
          </cell>
        </row>
        <row r="1616">
          <cell r="R1616">
            <v>8020032</v>
          </cell>
        </row>
        <row r="1617">
          <cell r="R1617">
            <v>8020033</v>
          </cell>
        </row>
        <row r="1618">
          <cell r="R1618">
            <v>8020034</v>
          </cell>
        </row>
        <row r="1619">
          <cell r="R1619">
            <v>8020035</v>
          </cell>
        </row>
        <row r="1620">
          <cell r="R1620">
            <v>8020036</v>
          </cell>
        </row>
        <row r="1621">
          <cell r="R1621">
            <v>8020037</v>
          </cell>
        </row>
        <row r="1622">
          <cell r="R1622">
            <v>8020038</v>
          </cell>
        </row>
        <row r="1623">
          <cell r="R1623">
            <v>8020040</v>
          </cell>
        </row>
        <row r="1624">
          <cell r="R1624">
            <v>8020041</v>
          </cell>
        </row>
        <row r="1625">
          <cell r="R1625">
            <v>8020042</v>
          </cell>
        </row>
        <row r="1626">
          <cell r="R1626">
            <v>8020043</v>
          </cell>
        </row>
        <row r="1627">
          <cell r="R1627">
            <v>8020044</v>
          </cell>
        </row>
        <row r="1628">
          <cell r="R1628">
            <v>8020045</v>
          </cell>
        </row>
        <row r="1629">
          <cell r="R1629">
            <v>8020046</v>
          </cell>
        </row>
        <row r="1630">
          <cell r="R1630">
            <v>8020047</v>
          </cell>
        </row>
        <row r="1631">
          <cell r="R1631">
            <v>8020048</v>
          </cell>
        </row>
        <row r="1632">
          <cell r="R1632">
            <v>8020049</v>
          </cell>
        </row>
        <row r="1633">
          <cell r="R1633">
            <v>8020050</v>
          </cell>
        </row>
        <row r="1634">
          <cell r="R1634">
            <v>8020051</v>
          </cell>
        </row>
        <row r="1635">
          <cell r="R1635">
            <v>8020052</v>
          </cell>
        </row>
        <row r="1636">
          <cell r="R1636">
            <v>8020053</v>
          </cell>
        </row>
        <row r="1637">
          <cell r="R1637">
            <v>8020054</v>
          </cell>
        </row>
        <row r="1638">
          <cell r="R1638">
            <v>8020055</v>
          </cell>
        </row>
        <row r="1639">
          <cell r="R1639">
            <v>8020056</v>
          </cell>
        </row>
        <row r="1640">
          <cell r="R1640">
            <v>8020057</v>
          </cell>
        </row>
        <row r="1641">
          <cell r="R1641">
            <v>8020058</v>
          </cell>
        </row>
        <row r="1642">
          <cell r="R1642">
            <v>8020070</v>
          </cell>
        </row>
        <row r="1643">
          <cell r="R1643">
            <v>8020071</v>
          </cell>
        </row>
        <row r="1644">
          <cell r="R1644">
            <v>8020072</v>
          </cell>
        </row>
        <row r="1645">
          <cell r="R1645">
            <v>8020073</v>
          </cell>
        </row>
        <row r="1646">
          <cell r="R1646">
            <v>8020074</v>
          </cell>
        </row>
        <row r="1647">
          <cell r="R1647">
            <v>8020075</v>
          </cell>
        </row>
        <row r="1648">
          <cell r="R1648">
            <v>8020076</v>
          </cell>
        </row>
        <row r="1649">
          <cell r="R1649">
            <v>8020077</v>
          </cell>
        </row>
        <row r="1650">
          <cell r="R1650">
            <v>8020078</v>
          </cell>
        </row>
        <row r="1651">
          <cell r="R1651">
            <v>8020079</v>
          </cell>
        </row>
        <row r="1652">
          <cell r="R1652">
            <v>8020080</v>
          </cell>
        </row>
        <row r="1653">
          <cell r="R1653">
            <v>8020081</v>
          </cell>
        </row>
        <row r="1654">
          <cell r="R1654">
            <v>8020082</v>
          </cell>
        </row>
        <row r="1655">
          <cell r="R1655">
            <v>8020083</v>
          </cell>
        </row>
        <row r="1656">
          <cell r="R1656">
            <v>8020084</v>
          </cell>
        </row>
        <row r="1657">
          <cell r="R1657">
            <v>8020085</v>
          </cell>
        </row>
        <row r="1658">
          <cell r="R1658">
            <v>8020086</v>
          </cell>
        </row>
        <row r="1659">
          <cell r="R1659">
            <v>8020087</v>
          </cell>
        </row>
        <row r="1660">
          <cell r="R1660">
            <v>8020088</v>
          </cell>
        </row>
        <row r="1661">
          <cell r="R1661">
            <v>8020100</v>
          </cell>
        </row>
        <row r="1662">
          <cell r="R1662">
            <v>8020101</v>
          </cell>
        </row>
        <row r="1663">
          <cell r="R1663">
            <v>8020102</v>
          </cell>
        </row>
        <row r="1664">
          <cell r="R1664">
            <v>8020103</v>
          </cell>
        </row>
        <row r="1665">
          <cell r="R1665">
            <v>8020104</v>
          </cell>
        </row>
        <row r="1666">
          <cell r="R1666">
            <v>8020105</v>
          </cell>
        </row>
        <row r="1667">
          <cell r="R1667">
            <v>8020106</v>
          </cell>
        </row>
        <row r="1668">
          <cell r="R1668">
            <v>8020200</v>
          </cell>
        </row>
        <row r="1669">
          <cell r="R1669">
            <v>8020201</v>
          </cell>
        </row>
        <row r="1670">
          <cell r="R1670">
            <v>8020202</v>
          </cell>
        </row>
        <row r="1671">
          <cell r="R1671">
            <v>8020203</v>
          </cell>
        </row>
        <row r="1672">
          <cell r="R1672">
            <v>8020204</v>
          </cell>
        </row>
        <row r="1673">
          <cell r="R1673">
            <v>8020205</v>
          </cell>
        </row>
        <row r="1674">
          <cell r="R1674">
            <v>8020206</v>
          </cell>
        </row>
        <row r="1675">
          <cell r="R1675">
            <v>8020207</v>
          </cell>
        </row>
        <row r="1676">
          <cell r="R1676">
            <v>8020208</v>
          </cell>
        </row>
        <row r="1677">
          <cell r="R1677">
            <v>8020209</v>
          </cell>
        </row>
        <row r="1678">
          <cell r="R1678">
            <v>8020210</v>
          </cell>
        </row>
        <row r="1679">
          <cell r="R1679">
            <v>8020211</v>
          </cell>
        </row>
        <row r="1680">
          <cell r="R1680">
            <v>8020212</v>
          </cell>
        </row>
        <row r="1681">
          <cell r="R1681">
            <v>8020213</v>
          </cell>
        </row>
        <row r="1682">
          <cell r="R1682">
            <v>8020214</v>
          </cell>
        </row>
        <row r="1683">
          <cell r="R1683">
            <v>8020215</v>
          </cell>
        </row>
        <row r="1684">
          <cell r="R1684">
            <v>8020216</v>
          </cell>
        </row>
        <row r="1685">
          <cell r="R1685">
            <v>8020217</v>
          </cell>
        </row>
        <row r="1686">
          <cell r="R1686">
            <v>8020218</v>
          </cell>
        </row>
        <row r="1687">
          <cell r="R1687">
            <v>8020300</v>
          </cell>
        </row>
        <row r="1688">
          <cell r="R1688">
            <v>8020301</v>
          </cell>
        </row>
        <row r="1689">
          <cell r="R1689">
            <v>8020302</v>
          </cell>
        </row>
        <row r="1690">
          <cell r="R1690">
            <v>8020303</v>
          </cell>
        </row>
        <row r="1691">
          <cell r="R1691">
            <v>8020304</v>
          </cell>
        </row>
        <row r="1692">
          <cell r="R1692">
            <v>8020305</v>
          </cell>
        </row>
        <row r="1693">
          <cell r="R1693">
            <v>8020306</v>
          </cell>
        </row>
        <row r="1694">
          <cell r="R1694">
            <v>8020308</v>
          </cell>
        </row>
        <row r="1695">
          <cell r="R1695">
            <v>8020310</v>
          </cell>
        </row>
        <row r="1696">
          <cell r="R1696">
            <v>8020311</v>
          </cell>
        </row>
        <row r="1697">
          <cell r="R1697">
            <v>8020312</v>
          </cell>
        </row>
        <row r="1698">
          <cell r="R1698">
            <v>8020313</v>
          </cell>
        </row>
        <row r="1699">
          <cell r="R1699">
            <v>8020314</v>
          </cell>
        </row>
        <row r="1700">
          <cell r="R1700">
            <v>8020315</v>
          </cell>
        </row>
        <row r="1701">
          <cell r="R1701">
            <v>8020319</v>
          </cell>
        </row>
        <row r="1702">
          <cell r="R1702">
            <v>8020340</v>
          </cell>
        </row>
        <row r="1703">
          <cell r="R1703">
            <v>8020341</v>
          </cell>
        </row>
        <row r="1704">
          <cell r="R1704">
            <v>8020342</v>
          </cell>
        </row>
        <row r="1705">
          <cell r="R1705">
            <v>8020343</v>
          </cell>
        </row>
        <row r="1706">
          <cell r="R1706">
            <v>8020344</v>
          </cell>
        </row>
        <row r="1707">
          <cell r="R1707">
            <v>8020345</v>
          </cell>
        </row>
        <row r="1708">
          <cell r="R1708">
            <v>8020346</v>
          </cell>
        </row>
        <row r="1709">
          <cell r="R1709">
            <v>8020348</v>
          </cell>
        </row>
        <row r="1710">
          <cell r="R1710">
            <v>8020349</v>
          </cell>
        </row>
        <row r="1711">
          <cell r="R1711">
            <v>8020350</v>
          </cell>
        </row>
        <row r="1712">
          <cell r="R1712">
            <v>8020351</v>
          </cell>
        </row>
        <row r="1713">
          <cell r="R1713">
            <v>8020352</v>
          </cell>
        </row>
        <row r="1714">
          <cell r="R1714">
            <v>8020353</v>
          </cell>
        </row>
        <row r="1715">
          <cell r="R1715">
            <v>8020354</v>
          </cell>
        </row>
        <row r="1716">
          <cell r="R1716">
            <v>8020355</v>
          </cell>
        </row>
        <row r="1717">
          <cell r="R1717">
            <v>8020404</v>
          </cell>
        </row>
        <row r="1718">
          <cell r="R1718">
            <v>8020414</v>
          </cell>
        </row>
        <row r="1719">
          <cell r="R1719">
            <v>8020424</v>
          </cell>
        </row>
        <row r="1720">
          <cell r="R1720">
            <v>8020434</v>
          </cell>
        </row>
        <row r="1721">
          <cell r="R1721">
            <v>8020444</v>
          </cell>
        </row>
        <row r="1722">
          <cell r="R1722">
            <v>8020454</v>
          </cell>
        </row>
        <row r="1723">
          <cell r="R1723">
            <v>8020464</v>
          </cell>
        </row>
        <row r="1724">
          <cell r="R1724">
            <v>8020474</v>
          </cell>
        </row>
        <row r="1725">
          <cell r="R1725">
            <v>8020484</v>
          </cell>
        </row>
        <row r="1726">
          <cell r="R1726">
            <v>8020494</v>
          </cell>
        </row>
        <row r="1727">
          <cell r="R1727">
            <v>8021100</v>
          </cell>
        </row>
        <row r="1728">
          <cell r="R1728">
            <v>8021101</v>
          </cell>
        </row>
        <row r="1729">
          <cell r="R1729">
            <v>8021102</v>
          </cell>
        </row>
        <row r="1730">
          <cell r="R1730">
            <v>8021103</v>
          </cell>
        </row>
        <row r="1731">
          <cell r="R1731">
            <v>8021104</v>
          </cell>
        </row>
        <row r="1732">
          <cell r="R1732">
            <v>8021105</v>
          </cell>
        </row>
        <row r="1733">
          <cell r="R1733">
            <v>8021106</v>
          </cell>
        </row>
        <row r="1734">
          <cell r="R1734">
            <v>8021107</v>
          </cell>
        </row>
        <row r="1735">
          <cell r="R1735">
            <v>8021108</v>
          </cell>
        </row>
        <row r="1736">
          <cell r="R1736">
            <v>8021109</v>
          </cell>
        </row>
        <row r="1737">
          <cell r="R1737">
            <v>8021110</v>
          </cell>
        </row>
        <row r="1738">
          <cell r="R1738">
            <v>8021111</v>
          </cell>
        </row>
        <row r="1739">
          <cell r="R1739">
            <v>8021112</v>
          </cell>
        </row>
        <row r="1740">
          <cell r="R1740">
            <v>8021113</v>
          </cell>
        </row>
        <row r="1741">
          <cell r="R1741">
            <v>8021114</v>
          </cell>
        </row>
        <row r="1742">
          <cell r="R1742">
            <v>8021115</v>
          </cell>
        </row>
        <row r="1743">
          <cell r="R1743">
            <v>8021116</v>
          </cell>
        </row>
        <row r="1744">
          <cell r="R1744">
            <v>8021117</v>
          </cell>
        </row>
        <row r="1745">
          <cell r="R1745">
            <v>8021118</v>
          </cell>
        </row>
        <row r="1746">
          <cell r="R1746">
            <v>8021119</v>
          </cell>
        </row>
        <row r="1747">
          <cell r="R1747">
            <v>8021130</v>
          </cell>
        </row>
        <row r="1748">
          <cell r="R1748">
            <v>8021131</v>
          </cell>
        </row>
        <row r="1749">
          <cell r="R1749">
            <v>8021132</v>
          </cell>
        </row>
        <row r="1750">
          <cell r="R1750">
            <v>8021133</v>
          </cell>
        </row>
        <row r="1751">
          <cell r="R1751">
            <v>8021134</v>
          </cell>
        </row>
        <row r="1752">
          <cell r="R1752">
            <v>8021135</v>
          </cell>
        </row>
        <row r="1753">
          <cell r="R1753">
            <v>8021136</v>
          </cell>
        </row>
        <row r="1754">
          <cell r="R1754">
            <v>8021137</v>
          </cell>
        </row>
        <row r="1755">
          <cell r="R1755">
            <v>8021140</v>
          </cell>
        </row>
        <row r="1756">
          <cell r="R1756">
            <v>8021141</v>
          </cell>
        </row>
        <row r="1757">
          <cell r="R1757">
            <v>8021142</v>
          </cell>
        </row>
        <row r="1758">
          <cell r="R1758">
            <v>8021143</v>
          </cell>
        </row>
        <row r="1759">
          <cell r="R1759">
            <v>8021144</v>
          </cell>
        </row>
        <row r="1760">
          <cell r="R1760">
            <v>8021145</v>
          </cell>
        </row>
        <row r="1761">
          <cell r="R1761">
            <v>8021146</v>
          </cell>
        </row>
        <row r="1762">
          <cell r="R1762">
            <v>8021147</v>
          </cell>
        </row>
        <row r="1763">
          <cell r="R1763">
            <v>8021150</v>
          </cell>
        </row>
        <row r="1764">
          <cell r="R1764">
            <v>8021151</v>
          </cell>
        </row>
        <row r="1765">
          <cell r="R1765">
            <v>8021152</v>
          </cell>
        </row>
        <row r="1766">
          <cell r="R1766">
            <v>8021153</v>
          </cell>
        </row>
        <row r="1767">
          <cell r="R1767">
            <v>8021154</v>
          </cell>
        </row>
        <row r="1768">
          <cell r="R1768">
            <v>8021155</v>
          </cell>
        </row>
        <row r="1769">
          <cell r="R1769">
            <v>8021156</v>
          </cell>
        </row>
        <row r="1770">
          <cell r="R1770">
            <v>8021157</v>
          </cell>
        </row>
        <row r="1771">
          <cell r="R1771">
            <v>8021160</v>
          </cell>
        </row>
        <row r="1772">
          <cell r="R1772">
            <v>8021161</v>
          </cell>
        </row>
        <row r="1773">
          <cell r="R1773">
            <v>8021162</v>
          </cell>
        </row>
        <row r="1774">
          <cell r="R1774">
            <v>8021163</v>
          </cell>
        </row>
        <row r="1775">
          <cell r="R1775">
            <v>8021164</v>
          </cell>
        </row>
        <row r="1776">
          <cell r="R1776">
            <v>8021165</v>
          </cell>
        </row>
        <row r="1777">
          <cell r="R1777">
            <v>8021166</v>
          </cell>
        </row>
        <row r="1778">
          <cell r="R1778">
            <v>8021167</v>
          </cell>
        </row>
        <row r="1779">
          <cell r="R1779">
            <v>8021170</v>
          </cell>
        </row>
        <row r="1780">
          <cell r="R1780">
            <v>8021171</v>
          </cell>
        </row>
        <row r="1781">
          <cell r="R1781">
            <v>8021172</v>
          </cell>
        </row>
        <row r="1782">
          <cell r="R1782">
            <v>8021173</v>
          </cell>
        </row>
        <row r="1783">
          <cell r="R1783">
            <v>8021174</v>
          </cell>
        </row>
        <row r="1784">
          <cell r="R1784">
            <v>8021175</v>
          </cell>
        </row>
        <row r="1785">
          <cell r="R1785">
            <v>8021176</v>
          </cell>
        </row>
        <row r="1786">
          <cell r="R1786">
            <v>8021177</v>
          </cell>
        </row>
        <row r="1787">
          <cell r="R1787">
            <v>8030010</v>
          </cell>
        </row>
        <row r="1788">
          <cell r="R1788">
            <v>8030013</v>
          </cell>
        </row>
        <row r="1789">
          <cell r="R1789">
            <v>8030014</v>
          </cell>
        </row>
        <row r="1790">
          <cell r="R1790">
            <v>8030015</v>
          </cell>
        </row>
        <row r="1791">
          <cell r="R1791">
            <v>8030016</v>
          </cell>
        </row>
        <row r="1792">
          <cell r="R1792">
            <v>8030017</v>
          </cell>
        </row>
        <row r="1793">
          <cell r="R1793">
            <v>8030018</v>
          </cell>
        </row>
        <row r="1794">
          <cell r="R1794">
            <v>8030019</v>
          </cell>
        </row>
        <row r="1795">
          <cell r="R1795">
            <v>8030020</v>
          </cell>
        </row>
        <row r="1796">
          <cell r="R1796">
            <v>8030021</v>
          </cell>
        </row>
        <row r="1797">
          <cell r="R1797">
            <v>8030022</v>
          </cell>
        </row>
        <row r="1798">
          <cell r="R1798">
            <v>8030023</v>
          </cell>
        </row>
        <row r="1799">
          <cell r="R1799">
            <v>8030024</v>
          </cell>
        </row>
        <row r="1800">
          <cell r="R1800">
            <v>8030025</v>
          </cell>
        </row>
        <row r="1801">
          <cell r="R1801">
            <v>8030026</v>
          </cell>
        </row>
        <row r="1802">
          <cell r="R1802">
            <v>8030027</v>
          </cell>
        </row>
        <row r="1803">
          <cell r="R1803">
            <v>8030028</v>
          </cell>
        </row>
        <row r="1804">
          <cell r="R1804">
            <v>8030029</v>
          </cell>
        </row>
        <row r="1805">
          <cell r="R1805">
            <v>8030030</v>
          </cell>
        </row>
        <row r="1806">
          <cell r="R1806">
            <v>8030031</v>
          </cell>
        </row>
        <row r="1807">
          <cell r="R1807">
            <v>8030032</v>
          </cell>
        </row>
        <row r="1808">
          <cell r="R1808">
            <v>8030033</v>
          </cell>
        </row>
        <row r="1809">
          <cell r="R1809">
            <v>8030034</v>
          </cell>
        </row>
        <row r="1810">
          <cell r="R1810">
            <v>8030035</v>
          </cell>
        </row>
        <row r="1811">
          <cell r="R1811">
            <v>8030036</v>
          </cell>
        </row>
        <row r="1812">
          <cell r="R1812">
            <v>8030037</v>
          </cell>
        </row>
        <row r="1813">
          <cell r="R1813">
            <v>8030038</v>
          </cell>
        </row>
        <row r="1814">
          <cell r="R1814">
            <v>8030039</v>
          </cell>
        </row>
        <row r="1815">
          <cell r="R1815">
            <v>8030040</v>
          </cell>
        </row>
        <row r="1816">
          <cell r="R1816">
            <v>8030041</v>
          </cell>
        </row>
        <row r="1817">
          <cell r="R1817">
            <v>8030042</v>
          </cell>
        </row>
        <row r="1818">
          <cell r="R1818">
            <v>8030043</v>
          </cell>
        </row>
        <row r="1819">
          <cell r="R1819">
            <v>8030044</v>
          </cell>
        </row>
        <row r="1820">
          <cell r="R1820">
            <v>8030045</v>
          </cell>
        </row>
        <row r="1821">
          <cell r="R1821">
            <v>8030046</v>
          </cell>
        </row>
        <row r="1822">
          <cell r="R1822">
            <v>8030047</v>
          </cell>
        </row>
        <row r="1823">
          <cell r="R1823">
            <v>8030048</v>
          </cell>
        </row>
        <row r="1824">
          <cell r="R1824">
            <v>8030049</v>
          </cell>
        </row>
        <row r="1825">
          <cell r="R1825">
            <v>8030050</v>
          </cell>
        </row>
        <row r="1826">
          <cell r="R1826">
            <v>8030051</v>
          </cell>
        </row>
        <row r="1827">
          <cell r="R1827">
            <v>8030052</v>
          </cell>
        </row>
        <row r="1828">
          <cell r="R1828">
            <v>8030053</v>
          </cell>
        </row>
        <row r="1829">
          <cell r="R1829">
            <v>8030054</v>
          </cell>
        </row>
        <row r="1830">
          <cell r="R1830">
            <v>8030055</v>
          </cell>
        </row>
        <row r="1831">
          <cell r="R1831">
            <v>8030056</v>
          </cell>
        </row>
        <row r="1832">
          <cell r="R1832">
            <v>8030057</v>
          </cell>
        </row>
        <row r="1833">
          <cell r="R1833">
            <v>8030058</v>
          </cell>
        </row>
        <row r="1834">
          <cell r="R1834">
            <v>8030059</v>
          </cell>
        </row>
        <row r="1835">
          <cell r="R1835">
            <v>8030060</v>
          </cell>
        </row>
        <row r="1836">
          <cell r="R1836">
            <v>8030061</v>
          </cell>
        </row>
        <row r="1837">
          <cell r="R1837">
            <v>8030062</v>
          </cell>
        </row>
        <row r="1838">
          <cell r="R1838">
            <v>8030063</v>
          </cell>
        </row>
        <row r="1839">
          <cell r="R1839">
            <v>8030064</v>
          </cell>
        </row>
        <row r="1840">
          <cell r="R1840">
            <v>8030065</v>
          </cell>
        </row>
        <row r="1841">
          <cell r="R1841">
            <v>8030066</v>
          </cell>
        </row>
        <row r="1842">
          <cell r="R1842">
            <v>8031000</v>
          </cell>
        </row>
        <row r="1843">
          <cell r="R1843">
            <v>8031001</v>
          </cell>
        </row>
        <row r="1844">
          <cell r="R1844">
            <v>8031002</v>
          </cell>
        </row>
        <row r="1845">
          <cell r="R1845">
            <v>8031003</v>
          </cell>
        </row>
        <row r="1846">
          <cell r="R1846">
            <v>8031004</v>
          </cell>
        </row>
        <row r="1847">
          <cell r="R1847">
            <v>8039020</v>
          </cell>
        </row>
        <row r="1848">
          <cell r="R1848">
            <v>8039021</v>
          </cell>
        </row>
        <row r="1849">
          <cell r="R1849">
            <v>8039022</v>
          </cell>
        </row>
        <row r="1850">
          <cell r="R1850">
            <v>8039023</v>
          </cell>
        </row>
        <row r="1851">
          <cell r="R1851">
            <v>8039024</v>
          </cell>
        </row>
        <row r="1852">
          <cell r="R1852">
            <v>8039025</v>
          </cell>
        </row>
        <row r="1853">
          <cell r="R1853">
            <v>8039026</v>
          </cell>
        </row>
        <row r="1854">
          <cell r="R1854">
            <v>8039027</v>
          </cell>
        </row>
        <row r="1855">
          <cell r="R1855">
            <v>8039031</v>
          </cell>
        </row>
        <row r="1856">
          <cell r="R1856">
            <v>8039032</v>
          </cell>
        </row>
        <row r="1857">
          <cell r="R1857">
            <v>8039034</v>
          </cell>
        </row>
        <row r="1858">
          <cell r="R1858">
            <v>8039920</v>
          </cell>
        </row>
        <row r="1859">
          <cell r="R1859">
            <v>8039921</v>
          </cell>
        </row>
        <row r="1860">
          <cell r="R1860">
            <v>8039922</v>
          </cell>
        </row>
        <row r="1861">
          <cell r="R1861">
            <v>8039923</v>
          </cell>
        </row>
        <row r="1862">
          <cell r="R1862">
            <v>8039924</v>
          </cell>
        </row>
        <row r="1863">
          <cell r="R1863">
            <v>8039925</v>
          </cell>
        </row>
        <row r="1864">
          <cell r="R1864">
            <v>8039926</v>
          </cell>
        </row>
        <row r="1865">
          <cell r="R1865">
            <v>8039927</v>
          </cell>
        </row>
        <row r="1866">
          <cell r="R1866">
            <v>8050000</v>
          </cell>
        </row>
        <row r="1867">
          <cell r="R1867">
            <v>8050001</v>
          </cell>
        </row>
        <row r="1868">
          <cell r="R1868">
            <v>8050002</v>
          </cell>
        </row>
        <row r="1869">
          <cell r="R1869">
            <v>8050003</v>
          </cell>
        </row>
        <row r="1870">
          <cell r="R1870">
            <v>8050004</v>
          </cell>
        </row>
        <row r="1871">
          <cell r="R1871">
            <v>8050005</v>
          </cell>
        </row>
        <row r="1872">
          <cell r="R1872">
            <v>8050006</v>
          </cell>
        </row>
        <row r="1873">
          <cell r="R1873">
            <v>8050007</v>
          </cell>
        </row>
        <row r="1874">
          <cell r="R1874">
            <v>8050008</v>
          </cell>
        </row>
        <row r="1875">
          <cell r="R1875">
            <v>8050009</v>
          </cell>
        </row>
        <row r="1876">
          <cell r="R1876">
            <v>8050010</v>
          </cell>
        </row>
        <row r="1877">
          <cell r="R1877">
            <v>8050011</v>
          </cell>
        </row>
        <row r="1878">
          <cell r="R1878">
            <v>8050012</v>
          </cell>
        </row>
        <row r="1879">
          <cell r="R1879">
            <v>8050013</v>
          </cell>
        </row>
        <row r="1880">
          <cell r="R1880">
            <v>8050014</v>
          </cell>
        </row>
        <row r="1881">
          <cell r="R1881">
            <v>8050015</v>
          </cell>
        </row>
        <row r="1882">
          <cell r="R1882">
            <v>8050016</v>
          </cell>
        </row>
        <row r="1883">
          <cell r="R1883">
            <v>8050017</v>
          </cell>
        </row>
        <row r="1884">
          <cell r="R1884">
            <v>8050018</v>
          </cell>
        </row>
        <row r="1885">
          <cell r="R1885">
            <v>8050019</v>
          </cell>
        </row>
        <row r="1886">
          <cell r="R1886">
            <v>8050020</v>
          </cell>
        </row>
        <row r="1887">
          <cell r="R1887">
            <v>8050021</v>
          </cell>
        </row>
        <row r="1888">
          <cell r="R1888">
            <v>8050022</v>
          </cell>
        </row>
        <row r="1889">
          <cell r="R1889">
            <v>8050025</v>
          </cell>
        </row>
        <row r="1890">
          <cell r="R1890">
            <v>8050026</v>
          </cell>
        </row>
        <row r="1891">
          <cell r="R1891">
            <v>8050027</v>
          </cell>
        </row>
        <row r="1892">
          <cell r="R1892">
            <v>8050028</v>
          </cell>
        </row>
        <row r="1893">
          <cell r="R1893">
            <v>8050029</v>
          </cell>
        </row>
        <row r="1894">
          <cell r="R1894">
            <v>8050030</v>
          </cell>
        </row>
        <row r="1895">
          <cell r="R1895">
            <v>8050031</v>
          </cell>
        </row>
        <row r="1896">
          <cell r="R1896">
            <v>8050032</v>
          </cell>
        </row>
        <row r="1897">
          <cell r="R1897">
            <v>8050033</v>
          </cell>
        </row>
        <row r="1898">
          <cell r="R1898">
            <v>8050034</v>
          </cell>
        </row>
        <row r="1899">
          <cell r="R1899">
            <v>8050035</v>
          </cell>
        </row>
        <row r="1900">
          <cell r="R1900">
            <v>8050036</v>
          </cell>
        </row>
        <row r="1901">
          <cell r="R1901">
            <v>8050037</v>
          </cell>
        </row>
        <row r="1902">
          <cell r="R1902">
            <v>8050045</v>
          </cell>
        </row>
        <row r="1903">
          <cell r="R1903">
            <v>8050046</v>
          </cell>
        </row>
        <row r="1904">
          <cell r="R1904">
            <v>8050100</v>
          </cell>
        </row>
        <row r="1905">
          <cell r="R1905">
            <v>8050101</v>
          </cell>
        </row>
        <row r="1906">
          <cell r="R1906">
            <v>8050102</v>
          </cell>
        </row>
        <row r="1907">
          <cell r="R1907">
            <v>8050103</v>
          </cell>
        </row>
        <row r="1908">
          <cell r="R1908">
            <v>8050104</v>
          </cell>
        </row>
        <row r="1909">
          <cell r="R1909">
            <v>8050105</v>
          </cell>
        </row>
        <row r="1910">
          <cell r="R1910">
            <v>8050106</v>
          </cell>
        </row>
        <row r="1911">
          <cell r="R1911">
            <v>8050107</v>
          </cell>
        </row>
        <row r="1912">
          <cell r="R1912">
            <v>8050108</v>
          </cell>
        </row>
        <row r="1913">
          <cell r="R1913">
            <v>8050109</v>
          </cell>
        </row>
        <row r="1914">
          <cell r="R1914">
            <v>8050110</v>
          </cell>
        </row>
        <row r="1915">
          <cell r="R1915">
            <v>8050111</v>
          </cell>
        </row>
        <row r="1916">
          <cell r="R1916">
            <v>8050112</v>
          </cell>
        </row>
        <row r="1917">
          <cell r="R1917">
            <v>8050113</v>
          </cell>
        </row>
        <row r="1918">
          <cell r="R1918">
            <v>8050114</v>
          </cell>
        </row>
        <row r="1919">
          <cell r="R1919">
            <v>8050115</v>
          </cell>
        </row>
        <row r="1920">
          <cell r="R1920">
            <v>8050116</v>
          </cell>
        </row>
        <row r="1921">
          <cell r="R1921">
            <v>8050117</v>
          </cell>
        </row>
        <row r="1922">
          <cell r="R1922">
            <v>8050118</v>
          </cell>
        </row>
        <row r="1923">
          <cell r="R1923">
            <v>8050119</v>
          </cell>
        </row>
        <row r="1924">
          <cell r="R1924">
            <v>8050120</v>
          </cell>
        </row>
        <row r="1925">
          <cell r="R1925">
            <v>8050121</v>
          </cell>
        </row>
        <row r="1926">
          <cell r="R1926">
            <v>8050122</v>
          </cell>
        </row>
        <row r="1927">
          <cell r="R1927">
            <v>8050123</v>
          </cell>
        </row>
        <row r="1928">
          <cell r="R1928">
            <v>8050124</v>
          </cell>
        </row>
        <row r="1929">
          <cell r="R1929">
            <v>8050125</v>
          </cell>
        </row>
        <row r="1930">
          <cell r="R1930">
            <v>8050126</v>
          </cell>
        </row>
        <row r="1931">
          <cell r="R1931">
            <v>8050127</v>
          </cell>
        </row>
        <row r="1932">
          <cell r="R1932">
            <v>8050128</v>
          </cell>
        </row>
        <row r="1933">
          <cell r="R1933">
            <v>8050129</v>
          </cell>
        </row>
        <row r="1934">
          <cell r="R1934">
            <v>8050130</v>
          </cell>
        </row>
        <row r="1935">
          <cell r="R1935">
            <v>8050131</v>
          </cell>
        </row>
        <row r="1936">
          <cell r="R1936">
            <v>8050132</v>
          </cell>
        </row>
        <row r="1937">
          <cell r="R1937">
            <v>8050133</v>
          </cell>
        </row>
        <row r="1938">
          <cell r="R1938">
            <v>8050134</v>
          </cell>
        </row>
        <row r="1939">
          <cell r="R1939">
            <v>8050135</v>
          </cell>
        </row>
        <row r="1940">
          <cell r="R1940">
            <v>8050136</v>
          </cell>
        </row>
        <row r="1941">
          <cell r="R1941">
            <v>8050137</v>
          </cell>
        </row>
        <row r="1942">
          <cell r="R1942">
            <v>8050138</v>
          </cell>
        </row>
        <row r="1943">
          <cell r="R1943">
            <v>8050139</v>
          </cell>
        </row>
        <row r="1944">
          <cell r="R1944">
            <v>8050140</v>
          </cell>
        </row>
        <row r="1945">
          <cell r="R1945">
            <v>8050141</v>
          </cell>
        </row>
        <row r="1946">
          <cell r="R1946">
            <v>8050142</v>
          </cell>
        </row>
        <row r="1947">
          <cell r="R1947">
            <v>8050143</v>
          </cell>
        </row>
        <row r="1948">
          <cell r="R1948">
            <v>8050144</v>
          </cell>
        </row>
        <row r="1949">
          <cell r="R1949">
            <v>8050145</v>
          </cell>
        </row>
        <row r="1950">
          <cell r="R1950">
            <v>8050146</v>
          </cell>
        </row>
        <row r="1951">
          <cell r="R1951">
            <v>8050150</v>
          </cell>
        </row>
        <row r="1952">
          <cell r="R1952">
            <v>8050151</v>
          </cell>
        </row>
        <row r="1953">
          <cell r="R1953">
            <v>8050152</v>
          </cell>
        </row>
        <row r="1954">
          <cell r="R1954">
            <v>8050153</v>
          </cell>
        </row>
        <row r="1955">
          <cell r="R1955">
            <v>8050154</v>
          </cell>
        </row>
        <row r="1956">
          <cell r="R1956">
            <v>8050180</v>
          </cell>
        </row>
        <row r="1957">
          <cell r="R1957">
            <v>8050181</v>
          </cell>
        </row>
        <row r="1958">
          <cell r="R1958">
            <v>8050182</v>
          </cell>
        </row>
        <row r="1959">
          <cell r="R1959">
            <v>8050200</v>
          </cell>
        </row>
        <row r="1960">
          <cell r="R1960">
            <v>8050201</v>
          </cell>
        </row>
        <row r="1961">
          <cell r="R1961">
            <v>8050404</v>
          </cell>
        </row>
        <row r="1962">
          <cell r="R1962">
            <v>8050414</v>
          </cell>
        </row>
        <row r="1963">
          <cell r="R1963">
            <v>8059100</v>
          </cell>
        </row>
        <row r="1964">
          <cell r="R1964">
            <v>8059101</v>
          </cell>
        </row>
        <row r="1965">
          <cell r="R1965">
            <v>8059102</v>
          </cell>
        </row>
        <row r="1966">
          <cell r="R1966">
            <v>8059103</v>
          </cell>
        </row>
        <row r="1967">
          <cell r="R1967">
            <v>8059104</v>
          </cell>
        </row>
        <row r="1968">
          <cell r="R1968">
            <v>8059105</v>
          </cell>
        </row>
        <row r="1969">
          <cell r="R1969">
            <v>8059106</v>
          </cell>
        </row>
        <row r="1970">
          <cell r="R1970">
            <v>8059107</v>
          </cell>
        </row>
        <row r="1971">
          <cell r="R1971">
            <v>8059109</v>
          </cell>
        </row>
        <row r="1972">
          <cell r="R1972">
            <v>8059120</v>
          </cell>
        </row>
        <row r="1973">
          <cell r="R1973">
            <v>8059121</v>
          </cell>
        </row>
        <row r="1974">
          <cell r="R1974">
            <v>8059122</v>
          </cell>
        </row>
        <row r="1975">
          <cell r="R1975">
            <v>8059125</v>
          </cell>
        </row>
        <row r="1976">
          <cell r="R1976">
            <v>8059126</v>
          </cell>
        </row>
        <row r="1977">
          <cell r="R1977">
            <v>8059127</v>
          </cell>
        </row>
        <row r="1978">
          <cell r="R1978">
            <v>8059128</v>
          </cell>
        </row>
        <row r="1979">
          <cell r="R1979">
            <v>8059129</v>
          </cell>
        </row>
        <row r="1980">
          <cell r="R1980">
            <v>8059130</v>
          </cell>
        </row>
        <row r="1981">
          <cell r="R1981">
            <v>8059131</v>
          </cell>
        </row>
        <row r="1982">
          <cell r="R1982">
            <v>8059133</v>
          </cell>
        </row>
        <row r="1983">
          <cell r="R1983">
            <v>8059134</v>
          </cell>
        </row>
        <row r="1984">
          <cell r="R1984">
            <v>8059140</v>
          </cell>
        </row>
        <row r="1985">
          <cell r="R1985">
            <v>8060000</v>
          </cell>
        </row>
        <row r="1986">
          <cell r="R1986">
            <v>6515252</v>
          </cell>
        </row>
        <row r="1987">
          <cell r="R1987">
            <v>6515254</v>
          </cell>
        </row>
        <row r="1988">
          <cell r="R1988">
            <v>6515258</v>
          </cell>
        </row>
      </sheetData>
      <sheetData sheetId="13"/>
      <sheetData sheetId="14"/>
      <sheetData sheetId="15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Guidelines"/>
      <sheetName val="Budget Details"/>
      <sheetName val="Backup&gt;&gt;&gt;"/>
      <sheetName val="Drop Down Options"/>
      <sheetName val="Escalation Rates"/>
      <sheetName val="Spread Codes"/>
      <sheetName val="Cost Center Attributes"/>
      <sheetName val="#REF"/>
    </sheetNames>
    <sheetDataSet>
      <sheetData sheetId="0" refreshError="1"/>
      <sheetData sheetId="1" refreshError="1"/>
      <sheetData sheetId="2" refreshError="1"/>
      <sheetData sheetId="3">
        <row r="1">
          <cell r="R1" t="str">
            <v>COST_ELEMENT</v>
          </cell>
        </row>
        <row r="2">
          <cell r="P2" t="str">
            <v>Labor</v>
          </cell>
        </row>
        <row r="3">
          <cell r="P3" t="str">
            <v>Material</v>
          </cell>
        </row>
        <row r="4">
          <cell r="P4" t="str">
            <v>Contract</v>
          </cell>
        </row>
        <row r="5">
          <cell r="P5" t="str">
            <v>Other</v>
          </cell>
        </row>
        <row r="6">
          <cell r="P6" t="str">
            <v>Allocations/Overhead</v>
          </cell>
        </row>
        <row r="7">
          <cell r="P7" t="str">
            <v>Indirect</v>
          </cell>
        </row>
        <row r="8">
          <cell r="P8" t="str">
            <v>Non-Operating</v>
          </cell>
        </row>
        <row r="9">
          <cell r="P9" t="str">
            <v>Non-Budgeted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Info"/>
      <sheetName val="Avg Unit Size Calc"/>
      <sheetName val="Assumptions"/>
      <sheetName val="Input Table"/>
      <sheetName val="Support Doc1"/>
      <sheetName val="Summary"/>
      <sheetName val="Revenue"/>
      <sheetName val="Generation"/>
      <sheetName val="HydroCapacity"/>
      <sheetName val="NPVCalcs"/>
      <sheetName val="Depreciation"/>
      <sheetName val="Tax"/>
      <sheetName val="Escalation"/>
      <sheetName val="Costs AsocPasspo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erral Payoff Scenarios"/>
      <sheetName val="Cash Forecast Assumptions"/>
      <sheetName val="Daily vs Monthly"/>
      <sheetName val="Data"/>
      <sheetName val="Deferral Payoff"/>
      <sheetName val="OperCash (2001-2005)"/>
      <sheetName val="Sensitivity Data"/>
      <sheetName val="Revenues"/>
      <sheetName val="FPP - CDWR"/>
      <sheetName val="QF-Source"/>
      <sheetName val="Fuel-Source"/>
      <sheetName val="O&amp;M and Capital"/>
      <sheetName val="Other "/>
      <sheetName val="Tax Schedule"/>
      <sheetName val="TaxPaymentSchedule"/>
      <sheetName val="Intr Schedule"/>
      <sheetName val="D&amp;D and Storage"/>
      <sheetName val="LT Debt 2001"/>
      <sheetName val="LT Debt"/>
      <sheetName val="SCE Debt 2002"/>
      <sheetName val="Interest Rate Summary"/>
      <sheetName val="Forecast Data 0302"/>
      <sheetName val="SCE Preferred"/>
      <sheetName val="2001 OOR-JannaLogan"/>
      <sheetName val="Rev &amp; Exp Reconciliation"/>
      <sheetName val="Intr Reconciliation"/>
      <sheetName val="QF and ISO Streams 2001"/>
      <sheetName val="2001 Tax Calculation"/>
      <sheetName val="2002-2004 Tax Calculation Base"/>
      <sheetName val="Variance"/>
      <sheetName val="Variance 4-24 vs 5-01"/>
      <sheetName val="TaxableInc Adj"/>
      <sheetName val="Bridge Retirement"/>
      <sheetName val="Pat Wong 1-22-02"/>
      <sheetName val="Retail Revenue"/>
    </sheetNames>
    <sheetDataSet>
      <sheetData sheetId="0" refreshError="1"/>
      <sheetData sheetId="1" refreshError="1"/>
      <sheetData sheetId="2" refreshError="1"/>
      <sheetData sheetId="3" refreshError="1">
        <row r="31">
          <cell r="A31" t="str">
            <v>Proscreen Inputs</v>
          </cell>
          <cell r="C31">
            <v>2001</v>
          </cell>
          <cell r="E31">
            <v>2002</v>
          </cell>
          <cell r="G31">
            <v>2003</v>
          </cell>
          <cell r="I31">
            <v>2004</v>
          </cell>
          <cell r="K31">
            <v>2005</v>
          </cell>
          <cell r="M31">
            <v>1</v>
          </cell>
          <cell r="N31" t="str">
            <v>Payoff</v>
          </cell>
        </row>
        <row r="32">
          <cell r="A32" t="str">
            <v>Total Retail Revenues</v>
          </cell>
          <cell r="C32">
            <v>11094.79</v>
          </cell>
          <cell r="E32">
            <v>9584.7559999999994</v>
          </cell>
          <cell r="G32">
            <v>9850.9279999999999</v>
          </cell>
          <cell r="I32">
            <v>9024.19</v>
          </cell>
          <cell r="K32">
            <v>8723.7029999999995</v>
          </cell>
          <cell r="M32">
            <v>2</v>
          </cell>
        </row>
        <row r="33">
          <cell r="B33" t="str">
            <v>Revenues Telecom</v>
          </cell>
          <cell r="C33">
            <v>20</v>
          </cell>
          <cell r="E33">
            <v>23.72</v>
          </cell>
          <cell r="G33">
            <v>30.433</v>
          </cell>
          <cell r="I33">
            <v>35.957000000000001</v>
          </cell>
          <cell r="K33">
            <v>41.368000000000002</v>
          </cell>
          <cell r="M33">
            <v>3</v>
          </cell>
        </row>
        <row r="34">
          <cell r="B34" t="str">
            <v>Revenues EPTC</v>
          </cell>
          <cell r="C34">
            <v>29.928999999999998</v>
          </cell>
          <cell r="E34">
            <v>30</v>
          </cell>
          <cell r="G34">
            <v>15</v>
          </cell>
          <cell r="M34">
            <v>4</v>
          </cell>
        </row>
        <row r="35">
          <cell r="A35" t="str">
            <v>Fuel and Purchase Power</v>
          </cell>
          <cell r="C35">
            <v>3981.913</v>
          </cell>
          <cell r="E35">
            <v>3970.9409999999998</v>
          </cell>
          <cell r="G35">
            <v>4496.4560000000001</v>
          </cell>
          <cell r="I35">
            <v>4446.7740000000003</v>
          </cell>
          <cell r="K35">
            <v>4211.7309999999998</v>
          </cell>
          <cell r="M35">
            <v>5</v>
          </cell>
        </row>
        <row r="36">
          <cell r="A36" t="str">
            <v>Other non-operating expense</v>
          </cell>
          <cell r="C36">
            <v>41.216000000000001</v>
          </cell>
          <cell r="E36">
            <v>41.216000000000001</v>
          </cell>
          <cell r="G36">
            <v>41.216000000000001</v>
          </cell>
          <cell r="I36">
            <v>41.216000000000001</v>
          </cell>
          <cell r="K36">
            <v>41.216000000000001</v>
          </cell>
          <cell r="M36">
            <v>6</v>
          </cell>
        </row>
        <row r="37">
          <cell r="A37" t="str">
            <v>O&amp;M and Capital</v>
          </cell>
          <cell r="M37">
            <v>7</v>
          </cell>
        </row>
        <row r="38">
          <cell r="B38" t="str">
            <v>O&amp;M and A&amp;G (incls Telecom &amp; EPTC)</v>
          </cell>
          <cell r="C38">
            <v>1127.4960000000001</v>
          </cell>
          <cell r="E38">
            <v>1147.4080000000001</v>
          </cell>
          <cell r="G38">
            <v>1174.8530000000001</v>
          </cell>
          <cell r="I38">
            <v>1158.3510000000001</v>
          </cell>
          <cell r="K38">
            <v>1189.9660000000001</v>
          </cell>
          <cell r="M38">
            <v>8</v>
          </cell>
        </row>
        <row r="39">
          <cell r="B39" t="str">
            <v>Customer Account &amp; Expense</v>
          </cell>
          <cell r="C39">
            <v>456.27199999999999</v>
          </cell>
          <cell r="E39">
            <v>511.37400000000002</v>
          </cell>
          <cell r="G39">
            <v>502.96199999999999</v>
          </cell>
          <cell r="I39">
            <v>514.36800000000005</v>
          </cell>
          <cell r="K39">
            <v>526.22699999999998</v>
          </cell>
          <cell r="M39">
            <v>9</v>
          </cell>
        </row>
        <row r="40">
          <cell r="B40" t="str">
            <v>Construction Expenditure</v>
          </cell>
          <cell r="C40">
            <v>688</v>
          </cell>
          <cell r="E40">
            <v>864.16600000000005</v>
          </cell>
          <cell r="G40">
            <v>1000</v>
          </cell>
          <cell r="I40">
            <v>1175</v>
          </cell>
          <cell r="K40">
            <v>1175</v>
          </cell>
          <cell r="M40">
            <v>10</v>
          </cell>
        </row>
        <row r="41">
          <cell r="B41" t="str">
            <v>FFU</v>
          </cell>
          <cell r="C41">
            <v>100.773</v>
          </cell>
          <cell r="E41">
            <v>106.38500000000001</v>
          </cell>
          <cell r="G41">
            <v>105.759</v>
          </cell>
          <cell r="I41">
            <v>95.367000000000004</v>
          </cell>
          <cell r="K41">
            <v>91.507999999999996</v>
          </cell>
          <cell r="M41">
            <v>11</v>
          </cell>
        </row>
        <row r="42">
          <cell r="A42" t="str">
            <v>Total</v>
          </cell>
          <cell r="C42">
            <v>2372.5410000000002</v>
          </cell>
          <cell r="E42">
            <v>2629.3330000000005</v>
          </cell>
          <cell r="G42">
            <v>2783.5740000000001</v>
          </cell>
          <cell r="I42">
            <v>2943.0860000000002</v>
          </cell>
          <cell r="K42">
            <v>2982.701</v>
          </cell>
          <cell r="M42">
            <v>12</v>
          </cell>
        </row>
        <row r="43">
          <cell r="A43" t="str">
            <v>Other Line Items</v>
          </cell>
          <cell r="M43">
            <v>13</v>
          </cell>
        </row>
        <row r="44">
          <cell r="A44" t="str">
            <v>P&amp;I on RRBs</v>
          </cell>
          <cell r="C44">
            <v>347.64</v>
          </cell>
          <cell r="E44">
            <v>332.04899999999998</v>
          </cell>
          <cell r="G44">
            <v>316.459</v>
          </cell>
          <cell r="I44">
            <v>300.86799999999999</v>
          </cell>
          <cell r="K44">
            <v>285.27699999999999</v>
          </cell>
          <cell r="M44">
            <v>14</v>
          </cell>
        </row>
        <row r="45">
          <cell r="A45" t="str">
            <v>Preferred Issuance</v>
          </cell>
          <cell r="C45">
            <v>0</v>
          </cell>
          <cell r="E45">
            <v>0</v>
          </cell>
          <cell r="G45">
            <v>0</v>
          </cell>
          <cell r="I45">
            <v>134.23699999999999</v>
          </cell>
          <cell r="K45">
            <v>32.204999999999998</v>
          </cell>
          <cell r="M45">
            <v>15</v>
          </cell>
        </row>
        <row r="46">
          <cell r="A46" t="str">
            <v>LTD Issuance</v>
          </cell>
          <cell r="C46">
            <v>0</v>
          </cell>
          <cell r="E46">
            <v>196</v>
          </cell>
          <cell r="G46">
            <v>700</v>
          </cell>
          <cell r="I46">
            <v>735.50800000000004</v>
          </cell>
          <cell r="K46">
            <v>222.70099999999999</v>
          </cell>
          <cell r="M46">
            <v>16</v>
          </cell>
        </row>
        <row r="47">
          <cell r="A47" t="str">
            <v>Dividend EIX</v>
          </cell>
          <cell r="C47">
            <v>1</v>
          </cell>
          <cell r="E47">
            <v>0</v>
          </cell>
          <cell r="G47">
            <v>0</v>
          </cell>
          <cell r="I47">
            <v>1735.923</v>
          </cell>
          <cell r="K47">
            <v>331.12</v>
          </cell>
          <cell r="M47">
            <v>17</v>
          </cell>
        </row>
        <row r="48">
          <cell r="A48" t="str">
            <v>Dividends on Preferred</v>
          </cell>
          <cell r="C48">
            <v>0</v>
          </cell>
          <cell r="E48">
            <v>40.061404549999999</v>
          </cell>
          <cell r="G48">
            <v>17.792999999999999</v>
          </cell>
          <cell r="I48">
            <v>21.016999999999999</v>
          </cell>
          <cell r="K48">
            <v>25.155999999999999</v>
          </cell>
          <cell r="M48">
            <v>18</v>
          </cell>
          <cell r="N48">
            <v>37316</v>
          </cell>
        </row>
        <row r="49">
          <cell r="A49" t="str">
            <v>Taxes</v>
          </cell>
          <cell r="M49">
            <v>19</v>
          </cell>
        </row>
        <row r="50">
          <cell r="B50" t="str">
            <v>Tax Refund</v>
          </cell>
          <cell r="M50">
            <v>20</v>
          </cell>
        </row>
        <row r="51">
          <cell r="B51" t="str">
            <v>Federal</v>
          </cell>
          <cell r="M51">
            <v>21</v>
          </cell>
        </row>
        <row r="52">
          <cell r="B52" t="str">
            <v>State</v>
          </cell>
          <cell r="M52">
            <v>22</v>
          </cell>
        </row>
        <row r="53">
          <cell r="B53" t="str">
            <v xml:space="preserve">Net Federal </v>
          </cell>
          <cell r="C53">
            <v>485.76</v>
          </cell>
          <cell r="E53">
            <v>934.73900000000003</v>
          </cell>
          <cell r="G53">
            <v>789.399</v>
          </cell>
          <cell r="I53">
            <v>370.75299999999999</v>
          </cell>
          <cell r="K53">
            <v>396.71199999999999</v>
          </cell>
          <cell r="M53">
            <v>23</v>
          </cell>
        </row>
        <row r="54">
          <cell r="B54" t="str">
            <v>Net State</v>
          </cell>
          <cell r="C54">
            <v>130.13300000000001</v>
          </cell>
          <cell r="E54">
            <v>266.32400000000001</v>
          </cell>
          <cell r="G54">
            <v>238.292</v>
          </cell>
          <cell r="I54">
            <v>116.821</v>
          </cell>
          <cell r="K54">
            <v>105.599</v>
          </cell>
          <cell r="M54">
            <v>24</v>
          </cell>
        </row>
        <row r="55">
          <cell r="B55" t="str">
            <v>Property</v>
          </cell>
          <cell r="C55">
            <v>120.01</v>
          </cell>
          <cell r="E55">
            <v>125.91800000000001</v>
          </cell>
          <cell r="G55">
            <v>129.761</v>
          </cell>
          <cell r="I55">
            <v>117.69199999999999</v>
          </cell>
          <cell r="K55">
            <v>121.91800000000001</v>
          </cell>
          <cell r="M55">
            <v>25</v>
          </cell>
        </row>
        <row r="56">
          <cell r="A56" t="str">
            <v>Total</v>
          </cell>
          <cell r="C56">
            <v>735.90300000000002</v>
          </cell>
          <cell r="E56">
            <v>1326.9810000000002</v>
          </cell>
          <cell r="G56">
            <v>1157.452</v>
          </cell>
          <cell r="I56">
            <v>605.26599999999996</v>
          </cell>
          <cell r="K56">
            <v>624.22900000000004</v>
          </cell>
          <cell r="M56">
            <v>26</v>
          </cell>
        </row>
      </sheetData>
      <sheetData sheetId="4" refreshError="1">
        <row r="1">
          <cell r="A1">
            <v>1</v>
          </cell>
          <cell r="B1" t="str">
            <v>Base Case w/Lump Sum DWR</v>
          </cell>
          <cell r="C1">
            <v>36892</v>
          </cell>
          <cell r="D1">
            <v>36923</v>
          </cell>
          <cell r="E1">
            <v>36951</v>
          </cell>
          <cell r="F1">
            <v>36982</v>
          </cell>
          <cell r="G1">
            <v>37012</v>
          </cell>
          <cell r="H1">
            <v>37043</v>
          </cell>
          <cell r="I1">
            <v>37073</v>
          </cell>
          <cell r="J1">
            <v>37104</v>
          </cell>
          <cell r="K1">
            <v>37135</v>
          </cell>
          <cell r="L1">
            <v>37165</v>
          </cell>
          <cell r="M1">
            <v>37196</v>
          </cell>
          <cell r="N1">
            <v>37226</v>
          </cell>
          <cell r="O1" t="str">
            <v>Total 
2001</v>
          </cell>
          <cell r="P1">
            <v>37257</v>
          </cell>
          <cell r="Q1">
            <v>37288</v>
          </cell>
          <cell r="R1">
            <v>37316</v>
          </cell>
          <cell r="S1">
            <v>37347</v>
          </cell>
          <cell r="T1">
            <v>37377</v>
          </cell>
          <cell r="U1">
            <v>37408</v>
          </cell>
          <cell r="V1">
            <v>37438</v>
          </cell>
          <cell r="W1">
            <v>37469</v>
          </cell>
          <cell r="X1">
            <v>37500</v>
          </cell>
          <cell r="Y1">
            <v>37530</v>
          </cell>
          <cell r="Z1">
            <v>37561</v>
          </cell>
          <cell r="AA1">
            <v>37591</v>
          </cell>
          <cell r="AB1" t="str">
            <v>Total 
2002</v>
          </cell>
          <cell r="AC1">
            <v>37622</v>
          </cell>
          <cell r="AD1">
            <v>37653</v>
          </cell>
          <cell r="AE1">
            <v>37681</v>
          </cell>
          <cell r="AF1">
            <v>37712</v>
          </cell>
          <cell r="AG1">
            <v>37742</v>
          </cell>
          <cell r="AH1">
            <v>37773</v>
          </cell>
          <cell r="AI1">
            <v>37803</v>
          </cell>
          <cell r="AJ1">
            <v>37834</v>
          </cell>
          <cell r="AK1">
            <v>37865</v>
          </cell>
          <cell r="AL1">
            <v>37895</v>
          </cell>
          <cell r="AM1">
            <v>37926</v>
          </cell>
          <cell r="AN1">
            <v>37956</v>
          </cell>
          <cell r="AO1" t="str">
            <v>Total 
2003</v>
          </cell>
          <cell r="AP1">
            <v>37987</v>
          </cell>
          <cell r="AQ1">
            <v>38018</v>
          </cell>
          <cell r="AR1">
            <v>38047</v>
          </cell>
          <cell r="AS1">
            <v>38078</v>
          </cell>
          <cell r="AT1">
            <v>38108</v>
          </cell>
          <cell r="AU1">
            <v>38139</v>
          </cell>
          <cell r="AV1">
            <v>38169</v>
          </cell>
          <cell r="AW1">
            <v>38200</v>
          </cell>
          <cell r="AX1">
            <v>38231</v>
          </cell>
          <cell r="AY1">
            <v>38261</v>
          </cell>
          <cell r="AZ1">
            <v>38292</v>
          </cell>
          <cell r="BA1">
            <v>38322</v>
          </cell>
          <cell r="BB1" t="str">
            <v>Total 
2004</v>
          </cell>
          <cell r="BC1">
            <v>38353</v>
          </cell>
          <cell r="BD1">
            <v>38384</v>
          </cell>
          <cell r="BE1">
            <v>38412</v>
          </cell>
          <cell r="BF1">
            <v>38443</v>
          </cell>
          <cell r="BG1">
            <v>38473</v>
          </cell>
          <cell r="BH1">
            <v>38504</v>
          </cell>
          <cell r="BI1">
            <v>38534</v>
          </cell>
          <cell r="BJ1">
            <v>38565</v>
          </cell>
          <cell r="BK1">
            <v>38596</v>
          </cell>
          <cell r="BL1">
            <v>38626</v>
          </cell>
          <cell r="BM1">
            <v>38657</v>
          </cell>
          <cell r="BN1">
            <v>38687</v>
          </cell>
          <cell r="BO1" t="str">
            <v>Total 
2005</v>
          </cell>
        </row>
        <row r="2">
          <cell r="A2" t="str">
            <v>Deferred Liabilities Payoff</v>
          </cell>
        </row>
        <row r="3">
          <cell r="A3">
            <v>3</v>
          </cell>
          <cell r="B3" t="str">
            <v>Deferred PX/ISO Payments</v>
          </cell>
          <cell r="O3">
            <v>0</v>
          </cell>
          <cell r="Q3">
            <v>-896.11271046000002</v>
          </cell>
          <cell r="AB3">
            <v>-896.11271046000002</v>
          </cell>
          <cell r="AO3">
            <v>0</v>
          </cell>
          <cell r="BB3">
            <v>0</v>
          </cell>
          <cell r="BO3">
            <v>0</v>
          </cell>
        </row>
        <row r="4">
          <cell r="A4">
            <v>4</v>
          </cell>
          <cell r="B4" t="str">
            <v>Deferred QFs</v>
          </cell>
          <cell r="H4">
            <v>-54.64235858</v>
          </cell>
          <cell r="I4">
            <v>-1.61782085</v>
          </cell>
          <cell r="J4">
            <v>-96.454242705999988</v>
          </cell>
          <cell r="O4">
            <v>-152.714422136</v>
          </cell>
          <cell r="Q4">
            <v>-1128.3186034140001</v>
          </cell>
          <cell r="AB4">
            <v>-1128.3186034140001</v>
          </cell>
          <cell r="AO4">
            <v>0</v>
          </cell>
          <cell r="BB4">
            <v>0</v>
          </cell>
          <cell r="BO4">
            <v>0</v>
          </cell>
        </row>
        <row r="5">
          <cell r="A5">
            <v>5</v>
          </cell>
          <cell r="B5" t="str">
            <v>Deferred PX Credit</v>
          </cell>
          <cell r="O5">
            <v>0</v>
          </cell>
          <cell r="Q5">
            <v>-195.37712999999999</v>
          </cell>
          <cell r="AB5">
            <v>-195.37712999999999</v>
          </cell>
          <cell r="AO5">
            <v>0</v>
          </cell>
          <cell r="BB5">
            <v>0</v>
          </cell>
          <cell r="BO5">
            <v>0</v>
          </cell>
        </row>
        <row r="6">
          <cell r="A6">
            <v>6</v>
          </cell>
          <cell r="B6" t="str">
            <v>CDWR (IE) Payments</v>
          </cell>
          <cell r="O6">
            <v>0</v>
          </cell>
          <cell r="Q6">
            <v>-383.97263489000005</v>
          </cell>
          <cell r="AB6">
            <v>-383.97263489000005</v>
          </cell>
          <cell r="AO6">
            <v>0</v>
          </cell>
          <cell r="BB6">
            <v>0</v>
          </cell>
          <cell r="BO6">
            <v>0</v>
          </cell>
        </row>
        <row r="7">
          <cell r="A7">
            <v>7</v>
          </cell>
          <cell r="B7" t="str">
            <v>Deferred PX/ISO Interest</v>
          </cell>
          <cell r="O7">
            <v>0</v>
          </cell>
          <cell r="Q7">
            <v>-58.2757186782598</v>
          </cell>
          <cell r="AB7">
            <v>-58.2757186782598</v>
          </cell>
          <cell r="AO7">
            <v>0</v>
          </cell>
          <cell r="BB7">
            <v>0</v>
          </cell>
          <cell r="BO7">
            <v>0</v>
          </cell>
        </row>
        <row r="8">
          <cell r="A8">
            <v>8</v>
          </cell>
          <cell r="B8" t="str">
            <v>Deferred QFs Interest</v>
          </cell>
          <cell r="O8">
            <v>0</v>
          </cell>
          <cell r="Q8">
            <v>0</v>
          </cell>
          <cell r="AB8">
            <v>0</v>
          </cell>
          <cell r="AO8">
            <v>0</v>
          </cell>
          <cell r="BB8">
            <v>0</v>
          </cell>
          <cell r="BO8">
            <v>0</v>
          </cell>
        </row>
        <row r="9">
          <cell r="A9">
            <v>9</v>
          </cell>
          <cell r="B9" t="str">
            <v>Deferred PX Credit Interest</v>
          </cell>
          <cell r="O9">
            <v>0</v>
          </cell>
          <cell r="Q9">
            <v>0</v>
          </cell>
          <cell r="AB9">
            <v>0</v>
          </cell>
          <cell r="AO9">
            <v>0</v>
          </cell>
          <cell r="BB9">
            <v>0</v>
          </cell>
          <cell r="BO9">
            <v>0</v>
          </cell>
        </row>
        <row r="10">
          <cell r="A10">
            <v>10</v>
          </cell>
          <cell r="B10" t="str">
            <v>Deferred other A/P</v>
          </cell>
          <cell r="N10">
            <v>-11.7</v>
          </cell>
          <cell r="O10">
            <v>-11.7</v>
          </cell>
          <cell r="P10">
            <v>0</v>
          </cell>
          <cell r="Q10">
            <v>-8.4099999999999984</v>
          </cell>
          <cell r="AB10">
            <v>-8.4099999999999984</v>
          </cell>
          <cell r="AO10">
            <v>0</v>
          </cell>
          <cell r="BB10">
            <v>0</v>
          </cell>
          <cell r="BO10">
            <v>0</v>
          </cell>
        </row>
        <row r="11">
          <cell r="A11">
            <v>11</v>
          </cell>
          <cell r="B11" t="str">
            <v>L/T Debt Deferred Payoff</v>
          </cell>
          <cell r="O11">
            <v>0</v>
          </cell>
          <cell r="Q11">
            <v>-400</v>
          </cell>
          <cell r="AB11">
            <v>-400</v>
          </cell>
          <cell r="AO11">
            <v>0</v>
          </cell>
          <cell r="BB11">
            <v>0</v>
          </cell>
          <cell r="BO11">
            <v>0</v>
          </cell>
        </row>
        <row r="12">
          <cell r="A12">
            <v>12</v>
          </cell>
          <cell r="B12" t="str">
            <v>L/T Debt Interest</v>
          </cell>
          <cell r="O12">
            <v>0</v>
          </cell>
          <cell r="Q12">
            <v>0</v>
          </cell>
          <cell r="AB12">
            <v>0</v>
          </cell>
          <cell r="AO12">
            <v>0</v>
          </cell>
          <cell r="BB12">
            <v>0</v>
          </cell>
          <cell r="BO12">
            <v>0</v>
          </cell>
        </row>
        <row r="13">
          <cell r="A13">
            <v>13</v>
          </cell>
          <cell r="B13" t="str">
            <v>Commercial Papers</v>
          </cell>
          <cell r="O13">
            <v>0</v>
          </cell>
          <cell r="Q13">
            <v>-530.67499999999995</v>
          </cell>
          <cell r="AB13">
            <v>-530.67499999999995</v>
          </cell>
          <cell r="AO13">
            <v>0</v>
          </cell>
          <cell r="BB13">
            <v>0</v>
          </cell>
          <cell r="BK13">
            <v>0</v>
          </cell>
          <cell r="BN13">
            <v>0</v>
          </cell>
          <cell r="BO13">
            <v>0</v>
          </cell>
        </row>
        <row r="14">
          <cell r="A14">
            <v>14</v>
          </cell>
          <cell r="B14" t="str">
            <v>Notes Deferred Payoff</v>
          </cell>
          <cell r="O14">
            <v>0</v>
          </cell>
          <cell r="Q14">
            <v>0</v>
          </cell>
          <cell r="AB14">
            <v>0</v>
          </cell>
          <cell r="AO14">
            <v>0</v>
          </cell>
          <cell r="BB14">
            <v>0</v>
          </cell>
          <cell r="BO14">
            <v>0</v>
          </cell>
        </row>
        <row r="15">
          <cell r="A15">
            <v>15</v>
          </cell>
          <cell r="B15" t="str">
            <v>Bank Lines</v>
          </cell>
          <cell r="O15">
            <v>0</v>
          </cell>
          <cell r="Q15">
            <v>-600</v>
          </cell>
          <cell r="AB15">
            <v>-600</v>
          </cell>
          <cell r="AO15">
            <v>0</v>
          </cell>
          <cell r="BB15">
            <v>0</v>
          </cell>
          <cell r="BO15">
            <v>0</v>
          </cell>
        </row>
        <row r="16">
          <cell r="A16">
            <v>16</v>
          </cell>
          <cell r="B16" t="str">
            <v>Ancillary Service Payments</v>
          </cell>
          <cell r="O16">
            <v>0</v>
          </cell>
          <cell r="Q16">
            <v>0</v>
          </cell>
          <cell r="AB16">
            <v>0</v>
          </cell>
          <cell r="AO16">
            <v>0</v>
          </cell>
          <cell r="BB16">
            <v>0</v>
          </cell>
          <cell r="BO16">
            <v>0</v>
          </cell>
        </row>
        <row r="17">
          <cell r="A17">
            <v>17</v>
          </cell>
          <cell r="B17" t="str">
            <v>Preferred (Calls)/Issuance</v>
          </cell>
          <cell r="S17">
            <v>-5</v>
          </cell>
          <cell r="U17">
            <v>-100</v>
          </cell>
          <cell r="AE17">
            <v>-4</v>
          </cell>
          <cell r="AO17">
            <v>-4</v>
          </cell>
          <cell r="AP17">
            <v>134.23699999999999</v>
          </cell>
          <cell r="BC17">
            <v>32.204999999999998</v>
          </cell>
        </row>
        <row r="18">
          <cell r="A18">
            <v>18</v>
          </cell>
          <cell r="B18" t="str">
            <v>L/T Debt (Maturities)</v>
          </cell>
          <cell r="Y18">
            <v>-200</v>
          </cell>
          <cell r="AH18">
            <v>-125</v>
          </cell>
          <cell r="AX18">
            <v>-125</v>
          </cell>
        </row>
        <row r="19">
          <cell r="A19">
            <v>19</v>
          </cell>
          <cell r="B19" t="str">
            <v>L/T Debt Issuance</v>
          </cell>
          <cell r="O19">
            <v>0</v>
          </cell>
          <cell r="AB19">
            <v>0</v>
          </cell>
          <cell r="AM19">
            <v>700</v>
          </cell>
          <cell r="AO19">
            <v>700</v>
          </cell>
          <cell r="AP19">
            <v>367.75400000000002</v>
          </cell>
          <cell r="AU19">
            <v>367.75400000000002</v>
          </cell>
          <cell r="BB19">
            <v>735.50800000000004</v>
          </cell>
          <cell r="BC19">
            <v>222.70099999999999</v>
          </cell>
          <cell r="BO19">
            <v>222.70099999999999</v>
          </cell>
        </row>
        <row r="20">
          <cell r="A20">
            <v>20</v>
          </cell>
          <cell r="B20" t="str">
            <v>L/T Maturities-Deferred</v>
          </cell>
          <cell r="C20">
            <v>-200</v>
          </cell>
          <cell r="D20">
            <v>-28</v>
          </cell>
          <cell r="E20">
            <v>13</v>
          </cell>
          <cell r="F20">
            <v>15</v>
          </cell>
          <cell r="H20">
            <v>-200</v>
          </cell>
          <cell r="O20">
            <v>-400</v>
          </cell>
          <cell r="AB20">
            <v>0</v>
          </cell>
          <cell r="AO20">
            <v>0</v>
          </cell>
          <cell r="BB20">
            <v>0</v>
          </cell>
          <cell r="BO20">
            <v>0</v>
          </cell>
        </row>
        <row r="21">
          <cell r="A21">
            <v>21</v>
          </cell>
          <cell r="B21" t="str">
            <v>PCBonds</v>
          </cell>
          <cell r="O21">
            <v>0</v>
          </cell>
          <cell r="AB21">
            <v>0</v>
          </cell>
          <cell r="AL21">
            <v>550</v>
          </cell>
          <cell r="AO21">
            <v>550</v>
          </cell>
          <cell r="BB21">
            <v>0</v>
          </cell>
          <cell r="BO21">
            <v>0</v>
          </cell>
        </row>
        <row r="22">
          <cell r="A22">
            <v>22</v>
          </cell>
          <cell r="B22" t="str">
            <v>Bank Loans (Maturities)/Issuance</v>
          </cell>
          <cell r="O22">
            <v>0</v>
          </cell>
          <cell r="Q22">
            <v>-1050</v>
          </cell>
          <cell r="AB22">
            <v>-1050</v>
          </cell>
          <cell r="AL22">
            <v>0</v>
          </cell>
          <cell r="AO22">
            <v>0</v>
          </cell>
          <cell r="AY22">
            <v>0</v>
          </cell>
          <cell r="BB22">
            <v>0</v>
          </cell>
          <cell r="BL22">
            <v>0</v>
          </cell>
          <cell r="BO22">
            <v>0</v>
          </cell>
        </row>
        <row r="23">
          <cell r="A23">
            <v>23</v>
          </cell>
          <cell r="B23" t="str">
            <v>Bank Loans Deferred</v>
          </cell>
          <cell r="K23">
            <v>-200</v>
          </cell>
          <cell r="M23">
            <v>-400</v>
          </cell>
          <cell r="O23">
            <v>-600</v>
          </cell>
          <cell r="AB23">
            <v>0</v>
          </cell>
          <cell r="AL23">
            <v>0</v>
          </cell>
          <cell r="AO23">
            <v>0</v>
          </cell>
          <cell r="AY23">
            <v>0</v>
          </cell>
          <cell r="BB23">
            <v>0</v>
          </cell>
          <cell r="BL23">
            <v>0</v>
          </cell>
          <cell r="BO23">
            <v>0</v>
          </cell>
        </row>
        <row r="24">
          <cell r="A24">
            <v>24</v>
          </cell>
          <cell r="B24" t="str">
            <v>Note (Maturities)/Issuances</v>
          </cell>
          <cell r="T24">
            <v>-300</v>
          </cell>
          <cell r="AB24">
            <v>-300</v>
          </cell>
          <cell r="AM24">
            <v>-1000</v>
          </cell>
        </row>
        <row r="25">
          <cell r="A25">
            <v>25</v>
          </cell>
          <cell r="B25" t="str">
            <v>Notes Deferred</v>
          </cell>
          <cell r="O25">
            <v>0</v>
          </cell>
          <cell r="AB25">
            <v>0</v>
          </cell>
          <cell r="AO25">
            <v>0</v>
          </cell>
          <cell r="BB25">
            <v>0</v>
          </cell>
          <cell r="BO25">
            <v>0</v>
          </cell>
        </row>
        <row r="26">
          <cell r="A26">
            <v>26</v>
          </cell>
          <cell r="B26" t="str">
            <v>Restricted cash</v>
          </cell>
          <cell r="AF26">
            <v>91</v>
          </cell>
        </row>
        <row r="27">
          <cell r="A27">
            <v>27</v>
          </cell>
          <cell r="B27" t="str">
            <v>Bridge Financing</v>
          </cell>
          <cell r="O27">
            <v>0</v>
          </cell>
          <cell r="Q27">
            <v>1694</v>
          </cell>
          <cell r="R27">
            <v>248</v>
          </cell>
          <cell r="S27">
            <v>-275</v>
          </cell>
          <cell r="T27">
            <v>-42</v>
          </cell>
          <cell r="U27">
            <v>-18</v>
          </cell>
          <cell r="V27">
            <v>-320</v>
          </cell>
          <cell r="W27">
            <v>-218</v>
          </cell>
          <cell r="X27">
            <v>162</v>
          </cell>
          <cell r="Y27">
            <v>-90</v>
          </cell>
          <cell r="Z27">
            <v>-289</v>
          </cell>
          <cell r="AA27">
            <v>178</v>
          </cell>
          <cell r="AB27">
            <v>1030</v>
          </cell>
          <cell r="AC27">
            <v>-294</v>
          </cell>
          <cell r="AD27">
            <v>-278</v>
          </cell>
          <cell r="AE27">
            <v>6</v>
          </cell>
          <cell r="AF27">
            <v>-44</v>
          </cell>
          <cell r="AG27">
            <v>-188</v>
          </cell>
          <cell r="AH27">
            <v>79</v>
          </cell>
          <cell r="AI27">
            <v>-275</v>
          </cell>
          <cell r="AJ27">
            <v>-36</v>
          </cell>
          <cell r="AM27">
            <v>19</v>
          </cell>
          <cell r="AN27">
            <v>370</v>
          </cell>
          <cell r="AO27">
            <v>-641</v>
          </cell>
          <cell r="AP27">
            <v>-389</v>
          </cell>
          <cell r="AQ27">
            <v>79</v>
          </cell>
          <cell r="AR27">
            <v>77</v>
          </cell>
          <cell r="AS27">
            <v>102</v>
          </cell>
          <cell r="AT27">
            <v>-120</v>
          </cell>
          <cell r="AU27">
            <v>-138</v>
          </cell>
          <cell r="AX27">
            <v>449</v>
          </cell>
          <cell r="AY27">
            <v>-102</v>
          </cell>
          <cell r="AZ27">
            <v>-265</v>
          </cell>
          <cell r="BA27">
            <v>473</v>
          </cell>
          <cell r="BB27">
            <v>166</v>
          </cell>
          <cell r="BC27">
            <v>-349</v>
          </cell>
          <cell r="BD27">
            <v>-130</v>
          </cell>
          <cell r="BE27">
            <v>254</v>
          </cell>
          <cell r="BF27">
            <v>147</v>
          </cell>
          <cell r="BG27">
            <v>-108</v>
          </cell>
          <cell r="BO27">
            <v>-186</v>
          </cell>
        </row>
        <row r="28">
          <cell r="A28">
            <v>2</v>
          </cell>
          <cell r="B28" t="str">
            <v>Ending Cash Balance</v>
          </cell>
          <cell r="C28">
            <v>1375.8516916666667</v>
          </cell>
          <cell r="D28">
            <v>1669.0373833333335</v>
          </cell>
          <cell r="E28">
            <v>2044.7977750000002</v>
          </cell>
          <cell r="F28">
            <v>1952.7424666666668</v>
          </cell>
          <cell r="G28">
            <v>2156.0251583333334</v>
          </cell>
          <cell r="H28">
            <v>2065.6138499999997</v>
          </cell>
          <cell r="I28">
            <v>2195.6625416666666</v>
          </cell>
          <cell r="J28">
            <v>2434.0312333333331</v>
          </cell>
          <cell r="K28">
            <v>2820.416925</v>
          </cell>
          <cell r="L28">
            <v>3178.9366166666669</v>
          </cell>
          <cell r="M28">
            <v>3368.2883083333336</v>
          </cell>
          <cell r="N28">
            <v>3445.9443406546357</v>
          </cell>
          <cell r="O28">
            <v>3445.9443406546357</v>
          </cell>
          <cell r="P28">
            <v>3716.6010323213022</v>
          </cell>
          <cell r="Q28">
            <v>4016.0057846622467</v>
          </cell>
          <cell r="R28">
            <v>1323.8393608408378</v>
          </cell>
          <cell r="S28">
            <v>1284.8309483781784</v>
          </cell>
          <cell r="T28">
            <v>1295.3617704935466</v>
          </cell>
          <cell r="U28">
            <v>842.89916124079218</v>
          </cell>
          <cell r="V28">
            <v>928.34606790947396</v>
          </cell>
          <cell r="W28">
            <v>921.62737669299133</v>
          </cell>
          <cell r="X28">
            <v>734.84110443801546</v>
          </cell>
          <cell r="Y28">
            <v>837.406017802713</v>
          </cell>
          <cell r="Z28">
            <v>1089.2994812992076</v>
          </cell>
          <cell r="AA28">
            <v>589.27667813360495</v>
          </cell>
          <cell r="AB28">
            <v>589.27667813360495</v>
          </cell>
          <cell r="AC28">
            <v>819.74696823632394</v>
          </cell>
          <cell r="AD28">
            <v>1102.9991403078241</v>
          </cell>
          <cell r="AE28">
            <v>471.6465385830428</v>
          </cell>
          <cell r="AF28">
            <v>494.06836225670531</v>
          </cell>
          <cell r="AG28">
            <v>658.62205129299753</v>
          </cell>
          <cell r="AH28">
            <v>722.46204568870985</v>
          </cell>
          <cell r="AI28">
            <v>991.798257422093</v>
          </cell>
          <cell r="AJ28">
            <v>1338.1190649410762</v>
          </cell>
          <cell r="AK28">
            <v>1263.8228133196799</v>
          </cell>
          <cell r="AL28">
            <v>1586.4026609186026</v>
          </cell>
          <cell r="AM28">
            <v>854.84722635465823</v>
          </cell>
          <cell r="AN28">
            <v>263.11681977297394</v>
          </cell>
          <cell r="AO28">
            <v>263.11681977297394</v>
          </cell>
          <cell r="AP28">
            <v>459.6122684487238</v>
          </cell>
          <cell r="AQ28">
            <v>782.66662196242828</v>
          </cell>
          <cell r="AR28">
            <v>686.10621277897781</v>
          </cell>
          <cell r="AS28">
            <v>648.29392336615069</v>
          </cell>
          <cell r="AT28">
            <v>734.479973561625</v>
          </cell>
          <cell r="AU28">
            <v>250.80821265750654</v>
          </cell>
          <cell r="AV28">
            <v>431.29185135956197</v>
          </cell>
          <cell r="AW28">
            <v>470.14305315262732</v>
          </cell>
          <cell r="AX28">
            <v>111.71729522688884</v>
          </cell>
          <cell r="AY28">
            <v>288.57789453322226</v>
          </cell>
          <cell r="AZ28">
            <v>431.70226999243175</v>
          </cell>
          <cell r="BA28">
            <v>11.135913968914338</v>
          </cell>
          <cell r="BB28">
            <v>11.135913968914338</v>
          </cell>
          <cell r="BC28">
            <v>248.33936796574525</v>
          </cell>
          <cell r="BD28">
            <v>388.19676972065452</v>
          </cell>
          <cell r="BE28">
            <v>202.77388346639165</v>
          </cell>
          <cell r="BF28">
            <v>127.78557814303807</v>
          </cell>
          <cell r="BG28">
            <v>201.56498281812176</v>
          </cell>
          <cell r="BH28">
            <v>110.45522958543457</v>
          </cell>
          <cell r="BI28">
            <v>297.00323801816597</v>
          </cell>
          <cell r="BJ28">
            <v>330.16662135036245</v>
          </cell>
          <cell r="BK28">
            <v>137.24715636093686</v>
          </cell>
          <cell r="BL28">
            <v>304.98304662166612</v>
          </cell>
          <cell r="BM28">
            <v>441.61699123084912</v>
          </cell>
          <cell r="BN28">
            <v>6.9841100043436199</v>
          </cell>
          <cell r="BO28">
            <v>6.9841100043436199</v>
          </cell>
        </row>
        <row r="29">
          <cell r="B29" t="str">
            <v xml:space="preserve">Outstanding Bridg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694</v>
          </cell>
          <cell r="R29">
            <v>1942</v>
          </cell>
          <cell r="S29">
            <v>1667</v>
          </cell>
          <cell r="T29">
            <v>1625</v>
          </cell>
          <cell r="U29">
            <v>1607</v>
          </cell>
          <cell r="V29">
            <v>1287</v>
          </cell>
          <cell r="W29">
            <v>1069</v>
          </cell>
          <cell r="X29">
            <v>1231</v>
          </cell>
          <cell r="Y29">
            <v>1141</v>
          </cell>
          <cell r="Z29">
            <v>852</v>
          </cell>
          <cell r="AA29">
            <v>1030</v>
          </cell>
          <cell r="AB29">
            <v>300</v>
          </cell>
          <cell r="AC29">
            <v>736</v>
          </cell>
          <cell r="AD29">
            <v>458</v>
          </cell>
          <cell r="AE29">
            <v>464</v>
          </cell>
          <cell r="AF29">
            <v>420</v>
          </cell>
          <cell r="AG29">
            <v>232</v>
          </cell>
          <cell r="AH29">
            <v>311</v>
          </cell>
          <cell r="AI29">
            <v>36</v>
          </cell>
          <cell r="AJ29">
            <v>0</v>
          </cell>
          <cell r="AK29">
            <v>0</v>
          </cell>
          <cell r="AL29">
            <v>0</v>
          </cell>
          <cell r="AM29">
            <v>19</v>
          </cell>
          <cell r="AN29">
            <v>389</v>
          </cell>
          <cell r="AO29">
            <v>0</v>
          </cell>
          <cell r="AP29">
            <v>0</v>
          </cell>
          <cell r="AQ29">
            <v>79</v>
          </cell>
          <cell r="AR29">
            <v>156</v>
          </cell>
          <cell r="AS29">
            <v>258</v>
          </cell>
          <cell r="AT29">
            <v>138</v>
          </cell>
          <cell r="AU29">
            <v>0</v>
          </cell>
          <cell r="AV29">
            <v>0</v>
          </cell>
          <cell r="AW29">
            <v>0</v>
          </cell>
          <cell r="AX29">
            <v>449</v>
          </cell>
          <cell r="AY29">
            <v>347</v>
          </cell>
          <cell r="AZ29">
            <v>82</v>
          </cell>
          <cell r="BA29">
            <v>555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</row>
        <row r="30">
          <cell r="A30">
            <v>2</v>
          </cell>
          <cell r="B30" t="str">
            <v>Base Case w/Monthly DWR</v>
          </cell>
          <cell r="C30">
            <v>36892</v>
          </cell>
          <cell r="D30">
            <v>36923</v>
          </cell>
          <cell r="E30">
            <v>36951</v>
          </cell>
          <cell r="F30">
            <v>36982</v>
          </cell>
          <cell r="G30">
            <v>37012</v>
          </cell>
          <cell r="H30">
            <v>37043</v>
          </cell>
          <cell r="I30">
            <v>37073</v>
          </cell>
          <cell r="J30">
            <v>37104</v>
          </cell>
          <cell r="K30">
            <v>37135</v>
          </cell>
          <cell r="L30">
            <v>37165</v>
          </cell>
          <cell r="M30">
            <v>37196</v>
          </cell>
          <cell r="N30">
            <v>37226</v>
          </cell>
          <cell r="O30" t="str">
            <v>Total 
2001</v>
          </cell>
          <cell r="P30">
            <v>37257</v>
          </cell>
          <cell r="Q30">
            <v>37288</v>
          </cell>
          <cell r="R30">
            <v>37316</v>
          </cell>
          <cell r="S30">
            <v>37347</v>
          </cell>
          <cell r="T30">
            <v>37377</v>
          </cell>
          <cell r="U30">
            <v>37408</v>
          </cell>
          <cell r="V30">
            <v>37438</v>
          </cell>
          <cell r="W30">
            <v>37469</v>
          </cell>
          <cell r="X30">
            <v>37500</v>
          </cell>
          <cell r="Y30">
            <v>37530</v>
          </cell>
          <cell r="Z30">
            <v>37561</v>
          </cell>
          <cell r="AA30">
            <v>37591</v>
          </cell>
          <cell r="AB30" t="str">
            <v>Total 
2002</v>
          </cell>
          <cell r="AC30">
            <v>37622</v>
          </cell>
          <cell r="AD30">
            <v>37653</v>
          </cell>
          <cell r="AE30">
            <v>37681</v>
          </cell>
          <cell r="AF30">
            <v>37712</v>
          </cell>
          <cell r="AG30">
            <v>37742</v>
          </cell>
          <cell r="AH30">
            <v>37773</v>
          </cell>
          <cell r="AI30">
            <v>37803</v>
          </cell>
          <cell r="AJ30">
            <v>37834</v>
          </cell>
          <cell r="AK30">
            <v>37865</v>
          </cell>
          <cell r="AL30">
            <v>37895</v>
          </cell>
          <cell r="AM30">
            <v>37926</v>
          </cell>
          <cell r="AN30">
            <v>37956</v>
          </cell>
          <cell r="AO30" t="str">
            <v>Total 
2003</v>
          </cell>
          <cell r="AP30">
            <v>37987</v>
          </cell>
          <cell r="AQ30">
            <v>38018</v>
          </cell>
          <cell r="AR30">
            <v>38047</v>
          </cell>
          <cell r="AS30">
            <v>38078</v>
          </cell>
          <cell r="AT30">
            <v>38108</v>
          </cell>
          <cell r="AU30">
            <v>38139</v>
          </cell>
          <cell r="AV30">
            <v>38169</v>
          </cell>
          <cell r="AW30">
            <v>38200</v>
          </cell>
          <cell r="AX30">
            <v>38231</v>
          </cell>
          <cell r="AY30">
            <v>38261</v>
          </cell>
          <cell r="AZ30">
            <v>38292</v>
          </cell>
          <cell r="BA30">
            <v>38322</v>
          </cell>
          <cell r="BB30" t="str">
            <v>Total 
2004</v>
          </cell>
          <cell r="BC30">
            <v>38353</v>
          </cell>
          <cell r="BD30">
            <v>38384</v>
          </cell>
          <cell r="BE30">
            <v>38412</v>
          </cell>
          <cell r="BF30">
            <v>38443</v>
          </cell>
          <cell r="BG30">
            <v>38473</v>
          </cell>
          <cell r="BH30">
            <v>38504</v>
          </cell>
          <cell r="BI30">
            <v>38534</v>
          </cell>
          <cell r="BJ30">
            <v>38565</v>
          </cell>
          <cell r="BK30">
            <v>38596</v>
          </cell>
          <cell r="BL30">
            <v>38626</v>
          </cell>
          <cell r="BM30">
            <v>38657</v>
          </cell>
          <cell r="BN30">
            <v>38687</v>
          </cell>
          <cell r="BO30" t="str">
            <v>Total 
2005</v>
          </cell>
        </row>
        <row r="31">
          <cell r="A31" t="str">
            <v>Deferred Liabilities Payoff</v>
          </cell>
          <cell r="Q31">
            <v>0</v>
          </cell>
        </row>
        <row r="32">
          <cell r="A32">
            <v>3</v>
          </cell>
          <cell r="B32" t="str">
            <v>Deferred PX/ISO Payments</v>
          </cell>
          <cell r="O32">
            <v>0</v>
          </cell>
          <cell r="R32">
            <v>-919.11271046000002</v>
          </cell>
          <cell r="AB32">
            <v>-919.11271046000002</v>
          </cell>
          <cell r="AO32">
            <v>0</v>
          </cell>
          <cell r="BB32">
            <v>0</v>
          </cell>
          <cell r="BO32">
            <v>0</v>
          </cell>
        </row>
        <row r="33">
          <cell r="A33">
            <v>4</v>
          </cell>
          <cell r="B33" t="str">
            <v>Deferred QFs</v>
          </cell>
          <cell r="H33">
            <v>-54.64235858</v>
          </cell>
          <cell r="I33">
            <v>-1.61782085</v>
          </cell>
          <cell r="J33">
            <v>-96.454242705999988</v>
          </cell>
          <cell r="O33">
            <v>-152.714422136</v>
          </cell>
          <cell r="R33">
            <v>-1128.3186034140001</v>
          </cell>
          <cell r="AB33">
            <v>-1128.3186034140001</v>
          </cell>
          <cell r="AO33">
            <v>0</v>
          </cell>
          <cell r="BB33">
            <v>0</v>
          </cell>
          <cell r="BO33">
            <v>0</v>
          </cell>
        </row>
        <row r="34">
          <cell r="A34">
            <v>5</v>
          </cell>
          <cell r="B34" t="str">
            <v>Deferred PX Credit</v>
          </cell>
          <cell r="O34">
            <v>0</v>
          </cell>
          <cell r="R34">
            <v>-195.37712999999999</v>
          </cell>
          <cell r="AB34">
            <v>-195.37712999999999</v>
          </cell>
          <cell r="AO34">
            <v>0</v>
          </cell>
          <cell r="BB34">
            <v>0</v>
          </cell>
          <cell r="BO34">
            <v>0</v>
          </cell>
        </row>
        <row r="35">
          <cell r="A35">
            <v>6</v>
          </cell>
          <cell r="B35" t="str">
            <v>CDWR (IE) Payments</v>
          </cell>
          <cell r="O35">
            <v>0</v>
          </cell>
          <cell r="R35">
            <v>0</v>
          </cell>
          <cell r="S35">
            <v>-100</v>
          </cell>
          <cell r="U35">
            <v>-150</v>
          </cell>
          <cell r="V35">
            <v>-133.97263489000005</v>
          </cell>
          <cell r="AB35">
            <v>-383.97263489000005</v>
          </cell>
          <cell r="AO35">
            <v>0</v>
          </cell>
          <cell r="BB35">
            <v>0</v>
          </cell>
          <cell r="BO35">
            <v>0</v>
          </cell>
        </row>
        <row r="36">
          <cell r="A36">
            <v>7</v>
          </cell>
          <cell r="B36" t="str">
            <v>Deferred PX/ISO Interest</v>
          </cell>
          <cell r="O36">
            <v>0</v>
          </cell>
          <cell r="R36">
            <v>-63.348308205848198</v>
          </cell>
          <cell r="AB36">
            <v>-63.348308205848198</v>
          </cell>
          <cell r="AO36">
            <v>0</v>
          </cell>
          <cell r="BB36">
            <v>0</v>
          </cell>
          <cell r="BO36">
            <v>0</v>
          </cell>
        </row>
        <row r="37">
          <cell r="A37">
            <v>8</v>
          </cell>
          <cell r="B37" t="str">
            <v>Deferred QFs Interest</v>
          </cell>
          <cell r="O37">
            <v>0</v>
          </cell>
          <cell r="AB37">
            <v>0</v>
          </cell>
          <cell r="AO37">
            <v>0</v>
          </cell>
          <cell r="BB37">
            <v>0</v>
          </cell>
          <cell r="BO37">
            <v>0</v>
          </cell>
        </row>
        <row r="38">
          <cell r="A38">
            <v>9</v>
          </cell>
          <cell r="B38" t="str">
            <v>Deferred PX Credit Interest</v>
          </cell>
          <cell r="O38">
            <v>0</v>
          </cell>
          <cell r="R38">
            <v>-1.1123634082275</v>
          </cell>
          <cell r="AB38">
            <v>-1.1123634082275</v>
          </cell>
          <cell r="AO38">
            <v>0</v>
          </cell>
          <cell r="BB38">
            <v>0</v>
          </cell>
          <cell r="BO38">
            <v>0</v>
          </cell>
        </row>
        <row r="39">
          <cell r="A39">
            <v>10</v>
          </cell>
          <cell r="B39" t="str">
            <v>Deferred other A/P</v>
          </cell>
          <cell r="N39">
            <v>-11.7</v>
          </cell>
          <cell r="O39">
            <v>-11.7</v>
          </cell>
          <cell r="P39">
            <v>0</v>
          </cell>
          <cell r="R39">
            <v>-8.4099999999999984</v>
          </cell>
          <cell r="AB39">
            <v>-8.4099999999999984</v>
          </cell>
          <cell r="AO39">
            <v>0</v>
          </cell>
          <cell r="BB39">
            <v>0</v>
          </cell>
          <cell r="BO39">
            <v>0</v>
          </cell>
        </row>
        <row r="40">
          <cell r="A40">
            <v>11</v>
          </cell>
          <cell r="B40" t="str">
            <v>L/T Debt Deferred Payoff</v>
          </cell>
          <cell r="O40">
            <v>0</v>
          </cell>
          <cell r="R40">
            <v>-400</v>
          </cell>
          <cell r="AB40">
            <v>-400</v>
          </cell>
          <cell r="AO40">
            <v>0</v>
          </cell>
          <cell r="BB40">
            <v>0</v>
          </cell>
          <cell r="BO40">
            <v>0</v>
          </cell>
        </row>
        <row r="41">
          <cell r="A41">
            <v>12</v>
          </cell>
          <cell r="B41" t="str">
            <v>L/T Debt Interest</v>
          </cell>
          <cell r="O41">
            <v>0</v>
          </cell>
          <cell r="R41">
            <v>0</v>
          </cell>
          <cell r="AB41">
            <v>0</v>
          </cell>
          <cell r="AO41">
            <v>0</v>
          </cell>
          <cell r="BB41">
            <v>0</v>
          </cell>
          <cell r="BO41">
            <v>0</v>
          </cell>
        </row>
        <row r="42">
          <cell r="A42">
            <v>13</v>
          </cell>
          <cell r="B42" t="str">
            <v>Commercial Papers</v>
          </cell>
          <cell r="O42">
            <v>0</v>
          </cell>
          <cell r="R42">
            <v>-530.67499999999995</v>
          </cell>
          <cell r="AB42">
            <v>-530.67499999999995</v>
          </cell>
          <cell r="AO42">
            <v>0</v>
          </cell>
          <cell r="BB42">
            <v>0</v>
          </cell>
          <cell r="BK42">
            <v>0</v>
          </cell>
          <cell r="BN42">
            <v>0</v>
          </cell>
          <cell r="BO42">
            <v>0</v>
          </cell>
        </row>
        <row r="43">
          <cell r="A43">
            <v>14</v>
          </cell>
          <cell r="B43" t="str">
            <v>Notes Deferred Payoff</v>
          </cell>
          <cell r="O43">
            <v>0</v>
          </cell>
          <cell r="R43">
            <v>0</v>
          </cell>
          <cell r="AB43">
            <v>0</v>
          </cell>
          <cell r="AO43">
            <v>0</v>
          </cell>
          <cell r="BB43">
            <v>0</v>
          </cell>
          <cell r="BO43">
            <v>0</v>
          </cell>
        </row>
        <row r="44">
          <cell r="A44">
            <v>15</v>
          </cell>
          <cell r="B44" t="str">
            <v>Bank Lines</v>
          </cell>
          <cell r="O44">
            <v>0</v>
          </cell>
          <cell r="R44">
            <v>-600</v>
          </cell>
          <cell r="AB44">
            <v>-600</v>
          </cell>
          <cell r="AO44">
            <v>0</v>
          </cell>
          <cell r="BB44">
            <v>0</v>
          </cell>
          <cell r="BO44">
            <v>0</v>
          </cell>
        </row>
        <row r="45">
          <cell r="A45">
            <v>16</v>
          </cell>
          <cell r="B45" t="str">
            <v>Ancillary Service Payments</v>
          </cell>
          <cell r="O45">
            <v>0</v>
          </cell>
          <cell r="R45">
            <v>0</v>
          </cell>
          <cell r="AB45">
            <v>0</v>
          </cell>
          <cell r="AO45">
            <v>0</v>
          </cell>
          <cell r="BB45">
            <v>0</v>
          </cell>
          <cell r="BO45">
            <v>0</v>
          </cell>
        </row>
        <row r="46">
          <cell r="A46">
            <v>17</v>
          </cell>
          <cell r="B46" t="str">
            <v>Preferred (Calls)/Issuance</v>
          </cell>
          <cell r="S46">
            <v>0</v>
          </cell>
          <cell r="V46">
            <v>-100</v>
          </cell>
          <cell r="AE46">
            <v>0</v>
          </cell>
          <cell r="AF46">
            <v>-8.75</v>
          </cell>
          <cell r="AO46">
            <v>-8.75</v>
          </cell>
          <cell r="AS46">
            <v>-8.75</v>
          </cell>
          <cell r="BA46">
            <v>134.23699999999999</v>
          </cell>
          <cell r="BF46">
            <v>-8.75</v>
          </cell>
          <cell r="BI46">
            <v>32.204999999999998</v>
          </cell>
        </row>
        <row r="47">
          <cell r="A47">
            <v>18</v>
          </cell>
          <cell r="B47" t="str">
            <v>L/T Debt (Maturities)</v>
          </cell>
          <cell r="R47">
            <v>-400</v>
          </cell>
          <cell r="Y47">
            <v>-200</v>
          </cell>
          <cell r="AH47">
            <v>-125</v>
          </cell>
          <cell r="AX47">
            <v>-125</v>
          </cell>
        </row>
        <row r="48">
          <cell r="A48">
            <v>19</v>
          </cell>
          <cell r="B48" t="str">
            <v>L/T Debt Issuance</v>
          </cell>
          <cell r="O48">
            <v>0</v>
          </cell>
          <cell r="Y48">
            <v>0</v>
          </cell>
          <cell r="AB48">
            <v>0</v>
          </cell>
          <cell r="AH48">
            <v>0</v>
          </cell>
          <cell r="AN48">
            <v>700</v>
          </cell>
          <cell r="AO48">
            <v>700</v>
          </cell>
          <cell r="AS48">
            <v>0</v>
          </cell>
          <cell r="AX48">
            <v>385.50800000000004</v>
          </cell>
          <cell r="BB48">
            <v>385.50800000000004</v>
          </cell>
          <cell r="BC48">
            <v>222.70099999999999</v>
          </cell>
          <cell r="BO48">
            <v>222.70099999999999</v>
          </cell>
        </row>
        <row r="49">
          <cell r="A49">
            <v>20</v>
          </cell>
          <cell r="B49" t="str">
            <v>L/T Maturities-Deferred</v>
          </cell>
          <cell r="C49">
            <v>-200</v>
          </cell>
          <cell r="D49">
            <v>-28</v>
          </cell>
          <cell r="E49">
            <v>13</v>
          </cell>
          <cell r="F49">
            <v>15</v>
          </cell>
          <cell r="H49">
            <v>-200</v>
          </cell>
          <cell r="O49">
            <v>-400</v>
          </cell>
          <cell r="AB49">
            <v>0</v>
          </cell>
          <cell r="AO49">
            <v>0</v>
          </cell>
          <cell r="BB49">
            <v>0</v>
          </cell>
          <cell r="BO49">
            <v>0</v>
          </cell>
        </row>
        <row r="50">
          <cell r="A50">
            <v>21</v>
          </cell>
          <cell r="B50" t="str">
            <v>PCBonds</v>
          </cell>
          <cell r="O50">
            <v>0</v>
          </cell>
          <cell r="AB50">
            <v>0</v>
          </cell>
          <cell r="AO50">
            <v>0</v>
          </cell>
          <cell r="AQ50">
            <v>350</v>
          </cell>
          <cell r="BB50">
            <v>350</v>
          </cell>
          <cell r="BO50">
            <v>0</v>
          </cell>
        </row>
        <row r="51">
          <cell r="A51">
            <v>22</v>
          </cell>
          <cell r="B51" t="str">
            <v>Bank Loans (Maturities)/Issuance</v>
          </cell>
          <cell r="O51">
            <v>0</v>
          </cell>
          <cell r="R51">
            <v>-1050</v>
          </cell>
          <cell r="AB51">
            <v>-1050</v>
          </cell>
          <cell r="AL51">
            <v>0</v>
          </cell>
          <cell r="AO51">
            <v>0</v>
          </cell>
          <cell r="AY51">
            <v>0</v>
          </cell>
          <cell r="BB51">
            <v>0</v>
          </cell>
          <cell r="BL51">
            <v>0</v>
          </cell>
          <cell r="BO51">
            <v>0</v>
          </cell>
        </row>
        <row r="52">
          <cell r="A52">
            <v>23</v>
          </cell>
          <cell r="B52" t="str">
            <v>Bank Loans Deferred</v>
          </cell>
          <cell r="K52">
            <v>-200</v>
          </cell>
          <cell r="M52">
            <v>-400</v>
          </cell>
          <cell r="O52">
            <v>-600</v>
          </cell>
          <cell r="AB52">
            <v>0</v>
          </cell>
          <cell r="AL52">
            <v>0</v>
          </cell>
          <cell r="AO52">
            <v>0</v>
          </cell>
          <cell r="AY52">
            <v>0</v>
          </cell>
          <cell r="BB52">
            <v>0</v>
          </cell>
          <cell r="BL52">
            <v>0</v>
          </cell>
          <cell r="BO52">
            <v>0</v>
          </cell>
        </row>
        <row r="53">
          <cell r="A53">
            <v>24</v>
          </cell>
          <cell r="B53" t="str">
            <v>Note (Maturities)/Issuances</v>
          </cell>
          <cell r="T53">
            <v>-300</v>
          </cell>
          <cell r="AB53">
            <v>-300</v>
          </cell>
          <cell r="AM53">
            <v>-1000</v>
          </cell>
        </row>
        <row r="54">
          <cell r="A54">
            <v>25</v>
          </cell>
          <cell r="B54" t="str">
            <v>Notes Deferred</v>
          </cell>
          <cell r="O54">
            <v>0</v>
          </cell>
          <cell r="AB54">
            <v>0</v>
          </cell>
          <cell r="AO54">
            <v>0</v>
          </cell>
          <cell r="BB54">
            <v>0</v>
          </cell>
          <cell r="BO54">
            <v>0</v>
          </cell>
        </row>
        <row r="55">
          <cell r="A55">
            <v>26</v>
          </cell>
          <cell r="B55" t="str">
            <v>Restricted cash</v>
          </cell>
          <cell r="AF55">
            <v>91</v>
          </cell>
        </row>
        <row r="56">
          <cell r="A56">
            <v>27</v>
          </cell>
          <cell r="B56" t="str">
            <v>Bridge Financing</v>
          </cell>
          <cell r="O56">
            <v>0</v>
          </cell>
          <cell r="AB56">
            <v>0</v>
          </cell>
          <cell r="AO56">
            <v>0</v>
          </cell>
          <cell r="BB56">
            <v>0</v>
          </cell>
          <cell r="BH56">
            <v>10</v>
          </cell>
          <cell r="BK56">
            <v>55</v>
          </cell>
          <cell r="BN56">
            <v>-55</v>
          </cell>
          <cell r="BO56">
            <v>10</v>
          </cell>
        </row>
        <row r="57">
          <cell r="A57">
            <v>2</v>
          </cell>
          <cell r="B57" t="str">
            <v>Ending Cash Balance</v>
          </cell>
          <cell r="C57">
            <v>1375.8516916666667</v>
          </cell>
          <cell r="D57">
            <v>1669.0373833333335</v>
          </cell>
          <cell r="E57">
            <v>2044.7977750000002</v>
          </cell>
          <cell r="F57">
            <v>1952.7424666666668</v>
          </cell>
          <cell r="G57">
            <v>2156.0251583333334</v>
          </cell>
          <cell r="H57">
            <v>2065.6138499999997</v>
          </cell>
          <cell r="I57">
            <v>2195.6625416666666</v>
          </cell>
          <cell r="J57">
            <v>2434.0312333333331</v>
          </cell>
          <cell r="K57">
            <v>2820.416925</v>
          </cell>
          <cell r="L57">
            <v>3178.9366166666669</v>
          </cell>
          <cell r="M57">
            <v>3368.2883083333336</v>
          </cell>
          <cell r="N57">
            <v>3445.9443406546357</v>
          </cell>
          <cell r="O57">
            <v>3445.9443406546357</v>
          </cell>
          <cell r="P57">
            <v>3716.6010323213022</v>
          </cell>
          <cell r="Q57">
            <v>4016.0057846622467</v>
          </cell>
          <cell r="R57">
            <v>1323.8393608408378</v>
          </cell>
          <cell r="S57">
            <v>1284.8309483781784</v>
          </cell>
          <cell r="T57">
            <v>1295.3617704935466</v>
          </cell>
          <cell r="U57">
            <v>842.89916124079218</v>
          </cell>
          <cell r="V57">
            <v>928.34606790947396</v>
          </cell>
          <cell r="W57">
            <v>921.62737669299133</v>
          </cell>
          <cell r="X57">
            <v>734.84110443801546</v>
          </cell>
          <cell r="Y57">
            <v>837.406017802713</v>
          </cell>
          <cell r="Z57">
            <v>1089.2994812992076</v>
          </cell>
          <cell r="AA57">
            <v>589.27667813360495</v>
          </cell>
          <cell r="AB57">
            <v>0</v>
          </cell>
          <cell r="AC57">
            <v>819.74696823632394</v>
          </cell>
          <cell r="AD57">
            <v>1102.9991403078241</v>
          </cell>
          <cell r="AE57">
            <v>471.6465385830428</v>
          </cell>
          <cell r="AF57">
            <v>494.06836225670531</v>
          </cell>
          <cell r="AG57">
            <v>658.62205129299753</v>
          </cell>
          <cell r="AH57">
            <v>722.46204568870985</v>
          </cell>
          <cell r="AI57">
            <v>991.798257422093</v>
          </cell>
          <cell r="AJ57">
            <v>1338.1190649410762</v>
          </cell>
          <cell r="AK57">
            <v>1263.8228133196799</v>
          </cell>
          <cell r="AL57">
            <v>1586.4026609186026</v>
          </cell>
          <cell r="AM57">
            <v>854.84722635465823</v>
          </cell>
          <cell r="AN57">
            <v>263.11681977297394</v>
          </cell>
          <cell r="AO57">
            <v>0</v>
          </cell>
          <cell r="AP57">
            <v>459.6122684487238</v>
          </cell>
          <cell r="AQ57">
            <v>782.66662196242828</v>
          </cell>
          <cell r="AR57">
            <v>686.10621277897781</v>
          </cell>
          <cell r="AS57">
            <v>648.29392336615069</v>
          </cell>
          <cell r="AT57">
            <v>734.479973561625</v>
          </cell>
          <cell r="AU57">
            <v>250.80821265750654</v>
          </cell>
          <cell r="AV57">
            <v>431.29185135956197</v>
          </cell>
          <cell r="AW57">
            <v>470.14305315262732</v>
          </cell>
          <cell r="AX57">
            <v>111.71729522688884</v>
          </cell>
          <cell r="AY57">
            <v>288.57789453322226</v>
          </cell>
          <cell r="AZ57">
            <v>431.70226999243175</v>
          </cell>
          <cell r="BA57">
            <v>11.135913968914338</v>
          </cell>
          <cell r="BB57">
            <v>0</v>
          </cell>
          <cell r="BC57">
            <v>248.33936796574525</v>
          </cell>
          <cell r="BD57">
            <v>388.19676972065452</v>
          </cell>
          <cell r="BE57">
            <v>202.77388346639165</v>
          </cell>
          <cell r="BF57">
            <v>127.78557814303807</v>
          </cell>
          <cell r="BG57">
            <v>201.56498281812176</v>
          </cell>
          <cell r="BH57">
            <v>110.45522958543457</v>
          </cell>
          <cell r="BI57">
            <v>297.00323801816597</v>
          </cell>
          <cell r="BJ57">
            <v>330.16662135036245</v>
          </cell>
          <cell r="BK57">
            <v>137.24715636093686</v>
          </cell>
          <cell r="BL57">
            <v>304.98304662166612</v>
          </cell>
          <cell r="BM57">
            <v>441.61699123084912</v>
          </cell>
          <cell r="BN57">
            <v>6.9841100043436199</v>
          </cell>
          <cell r="BO57">
            <v>0</v>
          </cell>
        </row>
        <row r="59">
          <cell r="A59">
            <v>3</v>
          </cell>
          <cell r="B59" t="str">
            <v>Decrease PX/ISO Liab by $300M</v>
          </cell>
          <cell r="C59">
            <v>36892</v>
          </cell>
          <cell r="D59">
            <v>36923</v>
          </cell>
          <cell r="E59">
            <v>36951</v>
          </cell>
          <cell r="F59">
            <v>36982</v>
          </cell>
          <cell r="G59">
            <v>37012</v>
          </cell>
          <cell r="H59">
            <v>37043</v>
          </cell>
          <cell r="I59">
            <v>37073</v>
          </cell>
          <cell r="J59">
            <v>37104</v>
          </cell>
          <cell r="K59">
            <v>37135</v>
          </cell>
          <cell r="L59">
            <v>37165</v>
          </cell>
          <cell r="M59">
            <v>37196</v>
          </cell>
          <cell r="N59">
            <v>37226</v>
          </cell>
          <cell r="O59" t="str">
            <v>Total 
2001</v>
          </cell>
          <cell r="P59">
            <v>37257</v>
          </cell>
          <cell r="Q59">
            <v>37288</v>
          </cell>
          <cell r="R59">
            <v>37316</v>
          </cell>
          <cell r="S59">
            <v>37347</v>
          </cell>
          <cell r="T59">
            <v>37377</v>
          </cell>
          <cell r="U59">
            <v>37408</v>
          </cell>
          <cell r="V59">
            <v>37438</v>
          </cell>
          <cell r="W59">
            <v>37469</v>
          </cell>
          <cell r="X59">
            <v>37500</v>
          </cell>
          <cell r="Y59">
            <v>37530</v>
          </cell>
          <cell r="Z59">
            <v>37561</v>
          </cell>
          <cell r="AA59">
            <v>37591</v>
          </cell>
          <cell r="AB59" t="str">
            <v>Total 
2002</v>
          </cell>
          <cell r="AC59">
            <v>37622</v>
          </cell>
          <cell r="AD59">
            <v>37653</v>
          </cell>
          <cell r="AE59">
            <v>37681</v>
          </cell>
          <cell r="AF59">
            <v>37712</v>
          </cell>
          <cell r="AG59">
            <v>37742</v>
          </cell>
          <cell r="AH59">
            <v>37773</v>
          </cell>
          <cell r="AI59">
            <v>37803</v>
          </cell>
          <cell r="AJ59">
            <v>37834</v>
          </cell>
          <cell r="AK59">
            <v>37865</v>
          </cell>
          <cell r="AL59">
            <v>37895</v>
          </cell>
          <cell r="AM59">
            <v>37926</v>
          </cell>
          <cell r="AN59">
            <v>37956</v>
          </cell>
          <cell r="AO59" t="str">
            <v>Total 
2003</v>
          </cell>
          <cell r="AP59">
            <v>37987</v>
          </cell>
          <cell r="AQ59">
            <v>38018</v>
          </cell>
          <cell r="AR59">
            <v>38047</v>
          </cell>
          <cell r="AS59">
            <v>38078</v>
          </cell>
          <cell r="AT59">
            <v>38108</v>
          </cell>
          <cell r="AU59">
            <v>38139</v>
          </cell>
          <cell r="AV59">
            <v>38169</v>
          </cell>
          <cell r="AW59">
            <v>38200</v>
          </cell>
          <cell r="AX59">
            <v>38231</v>
          </cell>
          <cell r="AY59">
            <v>38261</v>
          </cell>
          <cell r="AZ59">
            <v>38292</v>
          </cell>
          <cell r="BA59">
            <v>38322</v>
          </cell>
          <cell r="BB59" t="str">
            <v>Total 
2004</v>
          </cell>
          <cell r="BC59">
            <v>38353</v>
          </cell>
          <cell r="BD59">
            <v>38384</v>
          </cell>
          <cell r="BE59">
            <v>38412</v>
          </cell>
          <cell r="BF59">
            <v>38443</v>
          </cell>
          <cell r="BG59">
            <v>38473</v>
          </cell>
          <cell r="BH59">
            <v>38504</v>
          </cell>
          <cell r="BI59">
            <v>38534</v>
          </cell>
          <cell r="BJ59">
            <v>38565</v>
          </cell>
          <cell r="BK59">
            <v>38596</v>
          </cell>
          <cell r="BL59">
            <v>38626</v>
          </cell>
          <cell r="BM59">
            <v>38657</v>
          </cell>
          <cell r="BN59">
            <v>38687</v>
          </cell>
          <cell r="BO59" t="str">
            <v>Total 
2005</v>
          </cell>
        </row>
        <row r="60">
          <cell r="A60" t="str">
            <v>Deferred Liabilities Payoff</v>
          </cell>
        </row>
        <row r="61">
          <cell r="A61">
            <v>3</v>
          </cell>
          <cell r="B61" t="str">
            <v>Deferred PX/ISO Payments</v>
          </cell>
          <cell r="O61">
            <v>0</v>
          </cell>
          <cell r="Q61">
            <v>-896.11271046000002</v>
          </cell>
          <cell r="AB61">
            <v>-896.11271046000002</v>
          </cell>
          <cell r="AO61">
            <v>0</v>
          </cell>
          <cell r="BB61">
            <v>0</v>
          </cell>
          <cell r="BO61">
            <v>0</v>
          </cell>
        </row>
        <row r="62">
          <cell r="A62">
            <v>4</v>
          </cell>
          <cell r="B62" t="str">
            <v>Deferred QFs</v>
          </cell>
          <cell r="H62">
            <v>-54.64235858</v>
          </cell>
          <cell r="I62">
            <v>-1.61782085</v>
          </cell>
          <cell r="J62">
            <v>-96.454242705999988</v>
          </cell>
          <cell r="O62">
            <v>-152.714422136</v>
          </cell>
          <cell r="Q62">
            <v>-1128.3186034140001</v>
          </cell>
          <cell r="AB62">
            <v>-1128.3186034140001</v>
          </cell>
          <cell r="AO62">
            <v>0</v>
          </cell>
          <cell r="BB62">
            <v>0</v>
          </cell>
          <cell r="BO62">
            <v>0</v>
          </cell>
        </row>
        <row r="63">
          <cell r="A63">
            <v>5</v>
          </cell>
          <cell r="B63" t="str">
            <v>Deferred PX Credit</v>
          </cell>
          <cell r="O63">
            <v>0</v>
          </cell>
          <cell r="Q63">
            <v>-195.37712999999999</v>
          </cell>
          <cell r="AB63">
            <v>-195.37712999999999</v>
          </cell>
          <cell r="AO63">
            <v>0</v>
          </cell>
          <cell r="BB63">
            <v>0</v>
          </cell>
          <cell r="BO63">
            <v>0</v>
          </cell>
        </row>
        <row r="64">
          <cell r="A64">
            <v>6</v>
          </cell>
          <cell r="B64" t="str">
            <v>CDWR (IE) Payments</v>
          </cell>
          <cell r="O64">
            <v>0</v>
          </cell>
          <cell r="Q64">
            <v>-383.97263489000005</v>
          </cell>
          <cell r="AB64">
            <v>-383.97263489000005</v>
          </cell>
          <cell r="AO64">
            <v>0</v>
          </cell>
          <cell r="BB64">
            <v>0</v>
          </cell>
          <cell r="BO64">
            <v>0</v>
          </cell>
        </row>
        <row r="65">
          <cell r="A65">
            <v>7</v>
          </cell>
          <cell r="B65" t="str">
            <v>Deferred PX/ISO Interest</v>
          </cell>
          <cell r="O65">
            <v>0</v>
          </cell>
          <cell r="Q65">
            <v>-58.2757186782598</v>
          </cell>
          <cell r="AB65">
            <v>-58.2757186782598</v>
          </cell>
          <cell r="AO65">
            <v>0</v>
          </cell>
          <cell r="BB65">
            <v>0</v>
          </cell>
          <cell r="BO65">
            <v>0</v>
          </cell>
        </row>
        <row r="66">
          <cell r="A66">
            <v>8</v>
          </cell>
          <cell r="B66" t="str">
            <v>Deferred QFs Interest</v>
          </cell>
          <cell r="O66">
            <v>0</v>
          </cell>
          <cell r="Q66">
            <v>0</v>
          </cell>
          <cell r="AB66">
            <v>0</v>
          </cell>
          <cell r="AO66">
            <v>0</v>
          </cell>
          <cell r="BB66">
            <v>0</v>
          </cell>
          <cell r="BO66">
            <v>0</v>
          </cell>
        </row>
        <row r="67">
          <cell r="A67">
            <v>9</v>
          </cell>
          <cell r="B67" t="str">
            <v>Deferred PX Credit Interest</v>
          </cell>
          <cell r="O67">
            <v>0</v>
          </cell>
          <cell r="Q67">
            <v>0</v>
          </cell>
          <cell r="AB67">
            <v>0</v>
          </cell>
          <cell r="AO67">
            <v>0</v>
          </cell>
          <cell r="BB67">
            <v>0</v>
          </cell>
          <cell r="BO67">
            <v>0</v>
          </cell>
        </row>
        <row r="68">
          <cell r="A68">
            <v>10</v>
          </cell>
          <cell r="B68" t="str">
            <v>Deferred other A/P</v>
          </cell>
          <cell r="O68">
            <v>0</v>
          </cell>
          <cell r="P68">
            <v>-22.63</v>
          </cell>
          <cell r="Q68">
            <v>-8.4099999999999984</v>
          </cell>
          <cell r="AB68">
            <v>-31.04</v>
          </cell>
          <cell r="AO68">
            <v>0</v>
          </cell>
          <cell r="BB68">
            <v>0</v>
          </cell>
          <cell r="BO68">
            <v>0</v>
          </cell>
        </row>
        <row r="69">
          <cell r="A69">
            <v>11</v>
          </cell>
          <cell r="B69" t="str">
            <v>L/T Debt Deferred Payoff</v>
          </cell>
          <cell r="O69">
            <v>0</v>
          </cell>
          <cell r="Q69">
            <v>-400</v>
          </cell>
          <cell r="AB69">
            <v>-400</v>
          </cell>
          <cell r="AO69">
            <v>0</v>
          </cell>
          <cell r="BB69">
            <v>0</v>
          </cell>
          <cell r="BO69">
            <v>0</v>
          </cell>
        </row>
        <row r="70">
          <cell r="A70">
            <v>12</v>
          </cell>
          <cell r="B70" t="str">
            <v>L/T Debt Interest</v>
          </cell>
          <cell r="O70">
            <v>0</v>
          </cell>
          <cell r="Q70">
            <v>0</v>
          </cell>
          <cell r="AB70">
            <v>0</v>
          </cell>
          <cell r="AO70">
            <v>0</v>
          </cell>
          <cell r="BB70">
            <v>0</v>
          </cell>
          <cell r="BO70">
            <v>0</v>
          </cell>
        </row>
        <row r="71">
          <cell r="A71">
            <v>13</v>
          </cell>
          <cell r="B71" t="str">
            <v>Commercial Papers</v>
          </cell>
          <cell r="O71">
            <v>0</v>
          </cell>
          <cell r="Q71">
            <v>-530.67499999999995</v>
          </cell>
          <cell r="AB71">
            <v>-530.67499999999995</v>
          </cell>
          <cell r="AO71">
            <v>0</v>
          </cell>
          <cell r="BB71">
            <v>0</v>
          </cell>
          <cell r="BK71">
            <v>0</v>
          </cell>
          <cell r="BN71">
            <v>0</v>
          </cell>
          <cell r="BO71">
            <v>0</v>
          </cell>
        </row>
        <row r="72">
          <cell r="A72">
            <v>14</v>
          </cell>
          <cell r="B72" t="str">
            <v>Notes Deferred Payoff</v>
          </cell>
          <cell r="O72">
            <v>0</v>
          </cell>
          <cell r="Q72">
            <v>0</v>
          </cell>
          <cell r="AB72">
            <v>0</v>
          </cell>
          <cell r="AO72">
            <v>0</v>
          </cell>
          <cell r="BB72">
            <v>0</v>
          </cell>
          <cell r="BO72">
            <v>0</v>
          </cell>
        </row>
        <row r="73">
          <cell r="A73">
            <v>15</v>
          </cell>
          <cell r="B73" t="str">
            <v>Bank Lines</v>
          </cell>
          <cell r="O73">
            <v>0</v>
          </cell>
          <cell r="Q73">
            <v>-600</v>
          </cell>
          <cell r="AB73">
            <v>-600</v>
          </cell>
          <cell r="AO73">
            <v>0</v>
          </cell>
          <cell r="BB73">
            <v>0</v>
          </cell>
          <cell r="BO73">
            <v>0</v>
          </cell>
        </row>
        <row r="74">
          <cell r="A74">
            <v>16</v>
          </cell>
          <cell r="B74" t="str">
            <v>Ancillary Service Payments</v>
          </cell>
          <cell r="O74">
            <v>0</v>
          </cell>
          <cell r="Q74">
            <v>0</v>
          </cell>
          <cell r="AB74">
            <v>0</v>
          </cell>
          <cell r="AO74">
            <v>0</v>
          </cell>
          <cell r="BB74">
            <v>0</v>
          </cell>
          <cell r="BO74">
            <v>0</v>
          </cell>
        </row>
        <row r="75">
          <cell r="A75">
            <v>17</v>
          </cell>
          <cell r="B75" t="str">
            <v>Preferred (Calls)/Issuance</v>
          </cell>
          <cell r="S75">
            <v>-5</v>
          </cell>
          <cell r="U75">
            <v>-100</v>
          </cell>
          <cell r="AE75">
            <v>-4</v>
          </cell>
          <cell r="AO75">
            <v>-4</v>
          </cell>
          <cell r="AP75">
            <v>134.23699999999999</v>
          </cell>
          <cell r="BC75">
            <v>0</v>
          </cell>
        </row>
        <row r="76">
          <cell r="A76">
            <v>18</v>
          </cell>
          <cell r="B76" t="str">
            <v>L/T Debt (Maturities)</v>
          </cell>
          <cell r="Y76">
            <v>-200</v>
          </cell>
          <cell r="AH76">
            <v>-125</v>
          </cell>
          <cell r="AX76">
            <v>-125</v>
          </cell>
        </row>
        <row r="77">
          <cell r="A77">
            <v>19</v>
          </cell>
          <cell r="B77" t="str">
            <v>L/T Debt Issuance</v>
          </cell>
          <cell r="O77">
            <v>0</v>
          </cell>
          <cell r="Y77">
            <v>200</v>
          </cell>
          <cell r="AB77">
            <v>200</v>
          </cell>
          <cell r="AH77">
            <v>125</v>
          </cell>
          <cell r="AM77">
            <v>700</v>
          </cell>
          <cell r="AO77">
            <v>825</v>
          </cell>
          <cell r="AP77">
            <v>367.75400000000002</v>
          </cell>
          <cell r="AU77">
            <v>367.75400000000002</v>
          </cell>
          <cell r="AX77">
            <v>125</v>
          </cell>
          <cell r="BB77">
            <v>860.50800000000004</v>
          </cell>
          <cell r="BC77">
            <v>0</v>
          </cell>
          <cell r="BO77">
            <v>0</v>
          </cell>
        </row>
        <row r="78">
          <cell r="A78">
            <v>20</v>
          </cell>
          <cell r="B78" t="str">
            <v>L/T Maturities-Deferred</v>
          </cell>
          <cell r="C78">
            <v>-200</v>
          </cell>
          <cell r="D78">
            <v>-28</v>
          </cell>
          <cell r="E78">
            <v>13</v>
          </cell>
          <cell r="F78">
            <v>15</v>
          </cell>
          <cell r="H78">
            <v>-200</v>
          </cell>
          <cell r="O78">
            <v>-400</v>
          </cell>
          <cell r="AB78">
            <v>0</v>
          </cell>
          <cell r="AO78">
            <v>0</v>
          </cell>
          <cell r="BB78">
            <v>0</v>
          </cell>
          <cell r="BO78">
            <v>0</v>
          </cell>
        </row>
        <row r="79">
          <cell r="A79">
            <v>21</v>
          </cell>
          <cell r="B79" t="str">
            <v>PCBonds</v>
          </cell>
          <cell r="O79">
            <v>0</v>
          </cell>
          <cell r="Q79">
            <v>550</v>
          </cell>
          <cell r="AB79">
            <v>550</v>
          </cell>
          <cell r="AO79">
            <v>0</v>
          </cell>
          <cell r="BB79">
            <v>0</v>
          </cell>
          <cell r="BO79">
            <v>0</v>
          </cell>
        </row>
        <row r="80">
          <cell r="A80">
            <v>22</v>
          </cell>
          <cell r="B80" t="str">
            <v>Bank Loans (Maturities)/Issuance</v>
          </cell>
          <cell r="O80">
            <v>0</v>
          </cell>
          <cell r="Q80">
            <v>-1050</v>
          </cell>
          <cell r="AB80">
            <v>-1050</v>
          </cell>
          <cell r="AL80">
            <v>0</v>
          </cell>
          <cell r="AO80">
            <v>0</v>
          </cell>
          <cell r="AY80">
            <v>0</v>
          </cell>
          <cell r="BB80">
            <v>0</v>
          </cell>
          <cell r="BL80">
            <v>0</v>
          </cell>
          <cell r="BO80">
            <v>0</v>
          </cell>
        </row>
        <row r="81">
          <cell r="A81">
            <v>23</v>
          </cell>
          <cell r="B81" t="str">
            <v>Bank Loans Deferred</v>
          </cell>
          <cell r="K81">
            <v>-200</v>
          </cell>
          <cell r="M81">
            <v>-400</v>
          </cell>
          <cell r="O81">
            <v>-600</v>
          </cell>
          <cell r="AB81">
            <v>0</v>
          </cell>
          <cell r="AL81">
            <v>0</v>
          </cell>
          <cell r="AO81">
            <v>0</v>
          </cell>
          <cell r="AY81">
            <v>0</v>
          </cell>
          <cell r="BB81">
            <v>0</v>
          </cell>
          <cell r="BL81">
            <v>0</v>
          </cell>
          <cell r="BO81">
            <v>0</v>
          </cell>
        </row>
        <row r="82">
          <cell r="A82">
            <v>24</v>
          </cell>
          <cell r="B82" t="str">
            <v>Note (Maturities)/Issuances</v>
          </cell>
          <cell r="T82">
            <v>-300</v>
          </cell>
          <cell r="AB82">
            <v>-300</v>
          </cell>
          <cell r="AM82">
            <v>-1000</v>
          </cell>
        </row>
        <row r="83">
          <cell r="A83">
            <v>25</v>
          </cell>
          <cell r="B83" t="str">
            <v>Notes Deferred</v>
          </cell>
          <cell r="O83">
            <v>0</v>
          </cell>
          <cell r="AB83">
            <v>0</v>
          </cell>
          <cell r="AO83">
            <v>0</v>
          </cell>
          <cell r="BB83">
            <v>0</v>
          </cell>
          <cell r="BO83">
            <v>0</v>
          </cell>
        </row>
        <row r="84">
          <cell r="A84">
            <v>26</v>
          </cell>
          <cell r="B84" t="str">
            <v>Restricted cash</v>
          </cell>
          <cell r="AF84">
            <v>91</v>
          </cell>
        </row>
        <row r="85">
          <cell r="A85">
            <v>27</v>
          </cell>
          <cell r="B85" t="str">
            <v>Bridge Financing</v>
          </cell>
          <cell r="O85">
            <v>0</v>
          </cell>
          <cell r="Q85">
            <v>660</v>
          </cell>
          <cell r="R85">
            <v>-113</v>
          </cell>
          <cell r="S85">
            <v>-266</v>
          </cell>
          <cell r="T85">
            <v>-53</v>
          </cell>
          <cell r="U85">
            <v>114</v>
          </cell>
          <cell r="V85">
            <v>-328</v>
          </cell>
          <cell r="W85">
            <v>-14</v>
          </cell>
          <cell r="X85">
            <v>51</v>
          </cell>
          <cell r="Y85">
            <v>-51</v>
          </cell>
          <cell r="AB85">
            <v>0</v>
          </cell>
          <cell r="AO85">
            <v>0</v>
          </cell>
          <cell r="BB85">
            <v>0</v>
          </cell>
          <cell r="BO85">
            <v>0</v>
          </cell>
        </row>
        <row r="86">
          <cell r="B86" t="str">
            <v>Ending Cash Balance</v>
          </cell>
          <cell r="C86">
            <v>1375.8516916666667</v>
          </cell>
          <cell r="D86">
            <v>1669.0373833333335</v>
          </cell>
          <cell r="E86">
            <v>2044.7977750000002</v>
          </cell>
          <cell r="F86">
            <v>1952.7424666666668</v>
          </cell>
          <cell r="G86">
            <v>2156.0251583333334</v>
          </cell>
          <cell r="H86">
            <v>2065.6138499999997</v>
          </cell>
          <cell r="I86">
            <v>2195.6625416666666</v>
          </cell>
          <cell r="J86">
            <v>2434.0312333333331</v>
          </cell>
          <cell r="K86">
            <v>2820.416925</v>
          </cell>
          <cell r="L86">
            <v>3178.9366166666669</v>
          </cell>
          <cell r="M86">
            <v>3368.2883083333336</v>
          </cell>
          <cell r="N86">
            <v>3445.9443406546357</v>
          </cell>
          <cell r="O86">
            <v>3445.9443406546357</v>
          </cell>
          <cell r="P86">
            <v>3716.6010323213022</v>
          </cell>
          <cell r="Q86">
            <v>4016.0057846622467</v>
          </cell>
          <cell r="R86">
            <v>1323.8393608408378</v>
          </cell>
          <cell r="S86">
            <v>1284.8309483781784</v>
          </cell>
          <cell r="T86">
            <v>1295.3617704935466</v>
          </cell>
          <cell r="U86">
            <v>842.89916124079218</v>
          </cell>
          <cell r="V86">
            <v>928.34606790947396</v>
          </cell>
          <cell r="W86">
            <v>921.62737669299133</v>
          </cell>
          <cell r="X86">
            <v>734.84110443801546</v>
          </cell>
          <cell r="Y86">
            <v>837.406017802713</v>
          </cell>
          <cell r="Z86">
            <v>1089.2994812992076</v>
          </cell>
          <cell r="AA86">
            <v>589.27667813360495</v>
          </cell>
          <cell r="AB86">
            <v>589.27667813360495</v>
          </cell>
          <cell r="AC86">
            <v>819.74696823632394</v>
          </cell>
          <cell r="AD86">
            <v>1102.9991403078241</v>
          </cell>
          <cell r="AE86">
            <v>471.6465385830428</v>
          </cell>
          <cell r="AF86">
            <v>494.06836225670531</v>
          </cell>
          <cell r="AG86">
            <v>658.62205129299753</v>
          </cell>
          <cell r="AH86">
            <v>722.46204568870985</v>
          </cell>
          <cell r="AI86">
            <v>991.798257422093</v>
          </cell>
          <cell r="AJ86">
            <v>1338.1190649410762</v>
          </cell>
          <cell r="AK86">
            <v>1263.8228133196799</v>
          </cell>
          <cell r="AL86">
            <v>1586.4026609186026</v>
          </cell>
          <cell r="AM86">
            <v>854.84722635465823</v>
          </cell>
          <cell r="AN86">
            <v>263.11681977297394</v>
          </cell>
          <cell r="AO86">
            <v>263.11681977297394</v>
          </cell>
          <cell r="AP86">
            <v>459.6122684487238</v>
          </cell>
          <cell r="AQ86">
            <v>782.66662196242828</v>
          </cell>
          <cell r="AR86">
            <v>686.10621277897781</v>
          </cell>
          <cell r="AS86">
            <v>648.29392336615069</v>
          </cell>
          <cell r="AT86">
            <v>734.479973561625</v>
          </cell>
          <cell r="AU86">
            <v>250.80821265750654</v>
          </cell>
          <cell r="AV86">
            <v>431.29185135956197</v>
          </cell>
          <cell r="AW86">
            <v>470.14305315262732</v>
          </cell>
          <cell r="AX86">
            <v>111.71729522688884</v>
          </cell>
          <cell r="AY86">
            <v>288.57789453322226</v>
          </cell>
          <cell r="AZ86">
            <v>431.70226999243175</v>
          </cell>
          <cell r="BA86">
            <v>11.135913968914338</v>
          </cell>
          <cell r="BB86">
            <v>11.135913968914338</v>
          </cell>
          <cell r="BC86">
            <v>248.33936796574525</v>
          </cell>
          <cell r="BD86">
            <v>388.19676972065452</v>
          </cell>
          <cell r="BE86">
            <v>202.77388346639165</v>
          </cell>
          <cell r="BF86">
            <v>127.78557814303807</v>
          </cell>
          <cell r="BG86">
            <v>201.56498281812176</v>
          </cell>
          <cell r="BH86">
            <v>110.45522958543457</v>
          </cell>
          <cell r="BI86">
            <v>297.00323801816597</v>
          </cell>
          <cell r="BJ86">
            <v>330.16662135036245</v>
          </cell>
          <cell r="BK86">
            <v>137.24715636093686</v>
          </cell>
          <cell r="BL86">
            <v>304.98304662166612</v>
          </cell>
          <cell r="BM86">
            <v>441.61699123084912</v>
          </cell>
          <cell r="BN86">
            <v>6.9841100043436199</v>
          </cell>
          <cell r="BO86">
            <v>6.9841100043436199</v>
          </cell>
        </row>
        <row r="87">
          <cell r="B87" t="str">
            <v xml:space="preserve">Outstanding Bridge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300</v>
          </cell>
          <cell r="S87">
            <v>300</v>
          </cell>
          <cell r="T87">
            <v>300</v>
          </cell>
          <cell r="U87">
            <v>300</v>
          </cell>
          <cell r="V87">
            <v>300</v>
          </cell>
          <cell r="W87">
            <v>300</v>
          </cell>
          <cell r="X87">
            <v>300</v>
          </cell>
          <cell r="Y87">
            <v>300</v>
          </cell>
          <cell r="Z87">
            <v>300</v>
          </cell>
          <cell r="AA87">
            <v>300</v>
          </cell>
          <cell r="AB87">
            <v>300</v>
          </cell>
          <cell r="AC87">
            <v>300</v>
          </cell>
          <cell r="AD87">
            <v>300</v>
          </cell>
          <cell r="AE87">
            <v>300</v>
          </cell>
          <cell r="AF87">
            <v>300</v>
          </cell>
          <cell r="AG87">
            <v>300</v>
          </cell>
          <cell r="AH87">
            <v>300</v>
          </cell>
          <cell r="AI87">
            <v>300</v>
          </cell>
          <cell r="AJ87">
            <v>300</v>
          </cell>
          <cell r="AK87">
            <v>300</v>
          </cell>
          <cell r="AL87">
            <v>300</v>
          </cell>
          <cell r="AM87">
            <v>30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</row>
        <row r="88">
          <cell r="A88">
            <v>4</v>
          </cell>
          <cell r="B88" t="str">
            <v>Decrease PX/ISO Liab by $400M</v>
          </cell>
          <cell r="C88">
            <v>36892</v>
          </cell>
          <cell r="D88">
            <v>36923</v>
          </cell>
          <cell r="E88">
            <v>36951</v>
          </cell>
          <cell r="F88">
            <v>36982</v>
          </cell>
          <cell r="G88">
            <v>37012</v>
          </cell>
          <cell r="H88">
            <v>37043</v>
          </cell>
          <cell r="I88">
            <v>37073</v>
          </cell>
          <cell r="J88">
            <v>37104</v>
          </cell>
          <cell r="K88">
            <v>37135</v>
          </cell>
          <cell r="L88">
            <v>37165</v>
          </cell>
          <cell r="M88">
            <v>37196</v>
          </cell>
          <cell r="N88">
            <v>37226</v>
          </cell>
          <cell r="O88" t="str">
            <v>Total 
2001</v>
          </cell>
          <cell r="P88">
            <v>37257</v>
          </cell>
          <cell r="Q88">
            <v>37288</v>
          </cell>
          <cell r="R88">
            <v>37316</v>
          </cell>
          <cell r="S88">
            <v>37347</v>
          </cell>
          <cell r="T88">
            <v>37377</v>
          </cell>
          <cell r="U88">
            <v>37408</v>
          </cell>
          <cell r="V88">
            <v>37438</v>
          </cell>
          <cell r="W88">
            <v>37469</v>
          </cell>
          <cell r="X88">
            <v>37500</v>
          </cell>
          <cell r="Y88">
            <v>37530</v>
          </cell>
          <cell r="Z88">
            <v>37561</v>
          </cell>
          <cell r="AA88">
            <v>37591</v>
          </cell>
          <cell r="AB88" t="str">
            <v>Total 
2002</v>
          </cell>
          <cell r="AC88">
            <v>37622</v>
          </cell>
          <cell r="AD88">
            <v>37653</v>
          </cell>
          <cell r="AE88">
            <v>37681</v>
          </cell>
          <cell r="AF88">
            <v>37712</v>
          </cell>
          <cell r="AG88">
            <v>37742</v>
          </cell>
          <cell r="AH88">
            <v>37773</v>
          </cell>
          <cell r="AI88">
            <v>37803</v>
          </cell>
          <cell r="AJ88">
            <v>37834</v>
          </cell>
          <cell r="AK88">
            <v>37865</v>
          </cell>
          <cell r="AL88">
            <v>37895</v>
          </cell>
          <cell r="AM88">
            <v>37926</v>
          </cell>
          <cell r="AN88">
            <v>37956</v>
          </cell>
          <cell r="AO88" t="str">
            <v>Total 
2003</v>
          </cell>
          <cell r="AP88">
            <v>37987</v>
          </cell>
          <cell r="AQ88">
            <v>38018</v>
          </cell>
          <cell r="AR88">
            <v>38047</v>
          </cell>
          <cell r="AS88">
            <v>38078</v>
          </cell>
          <cell r="AT88">
            <v>38108</v>
          </cell>
          <cell r="AU88">
            <v>38139</v>
          </cell>
          <cell r="AV88">
            <v>38169</v>
          </cell>
          <cell r="AW88">
            <v>38200</v>
          </cell>
          <cell r="AX88">
            <v>38231</v>
          </cell>
          <cell r="AY88">
            <v>38261</v>
          </cell>
          <cell r="AZ88">
            <v>38292</v>
          </cell>
          <cell r="BA88">
            <v>38322</v>
          </cell>
          <cell r="BB88" t="str">
            <v>Total 
2004</v>
          </cell>
          <cell r="BC88">
            <v>38353</v>
          </cell>
          <cell r="BD88">
            <v>38384</v>
          </cell>
          <cell r="BE88">
            <v>38412</v>
          </cell>
          <cell r="BF88">
            <v>38443</v>
          </cell>
          <cell r="BG88">
            <v>38473</v>
          </cell>
          <cell r="BH88">
            <v>38504</v>
          </cell>
          <cell r="BI88">
            <v>38534</v>
          </cell>
          <cell r="BJ88">
            <v>38565</v>
          </cell>
          <cell r="BK88">
            <v>38596</v>
          </cell>
          <cell r="BL88">
            <v>38626</v>
          </cell>
          <cell r="BM88">
            <v>38657</v>
          </cell>
          <cell r="BN88">
            <v>38687</v>
          </cell>
          <cell r="BO88" t="str">
            <v>Total 
2005</v>
          </cell>
        </row>
        <row r="89">
          <cell r="A89" t="str">
            <v>Deferred Liabilities Payoff</v>
          </cell>
        </row>
        <row r="90">
          <cell r="A90">
            <v>3</v>
          </cell>
          <cell r="B90" t="str">
            <v>Deferred PX/ISO Payments</v>
          </cell>
          <cell r="O90">
            <v>0</v>
          </cell>
          <cell r="Q90">
            <v>-896.11271046000002</v>
          </cell>
          <cell r="AB90">
            <v>-896.11271046000002</v>
          </cell>
          <cell r="AO90">
            <v>0</v>
          </cell>
          <cell r="BB90">
            <v>0</v>
          </cell>
          <cell r="BO90">
            <v>0</v>
          </cell>
        </row>
        <row r="91">
          <cell r="A91">
            <v>4</v>
          </cell>
          <cell r="B91" t="str">
            <v>Deferred QFs</v>
          </cell>
          <cell r="H91">
            <v>-54.64235858</v>
          </cell>
          <cell r="I91">
            <v>-1.61782085</v>
          </cell>
          <cell r="J91">
            <v>-96.454242705999988</v>
          </cell>
          <cell r="O91">
            <v>-152.714422136</v>
          </cell>
          <cell r="Q91">
            <v>-1128.3186034140001</v>
          </cell>
          <cell r="AB91">
            <v>-1128.3186034140001</v>
          </cell>
          <cell r="AO91">
            <v>0</v>
          </cell>
          <cell r="BB91">
            <v>0</v>
          </cell>
          <cell r="BO91">
            <v>0</v>
          </cell>
        </row>
        <row r="92">
          <cell r="A92">
            <v>5</v>
          </cell>
          <cell r="B92" t="str">
            <v>Deferred PX Credit</v>
          </cell>
          <cell r="O92">
            <v>0</v>
          </cell>
          <cell r="Q92">
            <v>-195.37712999999999</v>
          </cell>
          <cell r="AB92">
            <v>-195.37712999999999</v>
          </cell>
          <cell r="AO92">
            <v>0</v>
          </cell>
          <cell r="BB92">
            <v>0</v>
          </cell>
          <cell r="BO92">
            <v>0</v>
          </cell>
        </row>
        <row r="93">
          <cell r="A93">
            <v>6</v>
          </cell>
          <cell r="B93" t="str">
            <v>CDWR (IE) Payments</v>
          </cell>
          <cell r="O93">
            <v>0</v>
          </cell>
          <cell r="Q93">
            <v>-383.97263489000005</v>
          </cell>
          <cell r="AB93">
            <v>-383.97263489000005</v>
          </cell>
          <cell r="AO93">
            <v>0</v>
          </cell>
          <cell r="BB93">
            <v>0</v>
          </cell>
          <cell r="BO93">
            <v>0</v>
          </cell>
        </row>
        <row r="94">
          <cell r="A94">
            <v>7</v>
          </cell>
          <cell r="B94" t="str">
            <v>Deferred PX/ISO Interest</v>
          </cell>
          <cell r="O94">
            <v>0</v>
          </cell>
          <cell r="Q94">
            <v>-58.2757186782598</v>
          </cell>
          <cell r="AB94">
            <v>-58.2757186782598</v>
          </cell>
          <cell r="AO94">
            <v>0</v>
          </cell>
          <cell r="BB94">
            <v>0</v>
          </cell>
          <cell r="BO94">
            <v>0</v>
          </cell>
        </row>
        <row r="95">
          <cell r="A95">
            <v>8</v>
          </cell>
          <cell r="B95" t="str">
            <v>Deferred QFs Interest</v>
          </cell>
          <cell r="O95">
            <v>0</v>
          </cell>
          <cell r="Q95">
            <v>0</v>
          </cell>
          <cell r="AB95">
            <v>0</v>
          </cell>
          <cell r="AO95">
            <v>0</v>
          </cell>
          <cell r="BB95">
            <v>0</v>
          </cell>
          <cell r="BO95">
            <v>0</v>
          </cell>
        </row>
        <row r="96">
          <cell r="A96">
            <v>9</v>
          </cell>
          <cell r="B96" t="str">
            <v>Deferred PX Credit Interest</v>
          </cell>
          <cell r="O96">
            <v>0</v>
          </cell>
          <cell r="Q96">
            <v>0</v>
          </cell>
          <cell r="AB96">
            <v>0</v>
          </cell>
          <cell r="AO96">
            <v>0</v>
          </cell>
          <cell r="BB96">
            <v>0</v>
          </cell>
          <cell r="BO96">
            <v>0</v>
          </cell>
        </row>
        <row r="97">
          <cell r="A97">
            <v>10</v>
          </cell>
          <cell r="B97" t="str">
            <v>Deferred other A/P</v>
          </cell>
          <cell r="O97">
            <v>0</v>
          </cell>
          <cell r="P97">
            <v>-22.63</v>
          </cell>
          <cell r="Q97">
            <v>-8.4099999999999984</v>
          </cell>
          <cell r="AB97">
            <v>-31.04</v>
          </cell>
          <cell r="AO97">
            <v>0</v>
          </cell>
          <cell r="BB97">
            <v>0</v>
          </cell>
          <cell r="BO97">
            <v>0</v>
          </cell>
        </row>
        <row r="98">
          <cell r="A98">
            <v>11</v>
          </cell>
          <cell r="B98" t="str">
            <v>L/T Debt Deferred Payoff</v>
          </cell>
          <cell r="O98">
            <v>0</v>
          </cell>
          <cell r="Q98">
            <v>-400</v>
          </cell>
          <cell r="AB98">
            <v>-400</v>
          </cell>
          <cell r="AO98">
            <v>0</v>
          </cell>
          <cell r="BB98">
            <v>0</v>
          </cell>
          <cell r="BO98">
            <v>0</v>
          </cell>
        </row>
        <row r="99">
          <cell r="A99">
            <v>12</v>
          </cell>
          <cell r="B99" t="str">
            <v>L/T Debt Interest</v>
          </cell>
          <cell r="O99">
            <v>0</v>
          </cell>
          <cell r="Q99">
            <v>0</v>
          </cell>
          <cell r="AB99">
            <v>0</v>
          </cell>
          <cell r="AO99">
            <v>0</v>
          </cell>
          <cell r="BB99">
            <v>0</v>
          </cell>
          <cell r="BO99">
            <v>0</v>
          </cell>
        </row>
        <row r="100">
          <cell r="A100">
            <v>13</v>
          </cell>
          <cell r="B100" t="str">
            <v>Commercial Papers</v>
          </cell>
          <cell r="O100">
            <v>0</v>
          </cell>
          <cell r="Q100">
            <v>-530.67499999999995</v>
          </cell>
          <cell r="AB100">
            <v>-530.67499999999995</v>
          </cell>
          <cell r="AO100">
            <v>0</v>
          </cell>
          <cell r="BB100">
            <v>0</v>
          </cell>
          <cell r="BK100">
            <v>0</v>
          </cell>
          <cell r="BN100">
            <v>0</v>
          </cell>
          <cell r="BO100">
            <v>0</v>
          </cell>
        </row>
        <row r="101">
          <cell r="A101">
            <v>14</v>
          </cell>
          <cell r="B101" t="str">
            <v>Notes Deferred Payoff</v>
          </cell>
          <cell r="O101">
            <v>0</v>
          </cell>
          <cell r="Q101">
            <v>0</v>
          </cell>
          <cell r="AB101">
            <v>0</v>
          </cell>
          <cell r="AO101">
            <v>0</v>
          </cell>
          <cell r="BB101">
            <v>0</v>
          </cell>
          <cell r="BO101">
            <v>0</v>
          </cell>
        </row>
        <row r="102">
          <cell r="A102">
            <v>15</v>
          </cell>
          <cell r="B102" t="str">
            <v>Bank Lines</v>
          </cell>
          <cell r="O102">
            <v>0</v>
          </cell>
          <cell r="Q102">
            <v>-600</v>
          </cell>
          <cell r="AB102">
            <v>-600</v>
          </cell>
          <cell r="AO102">
            <v>0</v>
          </cell>
          <cell r="BB102">
            <v>0</v>
          </cell>
          <cell r="BO102">
            <v>0</v>
          </cell>
        </row>
        <row r="103">
          <cell r="A103">
            <v>16</v>
          </cell>
          <cell r="B103" t="str">
            <v>Ancillary Service Payments</v>
          </cell>
          <cell r="O103">
            <v>0</v>
          </cell>
          <cell r="Q103">
            <v>0</v>
          </cell>
          <cell r="AB103">
            <v>0</v>
          </cell>
          <cell r="AO103">
            <v>0</v>
          </cell>
          <cell r="BB103">
            <v>0</v>
          </cell>
          <cell r="BO103">
            <v>0</v>
          </cell>
        </row>
        <row r="104">
          <cell r="A104">
            <v>17</v>
          </cell>
          <cell r="B104" t="str">
            <v>Preferred (Calls)/Issuance</v>
          </cell>
          <cell r="S104">
            <v>-5</v>
          </cell>
          <cell r="U104">
            <v>-100</v>
          </cell>
          <cell r="AE104">
            <v>-4</v>
          </cell>
          <cell r="AO104">
            <v>-4</v>
          </cell>
          <cell r="AP104">
            <v>134.23699999999999</v>
          </cell>
          <cell r="BC104">
            <v>0</v>
          </cell>
        </row>
        <row r="105">
          <cell r="A105">
            <v>18</v>
          </cell>
          <cell r="B105" t="str">
            <v>L/T Debt (Maturities)</v>
          </cell>
          <cell r="Y105">
            <v>-200</v>
          </cell>
          <cell r="AH105">
            <v>-125</v>
          </cell>
          <cell r="AX105">
            <v>-125</v>
          </cell>
        </row>
        <row r="106">
          <cell r="A106">
            <v>19</v>
          </cell>
          <cell r="B106" t="str">
            <v>L/T Debt Issuance</v>
          </cell>
          <cell r="O106">
            <v>0</v>
          </cell>
          <cell r="Y106">
            <v>200</v>
          </cell>
          <cell r="AB106">
            <v>200</v>
          </cell>
          <cell r="AH106">
            <v>125</v>
          </cell>
          <cell r="AM106">
            <v>700</v>
          </cell>
          <cell r="AO106">
            <v>825</v>
          </cell>
          <cell r="AP106">
            <v>367.75400000000002</v>
          </cell>
          <cell r="AU106">
            <v>367.75400000000002</v>
          </cell>
          <cell r="AX106">
            <v>125</v>
          </cell>
          <cell r="BB106">
            <v>860.50800000000004</v>
          </cell>
          <cell r="BC106">
            <v>0</v>
          </cell>
          <cell r="BO106">
            <v>0</v>
          </cell>
        </row>
        <row r="107">
          <cell r="A107">
            <v>20</v>
          </cell>
          <cell r="B107" t="str">
            <v>L/T Maturities-Deferred</v>
          </cell>
          <cell r="C107">
            <v>-200</v>
          </cell>
          <cell r="D107">
            <v>-28</v>
          </cell>
          <cell r="E107">
            <v>13</v>
          </cell>
          <cell r="F107">
            <v>15</v>
          </cell>
          <cell r="H107">
            <v>-200</v>
          </cell>
          <cell r="O107">
            <v>-400</v>
          </cell>
          <cell r="AB107">
            <v>0</v>
          </cell>
          <cell r="AO107">
            <v>0</v>
          </cell>
          <cell r="BB107">
            <v>0</v>
          </cell>
          <cell r="BO107">
            <v>0</v>
          </cell>
        </row>
        <row r="108">
          <cell r="A108">
            <v>21</v>
          </cell>
          <cell r="B108" t="str">
            <v>PCBonds</v>
          </cell>
          <cell r="O108">
            <v>0</v>
          </cell>
          <cell r="Q108">
            <v>550</v>
          </cell>
          <cell r="AB108">
            <v>550</v>
          </cell>
          <cell r="AO108">
            <v>0</v>
          </cell>
          <cell r="BB108">
            <v>0</v>
          </cell>
          <cell r="BO108">
            <v>0</v>
          </cell>
        </row>
        <row r="109">
          <cell r="A109">
            <v>22</v>
          </cell>
          <cell r="B109" t="str">
            <v>Bank Loans (Maturities)/Issuance</v>
          </cell>
          <cell r="O109">
            <v>0</v>
          </cell>
          <cell r="Q109">
            <v>-1050</v>
          </cell>
          <cell r="AB109">
            <v>-1050</v>
          </cell>
          <cell r="AL109">
            <v>0</v>
          </cell>
          <cell r="AO109">
            <v>0</v>
          </cell>
          <cell r="AY109">
            <v>0</v>
          </cell>
          <cell r="BB109">
            <v>0</v>
          </cell>
          <cell r="BL109">
            <v>0</v>
          </cell>
          <cell r="BO109">
            <v>0</v>
          </cell>
        </row>
        <row r="110">
          <cell r="A110">
            <v>23</v>
          </cell>
          <cell r="B110" t="str">
            <v>Bank Loans Deferred</v>
          </cell>
          <cell r="K110">
            <v>-200</v>
          </cell>
          <cell r="M110">
            <v>-400</v>
          </cell>
          <cell r="O110">
            <v>-600</v>
          </cell>
          <cell r="AB110">
            <v>0</v>
          </cell>
          <cell r="AL110">
            <v>0</v>
          </cell>
          <cell r="AO110">
            <v>0</v>
          </cell>
          <cell r="AY110">
            <v>0</v>
          </cell>
          <cell r="BB110">
            <v>0</v>
          </cell>
          <cell r="BL110">
            <v>0</v>
          </cell>
          <cell r="BO110">
            <v>0</v>
          </cell>
        </row>
        <row r="111">
          <cell r="A111">
            <v>24</v>
          </cell>
          <cell r="B111" t="str">
            <v>Note (Maturities)/Issuances</v>
          </cell>
          <cell r="T111">
            <v>-300</v>
          </cell>
          <cell r="AB111">
            <v>-300</v>
          </cell>
          <cell r="AM111">
            <v>-1000</v>
          </cell>
        </row>
        <row r="112">
          <cell r="A112">
            <v>25</v>
          </cell>
          <cell r="B112" t="str">
            <v>Notes Deferred</v>
          </cell>
          <cell r="O112">
            <v>0</v>
          </cell>
          <cell r="AB112">
            <v>0</v>
          </cell>
          <cell r="AO112">
            <v>0</v>
          </cell>
          <cell r="BB112">
            <v>0</v>
          </cell>
          <cell r="BO112">
            <v>0</v>
          </cell>
        </row>
        <row r="113">
          <cell r="A113">
            <v>26</v>
          </cell>
          <cell r="B113" t="str">
            <v>Restricted cash</v>
          </cell>
          <cell r="AF113">
            <v>91</v>
          </cell>
        </row>
        <row r="114">
          <cell r="A114">
            <v>27</v>
          </cell>
          <cell r="B114" t="str">
            <v>Bridge Financing</v>
          </cell>
          <cell r="O114">
            <v>0</v>
          </cell>
          <cell r="Q114">
            <v>560</v>
          </cell>
          <cell r="R114">
            <v>-114</v>
          </cell>
          <cell r="S114">
            <v>-266</v>
          </cell>
          <cell r="T114">
            <v>-53</v>
          </cell>
          <cell r="U114">
            <v>113</v>
          </cell>
          <cell r="V114">
            <v>-229</v>
          </cell>
          <cell r="W114">
            <v>-11</v>
          </cell>
          <cell r="AB114">
            <v>0</v>
          </cell>
          <cell r="AO114">
            <v>0</v>
          </cell>
          <cell r="BB114">
            <v>0</v>
          </cell>
          <cell r="BO114">
            <v>0</v>
          </cell>
        </row>
        <row r="115">
          <cell r="B115" t="str">
            <v>Ending Cash Balance</v>
          </cell>
          <cell r="C115">
            <v>1375.8516916666667</v>
          </cell>
          <cell r="D115">
            <v>1669.0373833333335</v>
          </cell>
          <cell r="E115">
            <v>2044.7977750000002</v>
          </cell>
          <cell r="F115">
            <v>1952.7424666666668</v>
          </cell>
          <cell r="G115">
            <v>2156.0251583333334</v>
          </cell>
          <cell r="H115">
            <v>2065.6138499999997</v>
          </cell>
          <cell r="I115">
            <v>2195.6625416666666</v>
          </cell>
          <cell r="J115">
            <v>2434.0312333333331</v>
          </cell>
          <cell r="K115">
            <v>2820.416925</v>
          </cell>
          <cell r="L115">
            <v>3178.9366166666669</v>
          </cell>
          <cell r="M115">
            <v>3368.2883083333336</v>
          </cell>
          <cell r="N115">
            <v>3445.9443406546357</v>
          </cell>
          <cell r="O115">
            <v>3445.9443406546357</v>
          </cell>
          <cell r="P115">
            <v>3716.6010323213022</v>
          </cell>
          <cell r="Q115">
            <v>4016.0057846622467</v>
          </cell>
          <cell r="R115">
            <v>1323.8393608408378</v>
          </cell>
          <cell r="S115">
            <v>1284.8309483781784</v>
          </cell>
          <cell r="T115">
            <v>1295.3617704935466</v>
          </cell>
          <cell r="U115">
            <v>842.89916124079218</v>
          </cell>
          <cell r="V115">
            <v>928.34606790947396</v>
          </cell>
          <cell r="W115">
            <v>921.62737669299133</v>
          </cell>
          <cell r="X115">
            <v>734.84110443801546</v>
          </cell>
          <cell r="Y115">
            <v>837.406017802713</v>
          </cell>
          <cell r="Z115">
            <v>1089.2994812992076</v>
          </cell>
          <cell r="AA115">
            <v>589.27667813360495</v>
          </cell>
          <cell r="AB115">
            <v>0</v>
          </cell>
          <cell r="AC115">
            <v>819.74696823632394</v>
          </cell>
          <cell r="AD115">
            <v>1102.9991403078241</v>
          </cell>
          <cell r="AE115">
            <v>471.6465385830428</v>
          </cell>
          <cell r="AF115">
            <v>494.06836225670531</v>
          </cell>
          <cell r="AG115">
            <v>658.62205129299753</v>
          </cell>
          <cell r="AH115">
            <v>722.46204568870985</v>
          </cell>
          <cell r="AI115">
            <v>991.798257422093</v>
          </cell>
          <cell r="AJ115">
            <v>1338.1190649410762</v>
          </cell>
          <cell r="AK115">
            <v>1263.8228133196799</v>
          </cell>
          <cell r="AL115">
            <v>1586.4026609186026</v>
          </cell>
          <cell r="AM115">
            <v>854.84722635465823</v>
          </cell>
          <cell r="AN115">
            <v>263.11681977297394</v>
          </cell>
          <cell r="AO115">
            <v>0</v>
          </cell>
          <cell r="AP115">
            <v>459.6122684487238</v>
          </cell>
          <cell r="AQ115">
            <v>782.66662196242828</v>
          </cell>
          <cell r="AR115">
            <v>686.10621277897781</v>
          </cell>
          <cell r="AS115">
            <v>648.29392336615069</v>
          </cell>
          <cell r="AT115">
            <v>734.479973561625</v>
          </cell>
          <cell r="AU115">
            <v>250.80821265750654</v>
          </cell>
          <cell r="AV115">
            <v>431.29185135956197</v>
          </cell>
          <cell r="AW115">
            <v>470.14305315262732</v>
          </cell>
          <cell r="AX115">
            <v>111.71729522688884</v>
          </cell>
          <cell r="AY115">
            <v>288.57789453322226</v>
          </cell>
          <cell r="AZ115">
            <v>431.70226999243175</v>
          </cell>
          <cell r="BA115">
            <v>11.135913968914338</v>
          </cell>
          <cell r="BB115">
            <v>0</v>
          </cell>
          <cell r="BC115">
            <v>248.33936796574525</v>
          </cell>
          <cell r="BD115">
            <v>388.19676972065452</v>
          </cell>
          <cell r="BE115">
            <v>202.77388346639165</v>
          </cell>
          <cell r="BF115">
            <v>127.78557814303807</v>
          </cell>
          <cell r="BG115">
            <v>201.56498281812176</v>
          </cell>
          <cell r="BH115">
            <v>110.45522958543457</v>
          </cell>
          <cell r="BI115">
            <v>297.00323801816597</v>
          </cell>
          <cell r="BJ115">
            <v>330.16662135036245</v>
          </cell>
          <cell r="BK115">
            <v>137.24715636093686</v>
          </cell>
          <cell r="BL115">
            <v>304.98304662166612</v>
          </cell>
          <cell r="BM115">
            <v>441.61699123084912</v>
          </cell>
          <cell r="BN115">
            <v>6.9841100043436199</v>
          </cell>
          <cell r="BO115">
            <v>0</v>
          </cell>
        </row>
        <row r="116">
          <cell r="B116" t="str">
            <v xml:space="preserve">Outstanding Bridge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300</v>
          </cell>
          <cell r="S116">
            <v>300</v>
          </cell>
          <cell r="T116">
            <v>300</v>
          </cell>
          <cell r="U116">
            <v>300</v>
          </cell>
          <cell r="V116">
            <v>300</v>
          </cell>
          <cell r="W116">
            <v>300</v>
          </cell>
          <cell r="X116">
            <v>300</v>
          </cell>
          <cell r="Y116">
            <v>300</v>
          </cell>
          <cell r="Z116">
            <v>300</v>
          </cell>
          <cell r="AA116">
            <v>300</v>
          </cell>
          <cell r="AB116">
            <v>0</v>
          </cell>
          <cell r="AC116">
            <v>300</v>
          </cell>
          <cell r="AD116">
            <v>300</v>
          </cell>
          <cell r="AE116">
            <v>300</v>
          </cell>
          <cell r="AF116">
            <v>300</v>
          </cell>
          <cell r="AG116">
            <v>300</v>
          </cell>
          <cell r="AH116">
            <v>300</v>
          </cell>
          <cell r="AI116">
            <v>300</v>
          </cell>
          <cell r="AJ116">
            <v>300</v>
          </cell>
          <cell r="AK116">
            <v>300</v>
          </cell>
          <cell r="AL116">
            <v>300</v>
          </cell>
          <cell r="AM116">
            <v>30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</row>
      </sheetData>
      <sheetData sheetId="5" refreshError="1"/>
      <sheetData sheetId="6" refreshError="1"/>
      <sheetData sheetId="7" refreshError="1">
        <row r="1">
          <cell r="A1">
            <v>1</v>
          </cell>
          <cell r="C1" t="str">
            <v xml:space="preserve"> </v>
          </cell>
          <cell r="D1">
            <v>36892</v>
          </cell>
          <cell r="E1">
            <v>36923</v>
          </cell>
          <cell r="F1">
            <v>36951</v>
          </cell>
          <cell r="G1">
            <v>36982</v>
          </cell>
          <cell r="H1">
            <v>37012</v>
          </cell>
          <cell r="I1">
            <v>37043</v>
          </cell>
          <cell r="J1">
            <v>37073</v>
          </cell>
          <cell r="K1">
            <v>37104</v>
          </cell>
          <cell r="L1">
            <v>37135</v>
          </cell>
          <cell r="M1">
            <v>37165</v>
          </cell>
          <cell r="N1">
            <v>37196</v>
          </cell>
          <cell r="O1">
            <v>37226</v>
          </cell>
          <cell r="P1" t="str">
            <v>2001 Total</v>
          </cell>
          <cell r="Q1" t="str">
            <v>Bench</v>
          </cell>
          <cell r="R1" t="str">
            <v>Notes</v>
          </cell>
          <cell r="T1">
            <v>37257</v>
          </cell>
          <cell r="U1">
            <v>37288</v>
          </cell>
          <cell r="V1">
            <v>37316</v>
          </cell>
          <cell r="W1">
            <v>37347</v>
          </cell>
          <cell r="X1">
            <v>37377</v>
          </cell>
          <cell r="Y1">
            <v>37408</v>
          </cell>
          <cell r="Z1">
            <v>37438</v>
          </cell>
          <cell r="AA1">
            <v>37469</v>
          </cell>
          <cell r="AB1">
            <v>37500</v>
          </cell>
          <cell r="AC1">
            <v>37530</v>
          </cell>
          <cell r="AD1">
            <v>37561</v>
          </cell>
          <cell r="AE1">
            <v>37591</v>
          </cell>
          <cell r="AF1" t="str">
            <v>Total</v>
          </cell>
          <cell r="AG1" t="str">
            <v>Bench</v>
          </cell>
          <cell r="AH1" t="str">
            <v>Notes</v>
          </cell>
          <cell r="AI1">
            <v>37622</v>
          </cell>
          <cell r="AJ1">
            <v>37653</v>
          </cell>
          <cell r="AK1">
            <v>37681</v>
          </cell>
          <cell r="AL1">
            <v>37712</v>
          </cell>
          <cell r="AM1">
            <v>37742</v>
          </cell>
          <cell r="AN1">
            <v>37773</v>
          </cell>
          <cell r="AO1">
            <v>37803</v>
          </cell>
          <cell r="AP1">
            <v>37834</v>
          </cell>
          <cell r="AQ1">
            <v>37865</v>
          </cell>
          <cell r="AR1">
            <v>37895</v>
          </cell>
          <cell r="AS1">
            <v>37926</v>
          </cell>
          <cell r="AT1">
            <v>37956</v>
          </cell>
          <cell r="AU1" t="str">
            <v>Total</v>
          </cell>
          <cell r="AV1" t="str">
            <v>Bench</v>
          </cell>
          <cell r="AW1" t="str">
            <v>Notes</v>
          </cell>
          <cell r="AX1">
            <v>37987</v>
          </cell>
          <cell r="AY1">
            <v>38018</v>
          </cell>
          <cell r="AZ1">
            <v>38047</v>
          </cell>
          <cell r="BA1">
            <v>38078</v>
          </cell>
          <cell r="BB1">
            <v>38108</v>
          </cell>
          <cell r="BC1">
            <v>38139</v>
          </cell>
          <cell r="BD1">
            <v>38169</v>
          </cell>
          <cell r="BE1">
            <v>38200</v>
          </cell>
          <cell r="BF1">
            <v>38231</v>
          </cell>
          <cell r="BG1">
            <v>38261</v>
          </cell>
          <cell r="BH1">
            <v>38292</v>
          </cell>
          <cell r="BI1">
            <v>38322</v>
          </cell>
          <cell r="BJ1" t="str">
            <v>Total</v>
          </cell>
          <cell r="BK1" t="str">
            <v>Bench</v>
          </cell>
          <cell r="BL1" t="str">
            <v>Notes</v>
          </cell>
          <cell r="BM1">
            <v>38353</v>
          </cell>
          <cell r="BN1">
            <v>38384</v>
          </cell>
          <cell r="BO1">
            <v>38412</v>
          </cell>
          <cell r="BP1">
            <v>38443</v>
          </cell>
          <cell r="BQ1">
            <v>38473</v>
          </cell>
          <cell r="BR1">
            <v>38504</v>
          </cell>
          <cell r="BS1">
            <v>38534</v>
          </cell>
          <cell r="BT1">
            <v>38565</v>
          </cell>
          <cell r="BU1">
            <v>38596</v>
          </cell>
          <cell r="BV1">
            <v>38626</v>
          </cell>
          <cell r="BW1">
            <v>38657</v>
          </cell>
          <cell r="BX1">
            <v>38687</v>
          </cell>
          <cell r="BY1" t="str">
            <v>Total</v>
          </cell>
          <cell r="BZ1" t="str">
            <v>Bench</v>
          </cell>
          <cell r="CA1" t="str">
            <v>Notes</v>
          </cell>
          <cell r="CB1">
            <v>38718</v>
          </cell>
          <cell r="CC1">
            <v>38749</v>
          </cell>
          <cell r="CD1">
            <v>38777</v>
          </cell>
          <cell r="CE1">
            <v>38808</v>
          </cell>
          <cell r="CF1">
            <v>38838</v>
          </cell>
          <cell r="CG1">
            <v>38869</v>
          </cell>
          <cell r="CH1">
            <v>38899</v>
          </cell>
          <cell r="CI1">
            <v>38930</v>
          </cell>
          <cell r="CJ1">
            <v>38961</v>
          </cell>
          <cell r="CK1">
            <v>38991</v>
          </cell>
          <cell r="CL1">
            <v>39022</v>
          </cell>
          <cell r="CM1">
            <v>39052</v>
          </cell>
          <cell r="CN1" t="str">
            <v>Total</v>
          </cell>
          <cell r="CO1" t="str">
            <v>Bench</v>
          </cell>
          <cell r="CP1" t="str">
            <v>Notes</v>
          </cell>
        </row>
        <row r="2">
          <cell r="A2">
            <v>2</v>
          </cell>
          <cell r="B2" t="str">
            <v>1.</v>
          </cell>
          <cell r="C2" t="str">
            <v>Total Delivered Sales (Gwh)</v>
          </cell>
          <cell r="D2">
            <v>6634</v>
          </cell>
          <cell r="E2">
            <v>5658</v>
          </cell>
          <cell r="F2">
            <v>6586</v>
          </cell>
          <cell r="G2">
            <v>5807</v>
          </cell>
          <cell r="H2">
            <v>6245</v>
          </cell>
          <cell r="I2">
            <v>6756</v>
          </cell>
          <cell r="J2">
            <v>6943</v>
          </cell>
          <cell r="K2">
            <v>8169.4889999999996</v>
          </cell>
          <cell r="L2">
            <v>6383</v>
          </cell>
          <cell r="M2">
            <v>7176</v>
          </cell>
          <cell r="N2">
            <v>6064</v>
          </cell>
          <cell r="O2">
            <v>6067</v>
          </cell>
          <cell r="P2">
            <v>78488.489000000001</v>
          </cell>
          <cell r="Q2">
            <v>78488.489000000001</v>
          </cell>
          <cell r="S2" t="str">
            <v>Total Delivered Sales (Gwh)</v>
          </cell>
          <cell r="T2">
            <v>6764</v>
          </cell>
          <cell r="U2">
            <v>5694</v>
          </cell>
          <cell r="V2">
            <v>6156</v>
          </cell>
          <cell r="W2">
            <v>5727</v>
          </cell>
          <cell r="X2">
            <v>6062</v>
          </cell>
          <cell r="Y2">
            <v>6737</v>
          </cell>
          <cell r="Z2">
            <v>6936</v>
          </cell>
          <cell r="AA2">
            <v>7998</v>
          </cell>
          <cell r="AB2">
            <v>7206</v>
          </cell>
          <cell r="AC2">
            <v>7059</v>
          </cell>
          <cell r="AD2">
            <v>6238</v>
          </cell>
          <cell r="AE2">
            <v>6067</v>
          </cell>
          <cell r="AF2">
            <v>78644</v>
          </cell>
          <cell r="AG2">
            <v>78644</v>
          </cell>
          <cell r="AH2" t="str">
            <v>Base Case 4-26-02</v>
          </cell>
          <cell r="AI2">
            <v>6477</v>
          </cell>
          <cell r="AJ2">
            <v>5744</v>
          </cell>
          <cell r="AK2">
            <v>6395</v>
          </cell>
          <cell r="AL2">
            <v>5777</v>
          </cell>
          <cell r="AM2">
            <v>6121</v>
          </cell>
          <cell r="AN2">
            <v>6811</v>
          </cell>
          <cell r="AO2">
            <v>7033</v>
          </cell>
          <cell r="AP2">
            <v>8115</v>
          </cell>
          <cell r="AQ2">
            <v>7315</v>
          </cell>
          <cell r="AR2">
            <v>7159</v>
          </cell>
          <cell r="AS2">
            <v>6319</v>
          </cell>
          <cell r="AT2">
            <v>6144</v>
          </cell>
          <cell r="AU2">
            <v>79410</v>
          </cell>
          <cell r="AV2">
            <v>79410</v>
          </cell>
          <cell r="AW2" t="str">
            <v>Base Case 4-26-02</v>
          </cell>
          <cell r="AX2">
            <v>6580.1601804026295</v>
          </cell>
          <cell r="AY2">
            <v>5840.1265392054074</v>
          </cell>
          <cell r="AZ2">
            <v>6499.9994465385353</v>
          </cell>
          <cell r="BA2">
            <v>5879.6238203053372</v>
          </cell>
          <cell r="BB2">
            <v>6220.3753932176523</v>
          </cell>
          <cell r="BC2">
            <v>6930.0629655170333</v>
          </cell>
          <cell r="BD2">
            <v>7170.2299124484807</v>
          </cell>
          <cell r="BE2">
            <v>8279.5459271983418</v>
          </cell>
          <cell r="BF2">
            <v>7470.0120788857294</v>
          </cell>
          <cell r="BG2">
            <v>7279.6402716847979</v>
          </cell>
          <cell r="BH2">
            <v>6429.9856310556343</v>
          </cell>
          <cell r="BI2">
            <v>6270.3597399850878</v>
          </cell>
          <cell r="BJ2">
            <v>80850.121906444663</v>
          </cell>
          <cell r="BM2">
            <v>6710.1600127752836</v>
          </cell>
          <cell r="BN2">
            <v>5949.7698184699648</v>
          </cell>
          <cell r="BO2">
            <v>6620.0869309360587</v>
          </cell>
          <cell r="BP2">
            <v>5980.4831323499857</v>
          </cell>
          <cell r="BQ2">
            <v>6340.0762222608419</v>
          </cell>
          <cell r="BR2">
            <v>7080.3905371175151</v>
          </cell>
          <cell r="BS2">
            <v>7370.3728437545815</v>
          </cell>
          <cell r="BT2">
            <v>8520.3231238257413</v>
          </cell>
          <cell r="BU2">
            <v>7680.4469919774529</v>
          </cell>
          <cell r="BV2">
            <v>7479.7385407234078</v>
          </cell>
          <cell r="BW2">
            <v>6580.1650242893447</v>
          </cell>
          <cell r="BX2">
            <v>6400.1619429534803</v>
          </cell>
          <cell r="BY2">
            <v>82712.175121433655</v>
          </cell>
          <cell r="CN2">
            <v>0</v>
          </cell>
        </row>
        <row r="3">
          <cell r="A3">
            <v>3</v>
          </cell>
          <cell r="C3" t="str">
            <v>Generation Rate ($/Mwh)</v>
          </cell>
          <cell r="S3" t="str">
            <v>Total Direct Access(Gwh)</v>
          </cell>
          <cell r="T3">
            <v>861</v>
          </cell>
          <cell r="U3">
            <v>836</v>
          </cell>
          <cell r="V3">
            <v>916</v>
          </cell>
          <cell r="W3">
            <v>802</v>
          </cell>
          <cell r="X3">
            <v>849</v>
          </cell>
          <cell r="Y3">
            <v>943</v>
          </cell>
          <cell r="Z3">
            <v>971</v>
          </cell>
          <cell r="AA3">
            <v>1120</v>
          </cell>
          <cell r="AB3">
            <v>1009</v>
          </cell>
          <cell r="AC3">
            <v>988</v>
          </cell>
          <cell r="AD3">
            <v>873</v>
          </cell>
          <cell r="AE3">
            <v>849</v>
          </cell>
          <cell r="AF3">
            <v>11017</v>
          </cell>
          <cell r="AG3">
            <v>11017</v>
          </cell>
          <cell r="AH3" t="str">
            <v>Base Case 4-26-02</v>
          </cell>
          <cell r="AI3">
            <v>907</v>
          </cell>
          <cell r="AJ3">
            <v>804</v>
          </cell>
          <cell r="AK3">
            <v>895</v>
          </cell>
          <cell r="AL3">
            <v>809</v>
          </cell>
          <cell r="AM3">
            <v>857</v>
          </cell>
          <cell r="AN3">
            <v>954</v>
          </cell>
          <cell r="AO3">
            <v>985</v>
          </cell>
          <cell r="AP3">
            <v>1136</v>
          </cell>
          <cell r="AQ3">
            <v>1024</v>
          </cell>
          <cell r="AR3">
            <v>1002</v>
          </cell>
          <cell r="AS3">
            <v>885</v>
          </cell>
          <cell r="AT3">
            <v>860</v>
          </cell>
          <cell r="AU3">
            <v>11118</v>
          </cell>
          <cell r="AV3">
            <v>11118</v>
          </cell>
          <cell r="AW3" t="str">
            <v>Base Case 4-26-02</v>
          </cell>
        </row>
        <row r="4">
          <cell r="A4">
            <v>4</v>
          </cell>
          <cell r="B4" t="str">
            <v>2.</v>
          </cell>
          <cell r="C4" t="str">
            <v>Generation Rate ($/Mwh)</v>
          </cell>
          <cell r="D4">
            <v>58.463069038287607</v>
          </cell>
          <cell r="E4">
            <v>57.251855779427359</v>
          </cell>
          <cell r="F4">
            <v>56.842544791982995</v>
          </cell>
          <cell r="G4">
            <v>56.85</v>
          </cell>
          <cell r="H4">
            <v>56.85</v>
          </cell>
          <cell r="I4">
            <v>63.458000000000006</v>
          </cell>
          <cell r="J4">
            <v>73.37</v>
          </cell>
          <cell r="K4">
            <v>73.37</v>
          </cell>
          <cell r="L4">
            <v>76.535798214005951</v>
          </cell>
          <cell r="M4">
            <v>72.16610925306577</v>
          </cell>
          <cell r="N4">
            <v>57.300296833773089</v>
          </cell>
          <cell r="O4">
            <v>56.85</v>
          </cell>
          <cell r="P4">
            <v>63.800332758731024</v>
          </cell>
          <cell r="Q4">
            <v>63.271459180848801</v>
          </cell>
          <cell r="S4" t="str">
            <v>System Average Rate</v>
          </cell>
          <cell r="T4">
            <v>13.180958013010054</v>
          </cell>
          <cell r="U4">
            <v>12.962434141201264</v>
          </cell>
          <cell r="V4">
            <v>13.181627680311891</v>
          </cell>
          <cell r="W4">
            <v>13.028130945674045</v>
          </cell>
          <cell r="X4">
            <v>13.028130945674045</v>
          </cell>
          <cell r="Y4">
            <v>13.863123165742376</v>
          </cell>
          <cell r="Z4">
            <v>15.115611495844874</v>
          </cell>
          <cell r="AA4">
            <v>15.115611495844874</v>
          </cell>
          <cell r="AB4">
            <v>15.115611495844874</v>
          </cell>
          <cell r="AC4">
            <v>14.089461151028054</v>
          </cell>
          <cell r="AD4">
            <v>12.550235633802817</v>
          </cell>
          <cell r="AE4">
            <v>12.550235633802817</v>
          </cell>
          <cell r="AF4">
            <v>13.728224540247366</v>
          </cell>
          <cell r="AG4">
            <v>13.728224540247366</v>
          </cell>
          <cell r="AH4" t="str">
            <v>Base Case 4-26-02</v>
          </cell>
          <cell r="AI4">
            <v>12.550235633802817</v>
          </cell>
          <cell r="AJ4">
            <v>12.550235633802817</v>
          </cell>
          <cell r="AK4">
            <v>12.550235633802817</v>
          </cell>
          <cell r="AL4">
            <v>12.550235633802817</v>
          </cell>
          <cell r="AM4">
            <v>12.550235633802817</v>
          </cell>
          <cell r="AN4">
            <v>13.576385978619641</v>
          </cell>
          <cell r="AO4">
            <v>15.115611495844874</v>
          </cell>
          <cell r="AP4">
            <v>15.115611495844874</v>
          </cell>
          <cell r="AQ4">
            <v>15.115611495844874</v>
          </cell>
          <cell r="AR4">
            <v>14.089461151028052</v>
          </cell>
          <cell r="AS4">
            <v>12.550235633802817</v>
          </cell>
          <cell r="AT4">
            <v>12.550235633802817</v>
          </cell>
          <cell r="AU4">
            <v>13.481864763070186</v>
          </cell>
          <cell r="AV4">
            <v>13.502690783852103</v>
          </cell>
          <cell r="AW4" t="str">
            <v>Base Case 4-26-02</v>
          </cell>
          <cell r="BJ4">
            <v>0</v>
          </cell>
          <cell r="BY4">
            <v>0</v>
          </cell>
        </row>
        <row r="5">
          <cell r="A5">
            <v>5</v>
          </cell>
          <cell r="B5" t="str">
            <v>3.</v>
          </cell>
          <cell r="C5" t="str">
            <v>Procurement Surcharge ($/Mwh)</v>
          </cell>
          <cell r="D5">
            <v>8.9318661441061202</v>
          </cell>
          <cell r="E5">
            <v>10.472605160834217</v>
          </cell>
          <cell r="F5">
            <v>9.7130276343759494</v>
          </cell>
          <cell r="G5">
            <v>10</v>
          </cell>
          <cell r="H5">
            <v>10</v>
          </cell>
          <cell r="I5">
            <v>22.44</v>
          </cell>
          <cell r="J5">
            <v>41.1</v>
          </cell>
          <cell r="K5">
            <v>41.1</v>
          </cell>
          <cell r="L5">
            <v>37.996064546451514</v>
          </cell>
          <cell r="M5">
            <v>36.772513935340022</v>
          </cell>
          <cell r="N5">
            <v>33.902678100263849</v>
          </cell>
          <cell r="O5">
            <v>39.6</v>
          </cell>
          <cell r="P5">
            <v>25.837845061586037</v>
          </cell>
          <cell r="Q5">
            <v>26.618813083533816</v>
          </cell>
          <cell r="S5" t="str">
            <v>Direct Access Credit</v>
          </cell>
          <cell r="T5">
            <v>-10.386527293844367</v>
          </cell>
          <cell r="U5">
            <v>-10.149760765550239</v>
          </cell>
          <cell r="V5">
            <v>-10.24617903930131</v>
          </cell>
          <cell r="W5">
            <v>-9.5224299396378278</v>
          </cell>
          <cell r="X5">
            <v>-9.5224299396378278</v>
          </cell>
          <cell r="Y5">
            <v>-10.356791620292391</v>
          </cell>
          <cell r="Z5">
            <v>-11.608334141274238</v>
          </cell>
          <cell r="AA5">
            <v>-11.608334141274238</v>
          </cell>
          <cell r="AB5">
            <v>-11.608334141274238</v>
          </cell>
          <cell r="AC5">
            <v>-10.58298270609251</v>
          </cell>
          <cell r="AD5">
            <v>-9.0449555533199195</v>
          </cell>
          <cell r="AE5">
            <v>-9.0449555533199195</v>
          </cell>
          <cell r="AF5">
            <v>-10.378010899478227</v>
          </cell>
          <cell r="AG5">
            <v>-10.37657461583591</v>
          </cell>
          <cell r="AH5" t="str">
            <v>Base Case 4-26-02</v>
          </cell>
          <cell r="AI5">
            <v>-9.0449555533199195</v>
          </cell>
          <cell r="AJ5">
            <v>-9.0449555533199195</v>
          </cell>
          <cell r="AK5">
            <v>-9.0449555533199195</v>
          </cell>
          <cell r="AL5">
            <v>-9.0449555533199195</v>
          </cell>
          <cell r="AM5">
            <v>-9.0449555533199195</v>
          </cell>
          <cell r="AN5">
            <v>-10.070306988501645</v>
          </cell>
          <cell r="AO5">
            <v>-11.608334141274238</v>
          </cell>
          <cell r="AP5">
            <v>-11.608334141274238</v>
          </cell>
          <cell r="AQ5">
            <v>-11.608334141274238</v>
          </cell>
          <cell r="AR5">
            <v>-10.58298270609251</v>
          </cell>
          <cell r="AS5">
            <v>-9.0449555533199195</v>
          </cell>
          <cell r="AT5">
            <v>-9.0449555533199195</v>
          </cell>
          <cell r="AU5">
            <v>-9.9758593624707306</v>
          </cell>
          <cell r="AV5">
            <v>-9.9966657651707767</v>
          </cell>
          <cell r="AW5" t="str">
            <v>Base Case 4-26-02</v>
          </cell>
          <cell r="BJ5">
            <v>0</v>
          </cell>
          <cell r="BY5">
            <v>0</v>
          </cell>
        </row>
        <row r="6">
          <cell r="A6">
            <v>6</v>
          </cell>
          <cell r="B6" t="str">
            <v>4.</v>
          </cell>
          <cell r="C6" t="str">
            <v>Procurement Surcharge "Catchup" ($/Mwh)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2.2000000000000002</v>
          </cell>
          <cell r="J6">
            <v>5.5</v>
          </cell>
          <cell r="K6">
            <v>5.5</v>
          </cell>
          <cell r="L6">
            <v>5.181281529061569</v>
          </cell>
          <cell r="M6">
            <v>5.44</v>
          </cell>
          <cell r="N6">
            <v>6.44</v>
          </cell>
          <cell r="O6">
            <v>5.44</v>
          </cell>
          <cell r="P6">
            <v>3.0851414339241514</v>
          </cell>
          <cell r="Q6">
            <v>3.007881697149247</v>
          </cell>
          <cell r="S6" t="str">
            <v>Historical Procurement Charge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1.0000000000000002</v>
          </cell>
          <cell r="Z6">
            <v>2.5</v>
          </cell>
          <cell r="AA6">
            <v>2.5</v>
          </cell>
          <cell r="AB6">
            <v>2.5</v>
          </cell>
          <cell r="AC6">
            <v>2.5</v>
          </cell>
          <cell r="AD6">
            <v>2.5</v>
          </cell>
          <cell r="AE6">
            <v>2.5</v>
          </cell>
          <cell r="AF6">
            <v>1.4050277198514827</v>
          </cell>
          <cell r="AG6">
            <v>1.4040119814831624</v>
          </cell>
          <cell r="AH6" t="str">
            <v>Base Case 4-26-02</v>
          </cell>
          <cell r="AI6">
            <v>2.5</v>
          </cell>
          <cell r="AJ6">
            <v>2.5</v>
          </cell>
          <cell r="AK6">
            <v>2.5</v>
          </cell>
          <cell r="AL6">
            <v>2.5</v>
          </cell>
          <cell r="AM6">
            <v>2.5</v>
          </cell>
          <cell r="AN6">
            <v>2.5</v>
          </cell>
          <cell r="AO6">
            <v>2.5</v>
          </cell>
          <cell r="AP6">
            <v>2.5</v>
          </cell>
          <cell r="AQ6">
            <v>2.5</v>
          </cell>
          <cell r="AR6">
            <v>2.5</v>
          </cell>
          <cell r="AS6">
            <v>2.5</v>
          </cell>
          <cell r="AT6">
            <v>2.5</v>
          </cell>
          <cell r="AU6">
            <v>2.5</v>
          </cell>
          <cell r="AV6">
            <v>2.5</v>
          </cell>
          <cell r="AW6" t="str">
            <v>Base Case 4-26-02</v>
          </cell>
          <cell r="BJ6">
            <v>0</v>
          </cell>
          <cell r="BY6">
            <v>0</v>
          </cell>
        </row>
        <row r="7">
          <cell r="A7">
            <v>7</v>
          </cell>
          <cell r="B7" t="str">
            <v>5.</v>
          </cell>
          <cell r="C7" t="str">
            <v>Rate Adjustment</v>
          </cell>
          <cell r="P7">
            <v>0</v>
          </cell>
          <cell r="Q7">
            <v>0</v>
          </cell>
          <cell r="S7" t="str">
            <v>Exit Fee Surcharge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 t="str">
            <v>Base Case 4-26-02</v>
          </cell>
          <cell r="AI7">
            <v>2.395</v>
          </cell>
          <cell r="AJ7">
            <v>2.395</v>
          </cell>
          <cell r="AK7">
            <v>2.395</v>
          </cell>
          <cell r="AL7">
            <v>2.395</v>
          </cell>
          <cell r="AM7">
            <v>2.395</v>
          </cell>
          <cell r="AN7">
            <v>2.395</v>
          </cell>
          <cell r="AO7">
            <v>2.395</v>
          </cell>
          <cell r="AP7">
            <v>2.395</v>
          </cell>
          <cell r="AQ7">
            <v>2.395</v>
          </cell>
          <cell r="AR7">
            <v>2.395</v>
          </cell>
          <cell r="AS7">
            <v>2.395</v>
          </cell>
          <cell r="AT7">
            <v>2.395</v>
          </cell>
          <cell r="AU7">
            <v>2.3949999999999996</v>
          </cell>
          <cell r="AV7">
            <v>2.395</v>
          </cell>
          <cell r="AW7" t="str">
            <v>Base Case 4-26-02</v>
          </cell>
          <cell r="BJ7">
            <v>0</v>
          </cell>
          <cell r="BY7">
            <v>0</v>
          </cell>
        </row>
        <row r="8">
          <cell r="A8">
            <v>8</v>
          </cell>
          <cell r="B8" t="str">
            <v>6.</v>
          </cell>
          <cell r="C8" t="str">
            <v>Total Generation Recovery Rate</v>
          </cell>
          <cell r="D8">
            <v>67.394935182393723</v>
          </cell>
          <cell r="E8">
            <v>67.724460940261579</v>
          </cell>
          <cell r="F8">
            <v>66.55557242635895</v>
          </cell>
          <cell r="G8">
            <v>66.849999999999994</v>
          </cell>
          <cell r="H8">
            <v>66.849999999999994</v>
          </cell>
          <cell r="I8">
            <v>88.098000000000013</v>
          </cell>
          <cell r="J8">
            <v>119.97</v>
          </cell>
          <cell r="K8">
            <v>119.97</v>
          </cell>
          <cell r="L8">
            <v>119.71314428951904</v>
          </cell>
          <cell r="M8">
            <v>114.37862318840578</v>
          </cell>
          <cell r="N8">
            <v>97.642974934036943</v>
          </cell>
          <cell r="O8">
            <v>101.89</v>
          </cell>
          <cell r="P8">
            <v>92.723319254241204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</row>
        <row r="9">
          <cell r="A9">
            <v>9</v>
          </cell>
          <cell r="B9" t="str">
            <v>7.</v>
          </cell>
          <cell r="C9" t="str">
            <v>Gross Generation Revenue ($Millions)</v>
          </cell>
          <cell r="D9">
            <v>447.09799999999996</v>
          </cell>
          <cell r="E9">
            <v>383.185</v>
          </cell>
          <cell r="F9">
            <v>438.33500000000004</v>
          </cell>
          <cell r="G9">
            <v>388.19794999999993</v>
          </cell>
          <cell r="H9">
            <v>417.47824999999995</v>
          </cell>
          <cell r="I9">
            <v>595.19008800000006</v>
          </cell>
          <cell r="J9">
            <v>832.95170999999993</v>
          </cell>
          <cell r="K9">
            <v>980.09359532999997</v>
          </cell>
          <cell r="L9">
            <v>764.12900000000002</v>
          </cell>
          <cell r="M9">
            <v>794.27130926272912</v>
          </cell>
          <cell r="N9">
            <v>617.86096000000009</v>
          </cell>
          <cell r="O9">
            <v>618.16663000000005</v>
          </cell>
          <cell r="P9">
            <v>7276.9574925927282</v>
          </cell>
          <cell r="Q9">
            <v>-7291.4357353299993</v>
          </cell>
          <cell r="S9" t="str">
            <v>Billed Rev before DA ($Millions)</v>
          </cell>
          <cell r="T9">
            <v>891.56</v>
          </cell>
          <cell r="U9">
            <v>738.0809999999999</v>
          </cell>
          <cell r="V9">
            <v>811.46100000000001</v>
          </cell>
          <cell r="W9">
            <v>746.12105925875255</v>
          </cell>
          <cell r="X9">
            <v>789.76529792676058</v>
          </cell>
          <cell r="Y9">
            <v>933.95860767606382</v>
          </cell>
          <cell r="Z9">
            <v>1048.4188133518005</v>
          </cell>
          <cell r="AA9">
            <v>1208.946607437673</v>
          </cell>
          <cell r="AB9">
            <v>1089.2309643905817</v>
          </cell>
          <cell r="AC9">
            <v>994.57506265107031</v>
          </cell>
          <cell r="AD9">
            <v>782.88369883661971</v>
          </cell>
          <cell r="AE9">
            <v>761.42279590281692</v>
          </cell>
          <cell r="AF9">
            <v>10796.424907432141</v>
          </cell>
          <cell r="AG9">
            <v>10796424.907432137</v>
          </cell>
          <cell r="AH9" t="str">
            <v>Base Case 4-26-02</v>
          </cell>
          <cell r="AI9">
            <v>812.87876200140852</v>
          </cell>
          <cell r="AJ9">
            <v>720.88553480563382</v>
          </cell>
          <cell r="AK9">
            <v>802.58756878169015</v>
          </cell>
          <cell r="AL9">
            <v>725.02711256478869</v>
          </cell>
          <cell r="AM9">
            <v>768.19992314507044</v>
          </cell>
          <cell r="AN9">
            <v>924.68764900378369</v>
          </cell>
          <cell r="AO9">
            <v>1063.0809565027701</v>
          </cell>
          <cell r="AP9">
            <v>1226.6318728878114</v>
          </cell>
          <cell r="AQ9">
            <v>1105.7069809210525</v>
          </cell>
          <cell r="AR9">
            <v>1008.6645238020983</v>
          </cell>
          <cell r="AS9">
            <v>793.04938970000001</v>
          </cell>
          <cell r="AT9">
            <v>771.08647734084514</v>
          </cell>
          <cell r="AU9">
            <v>10722.486751456952</v>
          </cell>
          <cell r="AV9">
            <v>10722486.751456952</v>
          </cell>
          <cell r="AW9" t="str">
            <v>Base Case 4-26-02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</row>
        <row r="10">
          <cell r="A10">
            <v>10</v>
          </cell>
          <cell r="S10" t="str">
            <v>Modification to Interruptible Bill Limiter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1.0564</v>
          </cell>
          <cell r="Z10">
            <v>0.188</v>
          </cell>
          <cell r="AA10">
            <v>0.127</v>
          </cell>
          <cell r="AB10">
            <v>0.111</v>
          </cell>
          <cell r="AC10">
            <v>0.33900000000000002</v>
          </cell>
          <cell r="AD10">
            <v>2.6819999999999999</v>
          </cell>
          <cell r="AE10">
            <v>2.714</v>
          </cell>
          <cell r="AF10">
            <v>7.2173999999999996</v>
          </cell>
          <cell r="AG10">
            <v>7217.4</v>
          </cell>
          <cell r="AI10">
            <v>3.5289999999999999</v>
          </cell>
          <cell r="AJ10">
            <v>2.6739999999999999</v>
          </cell>
          <cell r="AK10">
            <v>2.6190000000000002</v>
          </cell>
          <cell r="AL10">
            <v>2.9220000000000002</v>
          </cell>
          <cell r="AM10">
            <v>2.75</v>
          </cell>
          <cell r="AN10">
            <v>2.641</v>
          </cell>
          <cell r="AO10">
            <v>0.188</v>
          </cell>
          <cell r="AP10">
            <v>0.127</v>
          </cell>
          <cell r="AQ10">
            <v>0.111</v>
          </cell>
          <cell r="AR10">
            <v>0.33900000000000002</v>
          </cell>
          <cell r="AS10">
            <v>2.6819999999999999</v>
          </cell>
          <cell r="AT10">
            <v>2.714</v>
          </cell>
          <cell r="AU10">
            <v>23.295999999999992</v>
          </cell>
          <cell r="AV10">
            <v>23296</v>
          </cell>
          <cell r="AW10" t="str">
            <v>Base Case 4-26-02</v>
          </cell>
        </row>
        <row r="11">
          <cell r="A11">
            <v>11</v>
          </cell>
          <cell r="C11" t="str">
            <v>Direct Access Customers (Gwh)</v>
          </cell>
          <cell r="D11">
            <v>594.22367899999995</v>
          </cell>
          <cell r="E11">
            <v>252.25948500000001</v>
          </cell>
          <cell r="F11">
            <v>145.00224299999999</v>
          </cell>
          <cell r="G11">
            <v>43.756956000000002</v>
          </cell>
          <cell r="H11">
            <v>34.771298999999999</v>
          </cell>
          <cell r="I11">
            <v>77.587686000000005</v>
          </cell>
          <cell r="J11">
            <v>48.742283999999998</v>
          </cell>
          <cell r="K11">
            <v>243.38795999999999</v>
          </cell>
          <cell r="L11">
            <v>262.98815400000001</v>
          </cell>
          <cell r="M11">
            <v>519.08345499999996</v>
          </cell>
          <cell r="N11">
            <v>655.19614000000001</v>
          </cell>
          <cell r="O11">
            <v>786.83078810481891</v>
          </cell>
          <cell r="P11">
            <v>3663.8301291048192</v>
          </cell>
          <cell r="S11" t="str">
            <v>Direct Access Credit</v>
          </cell>
          <cell r="T11">
            <v>-89.427999999999997</v>
          </cell>
          <cell r="U11">
            <v>-84.85199999999999</v>
          </cell>
          <cell r="V11">
            <v>-93.855000000000004</v>
          </cell>
          <cell r="W11">
            <v>-76.369888115895378</v>
          </cell>
          <cell r="X11">
            <v>-80.845430187525167</v>
          </cell>
          <cell r="Y11">
            <v>-97.664544979357245</v>
          </cell>
          <cell r="Z11">
            <v>-112.71692451177285</v>
          </cell>
          <cell r="AA11">
            <v>-130.01334238227145</v>
          </cell>
          <cell r="AB11">
            <v>-117.12809148545706</v>
          </cell>
          <cell r="AC11">
            <v>-104.559869136194</v>
          </cell>
          <cell r="AD11">
            <v>-78.9624619804829</v>
          </cell>
          <cell r="AE11">
            <v>-76.791672647686113</v>
          </cell>
          <cell r="AF11">
            <v>-1143.1872254266423</v>
          </cell>
          <cell r="AG11">
            <v>-1143187.2254266422</v>
          </cell>
          <cell r="AH11" t="str">
            <v>Base Case 4-26-02</v>
          </cell>
          <cell r="AI11">
            <v>-82.037746868611663</v>
          </cell>
          <cell r="AJ11">
            <v>-72.721442648692161</v>
          </cell>
          <cell r="AK11">
            <v>-80.952352202213277</v>
          </cell>
          <cell r="AL11">
            <v>-73.173690426358149</v>
          </cell>
          <cell r="AM11">
            <v>-77.515269091951708</v>
          </cell>
          <cell r="AN11">
            <v>-96.070728670305684</v>
          </cell>
          <cell r="AO11">
            <v>-114.34209129155124</v>
          </cell>
          <cell r="AP11">
            <v>-131.87067584487534</v>
          </cell>
          <cell r="AQ11">
            <v>-118.86934160664819</v>
          </cell>
          <cell r="AR11">
            <v>-106.04148671504696</v>
          </cell>
          <cell r="AS11">
            <v>-80.047856646881286</v>
          </cell>
          <cell r="AT11">
            <v>-77.786617758551316</v>
          </cell>
          <cell r="AU11">
            <v>-1111.4292997716868</v>
          </cell>
          <cell r="AV11">
            <v>-1111429.299771687</v>
          </cell>
          <cell r="AW11" t="str">
            <v>Base Case 4-26-02</v>
          </cell>
        </row>
        <row r="12">
          <cell r="A12">
            <v>12</v>
          </cell>
          <cell r="S12" t="str">
            <v>CARE Subsidy Recovery</v>
          </cell>
          <cell r="AI12">
            <v>32.5</v>
          </cell>
          <cell r="AJ12">
            <v>2.5</v>
          </cell>
          <cell r="AK12">
            <v>2.5</v>
          </cell>
          <cell r="AL12">
            <v>2.5</v>
          </cell>
          <cell r="AM12">
            <v>2.5</v>
          </cell>
          <cell r="AN12">
            <v>2.5</v>
          </cell>
          <cell r="AO12">
            <v>2.5</v>
          </cell>
          <cell r="AP12">
            <v>2.5</v>
          </cell>
          <cell r="AQ12">
            <v>2.5</v>
          </cell>
          <cell r="AR12">
            <v>2.5</v>
          </cell>
          <cell r="AS12">
            <v>2.5</v>
          </cell>
          <cell r="AT12">
            <v>2.5</v>
          </cell>
          <cell r="AU12">
            <v>60</v>
          </cell>
          <cell r="AV12">
            <v>60000</v>
          </cell>
          <cell r="AW12" t="str">
            <v>Base Case 4-26-02</v>
          </cell>
        </row>
        <row r="13">
          <cell r="A13">
            <v>13</v>
          </cell>
          <cell r="C13" t="str">
            <v xml:space="preserve">  Direct Access Credit Rate</v>
          </cell>
          <cell r="S13" t="str">
            <v>Historical Procurement Charge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9.4300000000000015</v>
          </cell>
          <cell r="Z13">
            <v>24.274999999999999</v>
          </cell>
          <cell r="AA13">
            <v>28</v>
          </cell>
          <cell r="AB13">
            <v>25.225000000000001</v>
          </cell>
          <cell r="AC13">
            <v>24.7</v>
          </cell>
          <cell r="AD13">
            <v>21.824999999999999</v>
          </cell>
          <cell r="AE13">
            <v>21.225000000000001</v>
          </cell>
          <cell r="AF13">
            <v>154.68</v>
          </cell>
          <cell r="AG13">
            <v>154680</v>
          </cell>
          <cell r="AH13" t="str">
            <v>Base Case 4-26-02</v>
          </cell>
          <cell r="AI13">
            <v>22.675000000000001</v>
          </cell>
          <cell r="AJ13">
            <v>20.100000000000001</v>
          </cell>
          <cell r="AK13">
            <v>22.375</v>
          </cell>
          <cell r="AL13">
            <v>20.225000000000001</v>
          </cell>
          <cell r="AM13">
            <v>21.425000000000001</v>
          </cell>
          <cell r="AN13">
            <v>23.85</v>
          </cell>
          <cell r="AO13">
            <v>24.625</v>
          </cell>
          <cell r="AP13">
            <v>28.4</v>
          </cell>
          <cell r="AQ13">
            <v>25.6</v>
          </cell>
          <cell r="AR13">
            <v>25.05</v>
          </cell>
          <cell r="AS13">
            <v>22.125</v>
          </cell>
          <cell r="AT13">
            <v>21.5</v>
          </cell>
          <cell r="AU13">
            <v>277.95000000000005</v>
          </cell>
          <cell r="AV13">
            <v>277950</v>
          </cell>
          <cell r="AW13" t="str">
            <v>Base Case 4-26-02</v>
          </cell>
        </row>
        <row r="14">
          <cell r="A14">
            <v>14</v>
          </cell>
          <cell r="B14" t="str">
            <v>8.</v>
          </cell>
          <cell r="C14" t="str">
            <v>Direct Access Customers</v>
          </cell>
          <cell r="D14">
            <v>-156.36799999999999</v>
          </cell>
          <cell r="E14">
            <v>-58.085804000000003</v>
          </cell>
          <cell r="F14">
            <v>-18.59</v>
          </cell>
          <cell r="G14">
            <v>-6.1902840000000001</v>
          </cell>
          <cell r="H14">
            <v>-4.7466600000000003</v>
          </cell>
          <cell r="I14">
            <v>-3.4201619999999999</v>
          </cell>
          <cell r="J14">
            <v>-4.0493009999999998</v>
          </cell>
          <cell r="K14">
            <v>-31.472556000000001</v>
          </cell>
          <cell r="L14">
            <v>-33.977058</v>
          </cell>
          <cell r="M14">
            <v>-62.143915999999997</v>
          </cell>
          <cell r="N14">
            <v>-70.770284000000004</v>
          </cell>
          <cell r="O14">
            <v>-80.170188999999993</v>
          </cell>
          <cell r="P14">
            <v>-529.98421399999995</v>
          </cell>
          <cell r="S14" t="str">
            <v>Exit Fee Surcharge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 t="str">
            <v>Base Case 4-26-02</v>
          </cell>
          <cell r="AI14">
            <v>7.9939352000000001</v>
          </cell>
          <cell r="AJ14">
            <v>17.715336000000001</v>
          </cell>
          <cell r="AK14">
            <v>19.72043</v>
          </cell>
          <cell r="AL14">
            <v>17.825506000000001</v>
          </cell>
          <cell r="AM14">
            <v>18.883137999999999</v>
          </cell>
          <cell r="AN14">
            <v>22.1171544</v>
          </cell>
          <cell r="AO14">
            <v>21.703490000000002</v>
          </cell>
          <cell r="AP14">
            <v>25.030624</v>
          </cell>
          <cell r="AQ14">
            <v>22.562815999999998</v>
          </cell>
          <cell r="AR14">
            <v>23.229967200000001</v>
          </cell>
          <cell r="AS14">
            <v>19.50009</v>
          </cell>
          <cell r="AT14">
            <v>18.949240000000003</v>
          </cell>
          <cell r="AU14">
            <v>235.23172680000002</v>
          </cell>
          <cell r="AV14">
            <v>235231.72679999997</v>
          </cell>
          <cell r="AW14" t="str">
            <v>Base Case 4-26-02</v>
          </cell>
          <cell r="BJ14">
            <v>0</v>
          </cell>
          <cell r="BY14">
            <v>0</v>
          </cell>
          <cell r="CN14">
            <v>0</v>
          </cell>
        </row>
        <row r="15">
          <cell r="A15">
            <v>15</v>
          </cell>
          <cell r="B15" t="str">
            <v>9.</v>
          </cell>
          <cell r="C15" t="str">
            <v>Net Generation Revenues</v>
          </cell>
          <cell r="D15">
            <v>290.72999999999996</v>
          </cell>
          <cell r="E15">
            <v>325.09919600000001</v>
          </cell>
          <cell r="F15">
            <v>419.74500000000006</v>
          </cell>
          <cell r="G15">
            <v>382.00766599999992</v>
          </cell>
          <cell r="H15">
            <v>412.73158999999993</v>
          </cell>
          <cell r="I15">
            <v>591.76992600000005</v>
          </cell>
          <cell r="J15">
            <v>828.90240899999992</v>
          </cell>
          <cell r="K15">
            <v>948.62103932999992</v>
          </cell>
          <cell r="L15">
            <v>730.15194199999996</v>
          </cell>
          <cell r="M15">
            <v>732.12739326272913</v>
          </cell>
          <cell r="N15">
            <v>547.09067600000003</v>
          </cell>
          <cell r="O15">
            <v>537.996441</v>
          </cell>
          <cell r="P15">
            <v>6746.9732785927281</v>
          </cell>
          <cell r="S15" t="str">
            <v>Total Bundled Serv Rev</v>
          </cell>
          <cell r="T15">
            <v>802.13199999999995</v>
          </cell>
          <cell r="U15">
            <v>653.22899999999993</v>
          </cell>
          <cell r="V15">
            <v>717.60599999999999</v>
          </cell>
          <cell r="W15">
            <v>669.75117114285717</v>
          </cell>
          <cell r="X15">
            <v>708.91986773923543</v>
          </cell>
          <cell r="Y15">
            <v>846.78046269670654</v>
          </cell>
          <cell r="Z15">
            <v>960.16488884002774</v>
          </cell>
          <cell r="AA15">
            <v>1107.0602650554015</v>
          </cell>
          <cell r="AB15">
            <v>997.43887290512475</v>
          </cell>
          <cell r="AC15">
            <v>915.05419351487637</v>
          </cell>
          <cell r="AD15">
            <v>728.42823685613689</v>
          </cell>
          <cell r="AE15">
            <v>708.57012325513085</v>
          </cell>
          <cell r="AF15">
            <v>9815.1350820054959</v>
          </cell>
          <cell r="AG15">
            <v>9815135.0820054971</v>
          </cell>
          <cell r="AI15">
            <v>797.53895033279684</v>
          </cell>
          <cell r="AJ15">
            <v>691.15342815694169</v>
          </cell>
          <cell r="AK15">
            <v>768.84964657947683</v>
          </cell>
          <cell r="AL15">
            <v>695.32592813843064</v>
          </cell>
          <cell r="AM15">
            <v>736.24279205311871</v>
          </cell>
          <cell r="AN15">
            <v>879.72507473347798</v>
          </cell>
          <cell r="AO15">
            <v>997.7553552112189</v>
          </cell>
          <cell r="AP15">
            <v>1150.8188210429362</v>
          </cell>
          <cell r="AQ15">
            <v>1037.6114553144043</v>
          </cell>
          <cell r="AR15">
            <v>953.74200428705137</v>
          </cell>
          <cell r="AS15">
            <v>759.80862305311871</v>
          </cell>
          <cell r="AT15">
            <v>738.96309958229392</v>
          </cell>
          <cell r="AU15">
            <v>10207.535178485266</v>
          </cell>
          <cell r="AV15">
            <v>10207535.178485267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</row>
        <row r="16">
          <cell r="A16">
            <v>16</v>
          </cell>
        </row>
        <row r="17">
          <cell r="A17">
            <v>17</v>
          </cell>
          <cell r="B17" t="str">
            <v>10.</v>
          </cell>
          <cell r="C17" t="str">
            <v>Non Gen (T&amp;D) Rates ($/Mwh)</v>
          </cell>
          <cell r="D17">
            <v>35.818209225203496</v>
          </cell>
          <cell r="E17">
            <v>34.418345705196181</v>
          </cell>
          <cell r="F17">
            <v>34.302915274825388</v>
          </cell>
          <cell r="G17">
            <v>33.25</v>
          </cell>
          <cell r="H17">
            <v>33.25</v>
          </cell>
          <cell r="I17">
            <v>33.346000000000004</v>
          </cell>
          <cell r="J17">
            <v>33.49</v>
          </cell>
          <cell r="K17">
            <v>33.49</v>
          </cell>
          <cell r="L17">
            <v>33.02177659407802</v>
          </cell>
          <cell r="M17">
            <v>33.165273132664439</v>
          </cell>
          <cell r="N17">
            <v>31.367744063324537</v>
          </cell>
          <cell r="O17">
            <v>33.249999999999993</v>
          </cell>
          <cell r="P17">
            <v>33.522388010425324</v>
          </cell>
          <cell r="S17" t="str">
            <v>Non Gen (T&amp;D) Rates ($/Mwh)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BJ17">
            <v>0</v>
          </cell>
          <cell r="BY17">
            <v>0</v>
          </cell>
        </row>
        <row r="18">
          <cell r="A18">
            <v>18</v>
          </cell>
          <cell r="B18" t="str">
            <v>11.</v>
          </cell>
          <cell r="C18" t="str">
            <v>Non Gen (T&amp;D) Revenues ($Millions)</v>
          </cell>
          <cell r="D18">
            <v>237.61799999999999</v>
          </cell>
          <cell r="E18">
            <v>194.739</v>
          </cell>
          <cell r="F18">
            <v>225.91900000000001</v>
          </cell>
          <cell r="G18">
            <v>193.08275</v>
          </cell>
          <cell r="H18">
            <v>207.64625000000001</v>
          </cell>
          <cell r="I18">
            <v>225.28557600000002</v>
          </cell>
          <cell r="J18">
            <v>232.52107000000001</v>
          </cell>
          <cell r="K18">
            <v>273.59618660999996</v>
          </cell>
          <cell r="L18">
            <v>210.77799999999999</v>
          </cell>
          <cell r="M18">
            <v>232.21653386282907</v>
          </cell>
          <cell r="N18">
            <v>190.214</v>
          </cell>
          <cell r="O18">
            <v>201.72774999999996</v>
          </cell>
          <cell r="P18">
            <v>2625.3441164728292</v>
          </cell>
          <cell r="Q18">
            <v>2642.1609439134627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9815.1350820054977</v>
          </cell>
          <cell r="AH18" t="str">
            <v>Base Case 4-26-02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</row>
        <row r="19">
          <cell r="A19">
            <v>19</v>
          </cell>
          <cell r="C19" t="str">
            <v>Accrual Revenues ($Millions)</v>
          </cell>
          <cell r="I19" t="str">
            <v>DWR &amp; 20/20 Credit (Recorded Billed) and Total Bundle Rev per DBP4460--&gt;</v>
          </cell>
          <cell r="J19">
            <v>149.81399999999999</v>
          </cell>
          <cell r="K19">
            <v>166.54499999999999</v>
          </cell>
          <cell r="L19">
            <v>155.166</v>
          </cell>
          <cell r="M19">
            <v>186.35429999999999</v>
          </cell>
          <cell r="N19">
            <v>157.06306000000004</v>
          </cell>
          <cell r="S19" t="str">
            <v>Revenues ($Millions)</v>
          </cell>
          <cell r="AX19">
            <v>7.8132373426818461E-2</v>
          </cell>
          <cell r="AY19">
            <v>6.7710119639235428E-2</v>
          </cell>
          <cell r="AZ19">
            <v>7.5321772899691275E-2</v>
          </cell>
          <cell r="BA19">
            <v>6.811888629137329E-2</v>
          </cell>
          <cell r="BB19">
            <v>7.2127382289597211E-2</v>
          </cell>
          <cell r="BC19">
            <v>8.6183888602970618E-2</v>
          </cell>
          <cell r="BD19">
            <v>9.774694260316813E-2</v>
          </cell>
          <cell r="BE19">
            <v>0.11274208718560698</v>
          </cell>
          <cell r="BF19">
            <v>0.10165151891922054</v>
          </cell>
          <cell r="BG19">
            <v>9.3435093547096712E-2</v>
          </cell>
          <cell r="BH19">
            <v>7.4436052364001692E-2</v>
          </cell>
          <cell r="BI19">
            <v>7.2393882231219633E-2</v>
          </cell>
          <cell r="BJ19">
            <v>0.99999999999999989</v>
          </cell>
          <cell r="BK19">
            <v>9024.19</v>
          </cell>
          <cell r="BL19" t="str">
            <v>Proscreen incl. OOR</v>
          </cell>
          <cell r="BM19">
            <v>7.8132373426818461E-2</v>
          </cell>
          <cell r="BN19">
            <v>6.7710119639235428E-2</v>
          </cell>
          <cell r="BO19">
            <v>7.5321772899691275E-2</v>
          </cell>
          <cell r="BP19">
            <v>6.811888629137329E-2</v>
          </cell>
          <cell r="BQ19">
            <v>7.2127382289597211E-2</v>
          </cell>
          <cell r="BR19">
            <v>8.6183888602970618E-2</v>
          </cell>
          <cell r="BS19">
            <v>9.774694260316813E-2</v>
          </cell>
          <cell r="BT19">
            <v>0.11274208718560698</v>
          </cell>
          <cell r="BU19">
            <v>0.10165151891922054</v>
          </cell>
          <cell r="BV19">
            <v>9.3435093547096712E-2</v>
          </cell>
          <cell r="BW19">
            <v>7.4436052364001692E-2</v>
          </cell>
          <cell r="BX19">
            <v>7.2393882231219633E-2</v>
          </cell>
          <cell r="BY19">
            <v>0.99999999999999989</v>
          </cell>
          <cell r="BZ19">
            <v>8723.7029999999995</v>
          </cell>
          <cell r="CA19" t="str">
            <v>Proscreen includes OOR</v>
          </cell>
          <cell r="CB19">
            <v>7.8132373426818461E-2</v>
          </cell>
          <cell r="CC19">
            <v>6.7710119639235428E-2</v>
          </cell>
          <cell r="CD19">
            <v>7.5321772899691275E-2</v>
          </cell>
          <cell r="CE19">
            <v>6.811888629137329E-2</v>
          </cell>
          <cell r="CF19">
            <v>7.2127382289597211E-2</v>
          </cell>
          <cell r="CG19">
            <v>8.6183888602970618E-2</v>
          </cell>
          <cell r="CH19">
            <v>9.774694260316813E-2</v>
          </cell>
          <cell r="CI19">
            <v>0.11274208718560698</v>
          </cell>
          <cell r="CJ19">
            <v>0.10165151891922054</v>
          </cell>
          <cell r="CK19">
            <v>9.3435093547096712E-2</v>
          </cell>
          <cell r="CL19">
            <v>7.4436052364001692E-2</v>
          </cell>
          <cell r="CM19">
            <v>7.2393882231219633E-2</v>
          </cell>
          <cell r="CN19">
            <v>0.99999999999999989</v>
          </cell>
          <cell r="CO19">
            <v>8723.7029999999995</v>
          </cell>
        </row>
        <row r="20">
          <cell r="A20">
            <v>20</v>
          </cell>
          <cell r="B20" t="str">
            <v>12.</v>
          </cell>
          <cell r="C20" t="str">
            <v>Total Bundled Revenues (Accrual)</v>
          </cell>
          <cell r="D20">
            <v>528.34799999999996</v>
          </cell>
          <cell r="E20">
            <v>519.83819600000004</v>
          </cell>
          <cell r="F20">
            <v>645.6640000000001</v>
          </cell>
          <cell r="G20">
            <v>575.09041599999989</v>
          </cell>
          <cell r="H20">
            <v>620.37783999999988</v>
          </cell>
          <cell r="I20">
            <v>817.05550200000005</v>
          </cell>
          <cell r="J20">
            <v>907.58799999999997</v>
          </cell>
          <cell r="K20">
            <v>1005.348</v>
          </cell>
          <cell r="L20">
            <v>785.92100000000005</v>
          </cell>
          <cell r="M20">
            <v>801.26400000000001</v>
          </cell>
          <cell r="N20">
            <v>553.95699999999999</v>
          </cell>
          <cell r="O20">
            <v>739.72419100000002</v>
          </cell>
          <cell r="P20">
            <v>8500.1761450000013</v>
          </cell>
          <cell r="S20" t="str">
            <v>Total Bundled Rev (Accrual)</v>
          </cell>
          <cell r="T20">
            <v>802.13199999999995</v>
          </cell>
          <cell r="U20">
            <v>653.22899999999993</v>
          </cell>
          <cell r="V20">
            <v>717.60599999999999</v>
          </cell>
          <cell r="W20">
            <v>669.75117114285717</v>
          </cell>
          <cell r="X20">
            <v>708.91986773923543</v>
          </cell>
          <cell r="Y20">
            <v>846.78046269670654</v>
          </cell>
          <cell r="Z20">
            <v>960.16488884002774</v>
          </cell>
          <cell r="AA20">
            <v>1107.0602650554015</v>
          </cell>
          <cell r="AB20">
            <v>997.43887290512475</v>
          </cell>
          <cell r="AC20">
            <v>915.05419351487637</v>
          </cell>
          <cell r="AD20">
            <v>728.42823685613689</v>
          </cell>
          <cell r="AE20">
            <v>708.57012325513085</v>
          </cell>
          <cell r="AF20">
            <v>9815.1350820054959</v>
          </cell>
          <cell r="AI20">
            <v>797.53895033279684</v>
          </cell>
          <cell r="AJ20">
            <v>691.15342815694169</v>
          </cell>
          <cell r="AK20">
            <v>768.84964657947683</v>
          </cell>
          <cell r="AL20">
            <v>695.32592813843064</v>
          </cell>
          <cell r="AM20">
            <v>736.24279205311871</v>
          </cell>
          <cell r="AN20">
            <v>879.72507473347798</v>
          </cell>
          <cell r="AO20">
            <v>997.7553552112189</v>
          </cell>
          <cell r="AP20">
            <v>1150.8188210429362</v>
          </cell>
          <cell r="AQ20">
            <v>1037.6114553144043</v>
          </cell>
          <cell r="AR20">
            <v>953.74200428705137</v>
          </cell>
          <cell r="AS20">
            <v>759.80862305311871</v>
          </cell>
          <cell r="AT20">
            <v>738.96309958229392</v>
          </cell>
          <cell r="AU20">
            <v>10207.535178485266</v>
          </cell>
          <cell r="AV20">
            <v>10207.535178485266</v>
          </cell>
          <cell r="AX20">
            <v>705.08138295456092</v>
          </cell>
          <cell r="AY20">
            <v>611.02898454719195</v>
          </cell>
          <cell r="AZ20">
            <v>679.71798978366508</v>
          </cell>
          <cell r="BA20">
            <v>614.71777248174794</v>
          </cell>
          <cell r="BB20">
            <v>650.89120198396029</v>
          </cell>
          <cell r="BC20">
            <v>777.73978569204144</v>
          </cell>
          <cell r="BD20">
            <v>882.08698197008391</v>
          </cell>
          <cell r="BE20">
            <v>1017.4060157594827</v>
          </cell>
          <cell r="BF20">
            <v>917.32262051564089</v>
          </cell>
          <cell r="BG20">
            <v>843.17603683677476</v>
          </cell>
          <cell r="BH20">
            <v>671.72507938270041</v>
          </cell>
          <cell r="BI20">
            <v>653.29614809214991</v>
          </cell>
          <cell r="BJ20">
            <v>9024.1899999999987</v>
          </cell>
          <cell r="BM20">
            <v>681.60362046065643</v>
          </cell>
          <cell r="BN20">
            <v>590.68297382715696</v>
          </cell>
          <cell r="BO20">
            <v>657.08477621035547</v>
          </cell>
          <cell r="BP20">
            <v>594.24893269671202</v>
          </cell>
          <cell r="BQ20">
            <v>629.21786126190602</v>
          </cell>
          <cell r="BR20">
            <v>751.8426475574006</v>
          </cell>
          <cell r="BS20">
            <v>852.71529642808559</v>
          </cell>
          <cell r="BT20">
            <v>983.52848420734108</v>
          </cell>
          <cell r="BU20">
            <v>886.77766055016093</v>
          </cell>
          <cell r="BV20">
            <v>815.10000588208823</v>
          </cell>
          <cell r="BW20">
            <v>649.35801331599862</v>
          </cell>
          <cell r="BX20">
            <v>631.54272760213735</v>
          </cell>
          <cell r="BY20">
            <v>8723.7029999999977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</row>
        <row r="21">
          <cell r="A21">
            <v>21</v>
          </cell>
          <cell r="C21" t="str">
            <v>Total Bundled Rev</v>
          </cell>
          <cell r="J21">
            <v>1057.402</v>
          </cell>
          <cell r="K21">
            <v>1171.893</v>
          </cell>
          <cell r="L21">
            <v>941.08699999999999</v>
          </cell>
          <cell r="M21">
            <v>987.61829999999998</v>
          </cell>
          <cell r="N21">
            <v>711.02006000000006</v>
          </cell>
          <cell r="O21">
            <v>739.72419100000002</v>
          </cell>
          <cell r="P21">
            <v>5608.7445509999998</v>
          </cell>
          <cell r="AF21">
            <v>0</v>
          </cell>
          <cell r="AU21">
            <v>0</v>
          </cell>
        </row>
        <row r="22">
          <cell r="A22">
            <v>22</v>
          </cell>
          <cell r="C22" t="str">
            <v>Other Non-Utility Revenues</v>
          </cell>
          <cell r="D22">
            <v>4.1607500000000002</v>
          </cell>
          <cell r="E22">
            <v>4.1607500000000002</v>
          </cell>
          <cell r="F22">
            <v>4.1607500000000002</v>
          </cell>
          <cell r="G22">
            <v>4.1607500000000002</v>
          </cell>
          <cell r="H22">
            <v>4.1607500000000002</v>
          </cell>
          <cell r="I22">
            <v>4.1607500000000002</v>
          </cell>
          <cell r="J22">
            <v>4.1607500000000002</v>
          </cell>
          <cell r="K22">
            <v>4.1607500000000002</v>
          </cell>
          <cell r="L22">
            <v>4.1607500000000002</v>
          </cell>
          <cell r="M22">
            <v>4.1607500000000002</v>
          </cell>
          <cell r="N22">
            <v>4.1607500000000002</v>
          </cell>
          <cell r="O22">
            <v>4.1607500000000002</v>
          </cell>
          <cell r="P22">
            <v>49.929000000000002</v>
          </cell>
          <cell r="Q22">
            <v>49.929000000000002</v>
          </cell>
          <cell r="S22" t="str">
            <v>Other Non-Utility Revenues</v>
          </cell>
          <cell r="T22">
            <v>4.4766666666666666</v>
          </cell>
          <cell r="U22">
            <v>4.4766666666666666</v>
          </cell>
          <cell r="V22">
            <v>4.4766666666666666</v>
          </cell>
          <cell r="W22">
            <v>4.4766666666666666</v>
          </cell>
          <cell r="X22">
            <v>4.4766666666666666</v>
          </cell>
          <cell r="Y22">
            <v>4.4766666666666666</v>
          </cell>
          <cell r="Z22">
            <v>4.4766666666666666</v>
          </cell>
          <cell r="AA22">
            <v>4.4766666666666666</v>
          </cell>
          <cell r="AB22">
            <v>4.4766666666666666</v>
          </cell>
          <cell r="AC22">
            <v>4.4766666666666666</v>
          </cell>
          <cell r="AD22">
            <v>4.4766666666666666</v>
          </cell>
          <cell r="AE22">
            <v>4.4766666666666666</v>
          </cell>
          <cell r="AF22">
            <v>53.72</v>
          </cell>
          <cell r="AG22">
            <v>53.72</v>
          </cell>
          <cell r="AI22">
            <v>3.7860833333333335</v>
          </cell>
          <cell r="AJ22">
            <v>3.7860833333333335</v>
          </cell>
          <cell r="AK22">
            <v>3.7860833333333335</v>
          </cell>
          <cell r="AL22">
            <v>3.7860833333333335</v>
          </cell>
          <cell r="AM22">
            <v>3.7860833333333335</v>
          </cell>
          <cell r="AN22">
            <v>3.7860833333333335</v>
          </cell>
          <cell r="AO22">
            <v>3.7860833333333335</v>
          </cell>
          <cell r="AP22">
            <v>3.7860833333333335</v>
          </cell>
          <cell r="AQ22">
            <v>3.7860833333333335</v>
          </cell>
          <cell r="AR22">
            <v>3.7860833333333335</v>
          </cell>
          <cell r="AS22">
            <v>3.7860833333333335</v>
          </cell>
          <cell r="AT22">
            <v>3.7860833333333335</v>
          </cell>
          <cell r="AU22">
            <v>45.432999999999993</v>
          </cell>
          <cell r="AV22">
            <v>45.433</v>
          </cell>
          <cell r="AX22">
            <v>2.9964166666666667</v>
          </cell>
          <cell r="AY22">
            <v>2.9964166666666667</v>
          </cell>
          <cell r="AZ22">
            <v>2.9964166666666667</v>
          </cell>
          <cell r="BA22">
            <v>2.9964166666666667</v>
          </cell>
          <cell r="BB22">
            <v>2.9964166666666667</v>
          </cell>
          <cell r="BC22">
            <v>2.9964166666666667</v>
          </cell>
          <cell r="BD22">
            <v>2.9964166666666667</v>
          </cell>
          <cell r="BE22">
            <v>2.9964166666666667</v>
          </cell>
          <cell r="BF22">
            <v>2.9964166666666667</v>
          </cell>
          <cell r="BG22">
            <v>2.9964166666666667</v>
          </cell>
          <cell r="BH22">
            <v>2.9964166666666667</v>
          </cell>
          <cell r="BI22">
            <v>2.9964166666666667</v>
          </cell>
          <cell r="BJ22">
            <v>35.957000000000008</v>
          </cell>
          <cell r="BK22">
            <v>35.957000000000001</v>
          </cell>
          <cell r="BM22">
            <v>3.4473333333333334</v>
          </cell>
          <cell r="BN22">
            <v>3.4473333333333334</v>
          </cell>
          <cell r="BO22">
            <v>3.4473333333333334</v>
          </cell>
          <cell r="BP22">
            <v>3.4473333333333334</v>
          </cell>
          <cell r="BQ22">
            <v>3.4473333333333334</v>
          </cell>
          <cell r="BR22">
            <v>3.4473333333333334</v>
          </cell>
          <cell r="BS22">
            <v>3.4473333333333334</v>
          </cell>
          <cell r="BT22">
            <v>3.4473333333333334</v>
          </cell>
          <cell r="BU22">
            <v>3.4473333333333334</v>
          </cell>
          <cell r="BV22">
            <v>3.4473333333333334</v>
          </cell>
          <cell r="BW22">
            <v>3.4473333333333334</v>
          </cell>
          <cell r="BX22">
            <v>3.4473333333333334</v>
          </cell>
          <cell r="BY22">
            <v>41.368000000000002</v>
          </cell>
          <cell r="BZ22">
            <v>41.368000000000002</v>
          </cell>
        </row>
        <row r="23">
          <cell r="A23">
            <v>23</v>
          </cell>
          <cell r="B23" t="str">
            <v>13.</v>
          </cell>
          <cell r="C23" t="str">
            <v>Other Operating Revenues (Accrual)</v>
          </cell>
          <cell r="D23">
            <v>19.404793272790219</v>
          </cell>
          <cell r="E23">
            <v>12.368450523564801</v>
          </cell>
          <cell r="F23">
            <v>13.840501932479329</v>
          </cell>
          <cell r="G23">
            <v>12.365582906040535</v>
          </cell>
          <cell r="H23">
            <v>15.814967153612818</v>
          </cell>
          <cell r="I23">
            <v>15.854871433294624</v>
          </cell>
          <cell r="J23">
            <v>14.999059339655814</v>
          </cell>
          <cell r="K23">
            <v>14.916451634831473</v>
          </cell>
          <cell r="L23">
            <v>18.597745689457412</v>
          </cell>
          <cell r="M23">
            <v>15.314272202820078</v>
          </cell>
          <cell r="N23">
            <v>20.308158815126838</v>
          </cell>
          <cell r="O23">
            <v>20.842021229658695</v>
          </cell>
          <cell r="P23">
            <v>194.62687613333262</v>
          </cell>
          <cell r="Q23">
            <v>191.62687613333264</v>
          </cell>
          <cell r="S23" t="str">
            <v>Other Oper Rev (Accrual)</v>
          </cell>
          <cell r="T23">
            <v>24.526824043747013</v>
          </cell>
          <cell r="U23">
            <v>15.633189461010138</v>
          </cell>
          <cell r="V23">
            <v>17.493799124933911</v>
          </cell>
          <cell r="W23">
            <v>15.629564915803513</v>
          </cell>
          <cell r="X23">
            <v>19.989438237314712</v>
          </cell>
          <cell r="Y23">
            <v>20.039875530440661</v>
          </cell>
          <cell r="Z23">
            <v>18.958165854892457</v>
          </cell>
          <cell r="AA23">
            <v>18.85375326917708</v>
          </cell>
          <cell r="AB23">
            <v>23.506750611731068</v>
          </cell>
          <cell r="AC23">
            <v>19.356581355767513</v>
          </cell>
          <cell r="AD23">
            <v>25.668639233045777</v>
          </cell>
          <cell r="AE23">
            <v>26.343418362136184</v>
          </cell>
          <cell r="AF23">
            <v>246.00000000000003</v>
          </cell>
          <cell r="AG23">
            <v>246</v>
          </cell>
          <cell r="AH23" t="str">
            <v>grc + trbaa</v>
          </cell>
          <cell r="AI23">
            <v>20.53872257321904</v>
          </cell>
          <cell r="AJ23">
            <v>13.091207434829627</v>
          </cell>
          <cell r="AK23">
            <v>14.649278942017828</v>
          </cell>
          <cell r="AL23">
            <v>13.08817224656717</v>
          </cell>
          <cell r="AM23">
            <v>16.739123076775734</v>
          </cell>
          <cell r="AN23">
            <v>16.781359184027547</v>
          </cell>
          <cell r="AO23">
            <v>15.875537260601</v>
          </cell>
          <cell r="AP23">
            <v>15.788102331099507</v>
          </cell>
          <cell r="AQ23">
            <v>19.684514739904877</v>
          </cell>
          <cell r="AR23">
            <v>16.209169753203689</v>
          </cell>
          <cell r="AS23">
            <v>21.494876756127763</v>
          </cell>
          <cell r="AT23">
            <v>22.059935701626237</v>
          </cell>
          <cell r="AU23">
            <v>206.00000000000003</v>
          </cell>
          <cell r="AV23">
            <v>206</v>
          </cell>
          <cell r="AW23" t="str">
            <v>grc + trbaa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4">
          <cell r="A24">
            <v>24</v>
          </cell>
          <cell r="B24" t="str">
            <v>14.</v>
          </cell>
          <cell r="C24" t="str">
            <v>Total SCE Revenues</v>
          </cell>
          <cell r="D24">
            <v>551.91354327279021</v>
          </cell>
          <cell r="E24">
            <v>536.36739652356482</v>
          </cell>
          <cell r="F24">
            <v>663.66525193247946</v>
          </cell>
          <cell r="G24">
            <v>591.61674890604047</v>
          </cell>
          <cell r="H24">
            <v>640.35355715361266</v>
          </cell>
          <cell r="I24">
            <v>837.0711234332947</v>
          </cell>
          <cell r="J24">
            <v>1076.5618093396558</v>
          </cell>
          <cell r="K24">
            <v>1190.9702016348315</v>
          </cell>
          <cell r="L24">
            <v>963.84549568945738</v>
          </cell>
          <cell r="M24">
            <v>1007.0933222028201</v>
          </cell>
          <cell r="N24">
            <v>735.4889688151269</v>
          </cell>
          <cell r="O24">
            <v>764.72696222965874</v>
          </cell>
          <cell r="P24">
            <v>14353.476572133333</v>
          </cell>
          <cell r="S24" t="str">
            <v>Total SCE Revenues</v>
          </cell>
          <cell r="T24">
            <v>831.13549071041371</v>
          </cell>
          <cell r="U24">
            <v>673.33885612767676</v>
          </cell>
          <cell r="V24">
            <v>739.57646579160064</v>
          </cell>
          <cell r="W24">
            <v>689.85740272532735</v>
          </cell>
          <cell r="X24">
            <v>733.38597264321686</v>
          </cell>
          <cell r="Y24">
            <v>871.29700489381389</v>
          </cell>
          <cell r="Z24">
            <v>983.59972136158694</v>
          </cell>
          <cell r="AA24">
            <v>1130.3906849912453</v>
          </cell>
          <cell r="AB24">
            <v>1025.4222901835226</v>
          </cell>
          <cell r="AC24">
            <v>938.88744153731056</v>
          </cell>
          <cell r="AD24">
            <v>758.5735427558493</v>
          </cell>
          <cell r="AE24">
            <v>739.3902082839337</v>
          </cell>
          <cell r="AF24">
            <v>10114.855082005495</v>
          </cell>
          <cell r="AI24">
            <v>821.86375623934919</v>
          </cell>
          <cell r="AJ24">
            <v>708.03071892510457</v>
          </cell>
          <cell r="AK24">
            <v>787.28500885482799</v>
          </cell>
          <cell r="AL24">
            <v>712.20018371833112</v>
          </cell>
          <cell r="AM24">
            <v>756.76799846322774</v>
          </cell>
          <cell r="AN24">
            <v>900.29251725083884</v>
          </cell>
          <cell r="AO24">
            <v>1017.4169758051532</v>
          </cell>
          <cell r="AP24">
            <v>1170.3930067073691</v>
          </cell>
          <cell r="AQ24">
            <v>1061.0820533876426</v>
          </cell>
          <cell r="AR24">
            <v>973.73725737358836</v>
          </cell>
          <cell r="AS24">
            <v>785.08958314257973</v>
          </cell>
          <cell r="AT24">
            <v>764.80911861725349</v>
          </cell>
          <cell r="AU24">
            <v>10458.968178485266</v>
          </cell>
          <cell r="AX24">
            <v>708.07779962122754</v>
          </cell>
          <cell r="AY24">
            <v>614.02540121385857</v>
          </cell>
          <cell r="AZ24">
            <v>682.71440645033169</v>
          </cell>
          <cell r="BA24">
            <v>617.71418914841456</v>
          </cell>
          <cell r="BB24">
            <v>653.88761865062691</v>
          </cell>
          <cell r="BC24">
            <v>780.73620235870806</v>
          </cell>
          <cell r="BD24">
            <v>885.08339863675053</v>
          </cell>
          <cell r="BE24">
            <v>1020.4024324261493</v>
          </cell>
          <cell r="BF24">
            <v>920.31903718230751</v>
          </cell>
          <cell r="BG24">
            <v>846.17245350344137</v>
          </cell>
          <cell r="BH24">
            <v>674.72149604936703</v>
          </cell>
          <cell r="BI24">
            <v>656.29256475881652</v>
          </cell>
          <cell r="BJ24">
            <v>9060.146999999999</v>
          </cell>
          <cell r="BM24">
            <v>685.05095379398972</v>
          </cell>
          <cell r="BN24">
            <v>594.13030716049025</v>
          </cell>
          <cell r="BO24">
            <v>660.53210954368876</v>
          </cell>
          <cell r="BP24">
            <v>597.69626603004531</v>
          </cell>
          <cell r="BQ24">
            <v>632.66519459523931</v>
          </cell>
          <cell r="BR24">
            <v>755.28998089073389</v>
          </cell>
          <cell r="BS24">
            <v>856.16262976141888</v>
          </cell>
          <cell r="BT24">
            <v>986.97581754067437</v>
          </cell>
          <cell r="BU24">
            <v>890.22499388349422</v>
          </cell>
          <cell r="BV24">
            <v>818.54733921542152</v>
          </cell>
          <cell r="BW24">
            <v>652.80534664933191</v>
          </cell>
          <cell r="BX24">
            <v>634.99006093547064</v>
          </cell>
          <cell r="BY24">
            <v>8765.0709999999981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</row>
        <row r="25">
          <cell r="A25">
            <v>25</v>
          </cell>
          <cell r="C25" t="str">
            <v>Booked Revenues ($Millions)</v>
          </cell>
          <cell r="S25" t="str">
            <v>Booked Revenues ($Millions)</v>
          </cell>
        </row>
        <row r="26">
          <cell r="A26">
            <v>26</v>
          </cell>
          <cell r="B26" t="str">
            <v>12.</v>
          </cell>
          <cell r="C26" t="str">
            <v>Total Revenues (Recorded net of CDWR Rev. Req)</v>
          </cell>
          <cell r="D26">
            <v>521.48500000000001</v>
          </cell>
          <cell r="E26">
            <v>551.29558699999995</v>
          </cell>
          <cell r="F26">
            <v>420.28117900000001</v>
          </cell>
          <cell r="G26">
            <v>418.29572300000001</v>
          </cell>
          <cell r="H26">
            <v>478.48519499999998</v>
          </cell>
          <cell r="I26">
            <v>674.18866600000001</v>
          </cell>
          <cell r="J26">
            <v>931.09799999999996</v>
          </cell>
          <cell r="K26">
            <v>1012</v>
          </cell>
          <cell r="L26">
            <v>763.06200000000001</v>
          </cell>
          <cell r="M26">
            <v>778.56953699999997</v>
          </cell>
          <cell r="N26">
            <v>554.90283199999999</v>
          </cell>
          <cell r="O26">
            <v>642.15290700000003</v>
          </cell>
          <cell r="P26">
            <v>7745.8166259999998</v>
          </cell>
          <cell r="S26" t="str">
            <v>Total Revenues (Rcrd net of CDWR Rev. Req)</v>
          </cell>
          <cell r="T26">
            <v>802.13199999999995</v>
          </cell>
          <cell r="U26">
            <v>653.22899999999993</v>
          </cell>
          <cell r="V26">
            <v>717.60599999999999</v>
          </cell>
          <cell r="W26">
            <v>669.75117114285717</v>
          </cell>
          <cell r="X26">
            <v>708.91986773923543</v>
          </cell>
          <cell r="Y26">
            <v>846.78046269670654</v>
          </cell>
          <cell r="Z26">
            <v>960.16488884002774</v>
          </cell>
          <cell r="AA26">
            <v>1107.0602650554015</v>
          </cell>
          <cell r="AB26">
            <v>997.43887290512475</v>
          </cell>
          <cell r="AC26">
            <v>915.05419351487637</v>
          </cell>
          <cell r="AD26">
            <v>728.42823685613689</v>
          </cell>
          <cell r="AE26">
            <v>708.57012325513085</v>
          </cell>
          <cell r="AF26">
            <v>9815.1350820054959</v>
          </cell>
          <cell r="AI26">
            <v>797.53895033279684</v>
          </cell>
          <cell r="AJ26">
            <v>691.15342815694169</v>
          </cell>
          <cell r="AK26">
            <v>768.84964657947683</v>
          </cell>
          <cell r="AL26">
            <v>695.32592813843064</v>
          </cell>
          <cell r="AM26">
            <v>736.24279205311871</v>
          </cell>
          <cell r="AN26">
            <v>879.72507473347798</v>
          </cell>
          <cell r="AO26">
            <v>997.7553552112189</v>
          </cell>
          <cell r="AP26">
            <v>1150.8188210429362</v>
          </cell>
          <cell r="AQ26">
            <v>1037.6114553144043</v>
          </cell>
          <cell r="AR26">
            <v>953.74200428705137</v>
          </cell>
          <cell r="AS26">
            <v>759.80862305311871</v>
          </cell>
          <cell r="AT26">
            <v>738.96309958229392</v>
          </cell>
          <cell r="AU26">
            <v>10207.535178485266</v>
          </cell>
          <cell r="AX26">
            <v>705.08138295456092</v>
          </cell>
          <cell r="AY26">
            <v>611.02898454719195</v>
          </cell>
          <cell r="AZ26">
            <v>679.71798978366508</v>
          </cell>
          <cell r="BA26">
            <v>614.71777248174794</v>
          </cell>
          <cell r="BB26">
            <v>650.89120198396029</v>
          </cell>
          <cell r="BC26">
            <v>777.73978569204144</v>
          </cell>
          <cell r="BD26">
            <v>882.08698197008391</v>
          </cell>
          <cell r="BE26">
            <v>1017.4060157594827</v>
          </cell>
          <cell r="BF26">
            <v>917.32262051564089</v>
          </cell>
          <cell r="BG26">
            <v>843.17603683677476</v>
          </cell>
          <cell r="BH26">
            <v>671.72507938270041</v>
          </cell>
          <cell r="BI26">
            <v>653.29614809214991</v>
          </cell>
          <cell r="BJ26">
            <v>9024.1899999999987</v>
          </cell>
          <cell r="BM26">
            <v>681.60362046065643</v>
          </cell>
          <cell r="BN26">
            <v>590.68297382715696</v>
          </cell>
          <cell r="BO26">
            <v>657.08477621035547</v>
          </cell>
          <cell r="BP26">
            <v>594.24893269671202</v>
          </cell>
          <cell r="BQ26">
            <v>629.21786126190602</v>
          </cell>
          <cell r="BR26">
            <v>751.8426475574006</v>
          </cell>
          <cell r="BS26">
            <v>852.71529642808559</v>
          </cell>
          <cell r="BT26">
            <v>983.52848420734108</v>
          </cell>
          <cell r="BU26">
            <v>886.77766055016093</v>
          </cell>
          <cell r="BV26">
            <v>815.10000588208823</v>
          </cell>
          <cell r="BW26">
            <v>649.35801331599862</v>
          </cell>
          <cell r="BX26">
            <v>631.54272760213735</v>
          </cell>
          <cell r="BY26">
            <v>8723.7029999999977</v>
          </cell>
          <cell r="CB26">
            <v>7.8132373426818461E-2</v>
          </cell>
          <cell r="CC26">
            <v>6.7710119639235428E-2</v>
          </cell>
          <cell r="CD26">
            <v>7.5321772899691275E-2</v>
          </cell>
          <cell r="CE26">
            <v>6.811888629137329E-2</v>
          </cell>
          <cell r="CF26">
            <v>7.2127382289597211E-2</v>
          </cell>
          <cell r="CG26">
            <v>8.6183888602970618E-2</v>
          </cell>
          <cell r="CH26">
            <v>9.774694260316813E-2</v>
          </cell>
          <cell r="CI26">
            <v>0.11274208718560698</v>
          </cell>
          <cell r="CJ26">
            <v>0.10165151891922054</v>
          </cell>
          <cell r="CK26">
            <v>9.3435093547096712E-2</v>
          </cell>
          <cell r="CL26">
            <v>7.4436052364001692E-2</v>
          </cell>
          <cell r="CM26">
            <v>7.2393882231219633E-2</v>
          </cell>
          <cell r="CN26">
            <v>0.99999999999999989</v>
          </cell>
        </row>
        <row r="27">
          <cell r="A27">
            <v>27</v>
          </cell>
          <cell r="C27" t="str">
            <v xml:space="preserve">Unbilled Gen &amp; Non-Gen Revenues </v>
          </cell>
          <cell r="P27">
            <v>0</v>
          </cell>
          <cell r="S27" t="str">
            <v xml:space="preserve">Unbilled Gen &amp; Non-Gen Revenues </v>
          </cell>
          <cell r="T27">
            <v>38.575554000000004</v>
          </cell>
          <cell r="U27">
            <v>-33.012359999999987</v>
          </cell>
          <cell r="V27">
            <v>19.699523999999975</v>
          </cell>
          <cell r="W27">
            <v>-18.393935999999986</v>
          </cell>
          <cell r="X27">
            <v>-37.093542000000014</v>
          </cell>
          <cell r="Y27">
            <v>-55.946789999999922</v>
          </cell>
          <cell r="Z27">
            <v>-65.202714000000157</v>
          </cell>
          <cell r="AA27">
            <v>48.631914000000165</v>
          </cell>
          <cell r="AB27">
            <v>9.0057239999999883</v>
          </cell>
          <cell r="AC27">
            <v>108.42235199999996</v>
          </cell>
          <cell r="AD27">
            <v>8.9089379999999654</v>
          </cell>
          <cell r="AE27">
            <v>-21.336271999999997</v>
          </cell>
          <cell r="AF27">
            <v>2.2583919999999829</v>
          </cell>
          <cell r="AG27">
            <v>2258.3919999999925</v>
          </cell>
          <cell r="AH27" t="str">
            <v>Base Case 4-26-02</v>
          </cell>
          <cell r="AI27">
            <v>38.189140000000016</v>
          </cell>
          <cell r="AJ27">
            <v>-33.942800000000048</v>
          </cell>
          <cell r="AK27">
            <v>32.219390000000011</v>
          </cell>
          <cell r="AL27">
            <v>-17.977780000000028</v>
          </cell>
          <cell r="AM27">
            <v>-35.955559999999942</v>
          </cell>
          <cell r="AN27">
            <v>-76.920360000000045</v>
          </cell>
          <cell r="AO27">
            <v>-66.414980000000043</v>
          </cell>
          <cell r="AP27">
            <v>49.060200000000073</v>
          </cell>
          <cell r="AQ27">
            <v>9.6350299999999702</v>
          </cell>
          <cell r="AR27">
            <v>110.37958000000002</v>
          </cell>
          <cell r="AS27">
            <v>9.0992999999999888</v>
          </cell>
          <cell r="AT27">
            <v>-22.73428999999998</v>
          </cell>
          <cell r="AU27">
            <v>-5.3631300000000017</v>
          </cell>
          <cell r="AV27">
            <v>-5363.1300000000047</v>
          </cell>
          <cell r="AW27" t="str">
            <v>Base Case 4-26-02</v>
          </cell>
        </row>
        <row r="28">
          <cell r="A28">
            <v>28</v>
          </cell>
          <cell r="B28" t="str">
            <v>13.</v>
          </cell>
          <cell r="C28" t="str">
            <v>Other Operating Revenues</v>
          </cell>
          <cell r="D28">
            <v>48.629999999999995</v>
          </cell>
          <cell r="E28">
            <v>27.417999999999996</v>
          </cell>
          <cell r="F28">
            <v>-52.635999999999996</v>
          </cell>
          <cell r="G28">
            <v>-1.3450000000000006</v>
          </cell>
          <cell r="H28">
            <v>30.282000000000004</v>
          </cell>
          <cell r="I28">
            <v>2.0989999999999984</v>
          </cell>
          <cell r="J28">
            <v>17.422999999999995</v>
          </cell>
          <cell r="K28">
            <v>11.092000000000002</v>
          </cell>
          <cell r="L28">
            <v>9.3600000000000012</v>
          </cell>
          <cell r="M28">
            <v>13.258326</v>
          </cell>
          <cell r="N28">
            <v>15.378002</v>
          </cell>
          <cell r="O28">
            <v>116.492375</v>
          </cell>
          <cell r="P28">
            <v>237.45170299999995</v>
          </cell>
          <cell r="S28" t="str">
            <v>Other Operating Revenues</v>
          </cell>
          <cell r="T28">
            <v>29.003490710413679</v>
          </cell>
          <cell r="U28">
            <v>20.109856127676807</v>
          </cell>
          <cell r="V28">
            <v>21.970465791600578</v>
          </cell>
          <cell r="W28">
            <v>20.10623158247018</v>
          </cell>
          <cell r="X28">
            <v>24.466104903981378</v>
          </cell>
          <cell r="Y28">
            <v>24.516542197107327</v>
          </cell>
          <cell r="Z28">
            <v>23.434832521559123</v>
          </cell>
          <cell r="AA28">
            <v>23.330419935843747</v>
          </cell>
          <cell r="AB28">
            <v>27.983417278397734</v>
          </cell>
          <cell r="AC28">
            <v>23.83324802243418</v>
          </cell>
          <cell r="AD28">
            <v>30.145305899712444</v>
          </cell>
          <cell r="AE28">
            <v>30.820085028802851</v>
          </cell>
          <cell r="AF28">
            <v>299.72000000000003</v>
          </cell>
          <cell r="AI28">
            <v>24.324805906552374</v>
          </cell>
          <cell r="AJ28">
            <v>16.877290768162961</v>
          </cell>
          <cell r="AK28">
            <v>18.43536227535116</v>
          </cell>
          <cell r="AL28">
            <v>16.874255579900503</v>
          </cell>
          <cell r="AM28">
            <v>20.525206410109067</v>
          </cell>
          <cell r="AN28">
            <v>20.567442517360881</v>
          </cell>
          <cell r="AO28">
            <v>19.661620593934334</v>
          </cell>
          <cell r="AP28">
            <v>19.574185664432839</v>
          </cell>
          <cell r="AQ28">
            <v>23.470598073238211</v>
          </cell>
          <cell r="AR28">
            <v>19.995253086537023</v>
          </cell>
          <cell r="AS28">
            <v>25.280960089461097</v>
          </cell>
          <cell r="AT28">
            <v>25.846019034959571</v>
          </cell>
          <cell r="AU28">
            <v>251.43300000000002</v>
          </cell>
          <cell r="AX28">
            <v>2.9964166666666667</v>
          </cell>
          <cell r="AY28">
            <v>2.9964166666666667</v>
          </cell>
          <cell r="AZ28">
            <v>2.9964166666666667</v>
          </cell>
          <cell r="BA28">
            <v>2.9964166666666667</v>
          </cell>
          <cell r="BB28">
            <v>2.9964166666666667</v>
          </cell>
          <cell r="BC28">
            <v>2.9964166666666667</v>
          </cell>
          <cell r="BD28">
            <v>2.9964166666666667</v>
          </cell>
          <cell r="BE28">
            <v>2.9964166666666667</v>
          </cell>
          <cell r="BF28">
            <v>2.9964166666666667</v>
          </cell>
          <cell r="BG28">
            <v>2.9964166666666667</v>
          </cell>
          <cell r="BH28">
            <v>2.9964166666666667</v>
          </cell>
          <cell r="BI28">
            <v>2.9964166666666667</v>
          </cell>
          <cell r="BJ28">
            <v>35.957000000000008</v>
          </cell>
          <cell r="BM28">
            <v>3.4473333333333334</v>
          </cell>
          <cell r="BN28">
            <v>3.4473333333333334</v>
          </cell>
          <cell r="BO28">
            <v>3.4473333333333334</v>
          </cell>
          <cell r="BP28">
            <v>3.4473333333333334</v>
          </cell>
          <cell r="BQ28">
            <v>3.4473333333333334</v>
          </cell>
          <cell r="BR28">
            <v>3.4473333333333334</v>
          </cell>
          <cell r="BS28">
            <v>3.4473333333333334</v>
          </cell>
          <cell r="BT28">
            <v>3.4473333333333334</v>
          </cell>
          <cell r="BU28">
            <v>3.4473333333333334</v>
          </cell>
          <cell r="BV28">
            <v>3.4473333333333334</v>
          </cell>
          <cell r="BW28">
            <v>3.4473333333333334</v>
          </cell>
          <cell r="BX28">
            <v>3.4473333333333334</v>
          </cell>
          <cell r="BY28">
            <v>41.368000000000002</v>
          </cell>
        </row>
        <row r="29">
          <cell r="A29">
            <v>29</v>
          </cell>
          <cell r="B29" t="str">
            <v>14.</v>
          </cell>
          <cell r="C29" t="str">
            <v>Total SCE Revenues</v>
          </cell>
          <cell r="D29">
            <v>570.11500000000001</v>
          </cell>
          <cell r="E29">
            <v>578.71358699999996</v>
          </cell>
          <cell r="F29">
            <v>367.64517899999998</v>
          </cell>
          <cell r="G29">
            <v>416.95072299999998</v>
          </cell>
          <cell r="H29">
            <v>508.76719499999996</v>
          </cell>
          <cell r="I29">
            <v>676.28766600000006</v>
          </cell>
          <cell r="J29">
            <v>948.52099999999996</v>
          </cell>
          <cell r="K29">
            <v>1023.092</v>
          </cell>
          <cell r="L29">
            <v>772.42200000000003</v>
          </cell>
          <cell r="M29">
            <v>791.82786299999998</v>
          </cell>
          <cell r="N29">
            <v>570.28083400000003</v>
          </cell>
          <cell r="O29">
            <v>758.64528200000007</v>
          </cell>
          <cell r="P29">
            <v>7983.2683289999995</v>
          </cell>
          <cell r="S29" t="str">
            <v>Total SCE Revenues</v>
          </cell>
          <cell r="T29">
            <v>869.7110447104136</v>
          </cell>
          <cell r="U29">
            <v>640.32649612767682</v>
          </cell>
          <cell r="V29">
            <v>759.27598979160052</v>
          </cell>
          <cell r="W29">
            <v>671.46346672532741</v>
          </cell>
          <cell r="X29">
            <v>696.2924306432169</v>
          </cell>
          <cell r="Y29">
            <v>815.35021489381393</v>
          </cell>
          <cell r="Z29">
            <v>918.3970073615867</v>
          </cell>
          <cell r="AA29">
            <v>1179.0225989912453</v>
          </cell>
          <cell r="AB29">
            <v>1034.4280141835225</v>
          </cell>
          <cell r="AC29">
            <v>1047.3097935373105</v>
          </cell>
          <cell r="AD29">
            <v>767.48248075584922</v>
          </cell>
          <cell r="AE29">
            <v>718.05393628393369</v>
          </cell>
          <cell r="AF29">
            <v>10117.113474005495</v>
          </cell>
          <cell r="AI29">
            <v>860.05289623934925</v>
          </cell>
          <cell r="AJ29">
            <v>674.08791892510465</v>
          </cell>
          <cell r="AK29">
            <v>819.50439885482797</v>
          </cell>
          <cell r="AL29">
            <v>694.22240371833107</v>
          </cell>
          <cell r="AM29">
            <v>720.81243846322775</v>
          </cell>
          <cell r="AN29">
            <v>823.37215725083877</v>
          </cell>
          <cell r="AO29">
            <v>951.00199580515323</v>
          </cell>
          <cell r="AP29">
            <v>1219.4532067073692</v>
          </cell>
          <cell r="AQ29">
            <v>1070.7170833876426</v>
          </cell>
          <cell r="AR29">
            <v>1084.1168373735884</v>
          </cell>
          <cell r="AS29">
            <v>794.18888314257981</v>
          </cell>
          <cell r="AT29">
            <v>742.0748286172535</v>
          </cell>
          <cell r="AU29">
            <v>10453.605048485268</v>
          </cell>
          <cell r="AX29">
            <v>708.07779962122754</v>
          </cell>
          <cell r="AY29">
            <v>614.02540121385857</v>
          </cell>
          <cell r="AZ29">
            <v>682.71440645033169</v>
          </cell>
          <cell r="BA29">
            <v>617.71418914841456</v>
          </cell>
          <cell r="BB29">
            <v>653.88761865062691</v>
          </cell>
          <cell r="BC29">
            <v>780.73620235870806</v>
          </cell>
          <cell r="BD29">
            <v>885.08339863675053</v>
          </cell>
          <cell r="BE29">
            <v>1020.4024324261493</v>
          </cell>
          <cell r="BF29">
            <v>920.31903718230751</v>
          </cell>
          <cell r="BG29">
            <v>846.17245350344137</v>
          </cell>
          <cell r="BH29">
            <v>674.72149604936703</v>
          </cell>
          <cell r="BI29">
            <v>656.29256475881652</v>
          </cell>
          <cell r="BJ29">
            <v>9060.146999999999</v>
          </cell>
          <cell r="BM29">
            <v>685.05095379398972</v>
          </cell>
          <cell r="BN29">
            <v>594.13030716049025</v>
          </cell>
          <cell r="BO29">
            <v>660.53210954368876</v>
          </cell>
          <cell r="BP29">
            <v>597.69626603004531</v>
          </cell>
          <cell r="BQ29">
            <v>632.66519459523931</v>
          </cell>
          <cell r="BR29">
            <v>755.28998089073389</v>
          </cell>
          <cell r="BS29">
            <v>856.16262976141888</v>
          </cell>
          <cell r="BT29">
            <v>986.97581754067437</v>
          </cell>
          <cell r="BU29">
            <v>890.22499388349422</v>
          </cell>
          <cell r="BV29">
            <v>818.54733921542152</v>
          </cell>
          <cell r="BW29">
            <v>652.80534664933191</v>
          </cell>
          <cell r="BX29">
            <v>634.99006093547064</v>
          </cell>
          <cell r="BY29">
            <v>8765.0709999999981</v>
          </cell>
          <cell r="CB29">
            <v>7.8132373426818461E-2</v>
          </cell>
          <cell r="CC29">
            <v>6.7710119639235428E-2</v>
          </cell>
          <cell r="CD29">
            <v>7.5321772899691275E-2</v>
          </cell>
          <cell r="CE29">
            <v>6.811888629137329E-2</v>
          </cell>
          <cell r="CF29">
            <v>7.2127382289597211E-2</v>
          </cell>
          <cell r="CG29">
            <v>8.6183888602970618E-2</v>
          </cell>
          <cell r="CH29">
            <v>9.774694260316813E-2</v>
          </cell>
          <cell r="CI29">
            <v>0.11274208718560698</v>
          </cell>
          <cell r="CJ29">
            <v>0.10165151891922054</v>
          </cell>
          <cell r="CK29">
            <v>9.3435093547096712E-2</v>
          </cell>
          <cell r="CL29">
            <v>7.4436052364001692E-2</v>
          </cell>
          <cell r="CM29">
            <v>7.2393882231219633E-2</v>
          </cell>
          <cell r="CN29">
            <v>0.99999999999999989</v>
          </cell>
        </row>
        <row r="30">
          <cell r="A30">
            <v>30</v>
          </cell>
          <cell r="C30" t="str">
            <v>Forecast vs Recorded (Variance) - Accrual</v>
          </cell>
          <cell r="S30" t="str">
            <v>Forecast vs Recorded (Variance) - Accrual</v>
          </cell>
          <cell r="T30">
            <v>38.575553999999897</v>
          </cell>
          <cell r="U30">
            <v>-33.012359999999944</v>
          </cell>
          <cell r="V30">
            <v>19.699523999999883</v>
          </cell>
          <cell r="W30">
            <v>-18.39393599999994</v>
          </cell>
          <cell r="X30">
            <v>-37.093541999999957</v>
          </cell>
          <cell r="Y30">
            <v>-55.946789999999964</v>
          </cell>
          <cell r="Z30">
            <v>-65.202714000000242</v>
          </cell>
          <cell r="AA30">
            <v>48.631914000000052</v>
          </cell>
          <cell r="AB30">
            <v>9.0057239999998728</v>
          </cell>
          <cell r="AC30">
            <v>108.42235199999993</v>
          </cell>
          <cell r="AD30">
            <v>8.908937999999921</v>
          </cell>
          <cell r="AE30">
            <v>-21.336272000000008</v>
          </cell>
          <cell r="AF30">
            <v>2.2583919999995032</v>
          </cell>
        </row>
        <row r="31">
          <cell r="A31">
            <v>31</v>
          </cell>
          <cell r="C31" t="str">
            <v>Forecast Cash Revenues ($Millions)</v>
          </cell>
          <cell r="S31" t="str">
            <v>Forecast Cash Revenues ($Millions)</v>
          </cell>
          <cell r="T31" t="str">
            <v>Denotes adjustments to Revenue Forecast as of:</v>
          </cell>
          <cell r="Y31">
            <v>37347</v>
          </cell>
          <cell r="Z31">
            <v>-137.12565170398375</v>
          </cell>
          <cell r="AA31" t="str">
            <v>&lt;---Diff</v>
          </cell>
        </row>
        <row r="32">
          <cell r="A32">
            <v>32</v>
          </cell>
          <cell r="C32" t="str">
            <v>Adjusted Bundled Revenues</v>
          </cell>
          <cell r="S32" t="str">
            <v>Adjusted Bundled Revenues</v>
          </cell>
          <cell r="T32">
            <v>731.39150928958634</v>
          </cell>
          <cell r="U32">
            <v>659.72314387232313</v>
          </cell>
          <cell r="V32">
            <v>674.91953420839934</v>
          </cell>
          <cell r="W32">
            <v>696</v>
          </cell>
          <cell r="X32">
            <v>720</v>
          </cell>
          <cell r="Y32">
            <v>650</v>
          </cell>
          <cell r="Z32">
            <v>854</v>
          </cell>
        </row>
        <row r="33">
          <cell r="A33">
            <v>33</v>
          </cell>
          <cell r="B33" t="str">
            <v>15.</v>
          </cell>
          <cell r="C33" t="str">
            <v>Total Bundled Revenues (Cash) [1]</v>
          </cell>
          <cell r="D33">
            <v>600</v>
          </cell>
          <cell r="E33">
            <v>528.34799999999996</v>
          </cell>
          <cell r="F33">
            <v>521.11466659999996</v>
          </cell>
          <cell r="G33">
            <v>626.79012940000007</v>
          </cell>
          <cell r="H33">
            <v>585.67645359999983</v>
          </cell>
          <cell r="I33">
            <v>613.58472639999979</v>
          </cell>
          <cell r="J33">
            <v>787.55385270000011</v>
          </cell>
          <cell r="K33">
            <v>1021.3500253</v>
          </cell>
          <cell r="L33">
            <v>1154.7193500000001</v>
          </cell>
          <cell r="M33">
            <v>975.7079</v>
          </cell>
          <cell r="N33">
            <v>980.63860499999998</v>
          </cell>
          <cell r="O33">
            <v>752.50979600000005</v>
          </cell>
          <cell r="P33">
            <v>9147.9935050000004</v>
          </cell>
          <cell r="S33" t="str">
            <v>Total Bundled Revenues (Cash) [1]</v>
          </cell>
          <cell r="T33">
            <v>739.36126375000003</v>
          </cell>
          <cell r="U33">
            <v>794.20934314999988</v>
          </cell>
          <cell r="V33">
            <v>675.56444999999997</v>
          </cell>
          <cell r="W33">
            <v>707.94944999999996</v>
          </cell>
          <cell r="X33">
            <v>676.92939547142862</v>
          </cell>
          <cell r="Y33">
            <v>703.04456324977866</v>
          </cell>
          <cell r="Z33">
            <v>826.1013734530859</v>
          </cell>
          <cell r="AA33">
            <v>943.15722491852955</v>
          </cell>
          <cell r="AB33">
            <v>1085.0259586230954</v>
          </cell>
          <cell r="AC33">
            <v>1013.8820817276662</v>
          </cell>
          <cell r="AD33">
            <v>927.41189542341363</v>
          </cell>
          <cell r="AE33">
            <v>756.42213035494785</v>
          </cell>
          <cell r="AF33">
            <v>9849.0591301219447</v>
          </cell>
          <cell r="AI33">
            <v>711.54884029528171</v>
          </cell>
          <cell r="AJ33">
            <v>784.19362627114697</v>
          </cell>
          <cell r="AK33">
            <v>707.11125648331995</v>
          </cell>
          <cell r="AL33">
            <v>757.1952138160965</v>
          </cell>
          <cell r="AM33">
            <v>706.35448590458748</v>
          </cell>
          <cell r="AN33">
            <v>730.10526246591553</v>
          </cell>
          <cell r="AO33">
            <v>858.20273233142404</v>
          </cell>
          <cell r="AP33">
            <v>980.0508131395577</v>
          </cell>
          <cell r="AQ33">
            <v>1127.8593011681787</v>
          </cell>
          <cell r="AR33">
            <v>1054.5925601736842</v>
          </cell>
          <cell r="AS33">
            <v>966.32242194115429</v>
          </cell>
          <cell r="AT33">
            <v>788.89863023820863</v>
          </cell>
          <cell r="AU33">
            <v>10172.435144228555</v>
          </cell>
          <cell r="AV33">
            <v>-35.100034256711297</v>
          </cell>
          <cell r="AX33">
            <v>742.08992810291761</v>
          </cell>
          <cell r="AY33">
            <v>710.16364044872091</v>
          </cell>
          <cell r="AZ33">
            <v>625.13684430829733</v>
          </cell>
          <cell r="BA33">
            <v>669.41463899819405</v>
          </cell>
          <cell r="BB33">
            <v>624.46780507703556</v>
          </cell>
          <cell r="BC33">
            <v>645.46518755862837</v>
          </cell>
          <cell r="BD33">
            <v>758.71249813582926</v>
          </cell>
          <cell r="BE33">
            <v>866.43490252837751</v>
          </cell>
          <cell r="BF33">
            <v>997.10816069107284</v>
          </cell>
          <cell r="BG33">
            <v>932.33512980221712</v>
          </cell>
          <cell r="BH33">
            <v>854.29802438860463</v>
          </cell>
          <cell r="BI33">
            <v>697.44272300081161</v>
          </cell>
          <cell r="BJ33">
            <v>9123.0694830407065</v>
          </cell>
          <cell r="BM33">
            <v>656.06048778573245</v>
          </cell>
          <cell r="BN33">
            <v>677.35749960538044</v>
          </cell>
          <cell r="BO33">
            <v>604.32107082218181</v>
          </cell>
          <cell r="BP33">
            <v>647.1245058528757</v>
          </cell>
          <cell r="BQ33">
            <v>603.67430922375854</v>
          </cell>
          <cell r="BR33">
            <v>623.97252197712692</v>
          </cell>
          <cell r="BS33">
            <v>733.44892961307642</v>
          </cell>
          <cell r="BT33">
            <v>837.58439909748279</v>
          </cell>
          <cell r="BU33">
            <v>963.90650604045277</v>
          </cell>
          <cell r="BV33">
            <v>901.29028409873786</v>
          </cell>
          <cell r="BW33">
            <v>825.85165408229909</v>
          </cell>
          <cell r="BX33">
            <v>674.21931220091199</v>
          </cell>
          <cell r="BY33">
            <v>8748.8114804000161</v>
          </cell>
          <cell r="CN33">
            <v>0</v>
          </cell>
        </row>
        <row r="34">
          <cell r="A34">
            <v>34</v>
          </cell>
          <cell r="B34" t="str">
            <v>16.</v>
          </cell>
          <cell r="C34" t="str">
            <v>OOR &amp; Other Non-Utility Revenues (Cash) [2]</v>
          </cell>
          <cell r="D34">
            <v>23.565543272790219</v>
          </cell>
          <cell r="E34">
            <v>16.529200523564803</v>
          </cell>
          <cell r="F34">
            <v>18.001251932479327</v>
          </cell>
          <cell r="G34">
            <v>16.526332906040537</v>
          </cell>
          <cell r="H34">
            <v>19.97571715361282</v>
          </cell>
          <cell r="I34">
            <v>20.015621433294626</v>
          </cell>
          <cell r="J34">
            <v>19.159809339655816</v>
          </cell>
          <cell r="K34">
            <v>19.077201634831475</v>
          </cell>
          <cell r="L34">
            <v>22.758495689457412</v>
          </cell>
          <cell r="M34">
            <v>19.475022202820078</v>
          </cell>
          <cell r="N34">
            <v>24.468908815126838</v>
          </cell>
          <cell r="O34">
            <v>25.002771229658695</v>
          </cell>
          <cell r="P34">
            <v>244.55587613333265</v>
          </cell>
          <cell r="S34" t="str">
            <v>OOR &amp; Other Non-Utility Revenues (Cash) [2]</v>
          </cell>
          <cell r="T34">
            <v>29.003490710413679</v>
          </cell>
          <cell r="U34">
            <v>20.109856127676807</v>
          </cell>
          <cell r="V34">
            <v>21.970465791600578</v>
          </cell>
          <cell r="W34">
            <v>20.10623158247018</v>
          </cell>
          <cell r="X34">
            <v>24.466104903981378</v>
          </cell>
          <cell r="Y34">
            <v>24.516542197107327</v>
          </cell>
          <cell r="Z34">
            <v>23.434832521559123</v>
          </cell>
          <cell r="AA34">
            <v>23.330419935843747</v>
          </cell>
          <cell r="AB34">
            <v>27.983417278397734</v>
          </cell>
          <cell r="AC34">
            <v>23.83324802243418</v>
          </cell>
          <cell r="AD34">
            <v>30.145305899712444</v>
          </cell>
          <cell r="AE34">
            <v>30.820085028802851</v>
          </cell>
          <cell r="AF34">
            <v>299.72000000000003</v>
          </cell>
          <cell r="AI34">
            <v>24.324805906552374</v>
          </cell>
          <cell r="AJ34">
            <v>16.877290768162961</v>
          </cell>
          <cell r="AK34">
            <v>18.43536227535116</v>
          </cell>
          <cell r="AL34">
            <v>16.874255579900503</v>
          </cell>
          <cell r="AM34">
            <v>20.525206410109067</v>
          </cell>
          <cell r="AN34">
            <v>20.567442517360881</v>
          </cell>
          <cell r="AO34">
            <v>19.661620593934334</v>
          </cell>
          <cell r="AP34">
            <v>19.574185664432839</v>
          </cell>
          <cell r="AQ34">
            <v>23.470598073238211</v>
          </cell>
          <cell r="AR34">
            <v>19.995253086537023</v>
          </cell>
          <cell r="AS34">
            <v>25.280960089461097</v>
          </cell>
          <cell r="AT34">
            <v>25.846019034959571</v>
          </cell>
          <cell r="AU34">
            <v>251.43300000000002</v>
          </cell>
          <cell r="AX34">
            <v>2.9964166666666667</v>
          </cell>
          <cell r="AY34">
            <v>2.9964166666666667</v>
          </cell>
          <cell r="AZ34">
            <v>2.9964166666666667</v>
          </cell>
          <cell r="BA34">
            <v>2.9964166666666667</v>
          </cell>
          <cell r="BB34">
            <v>2.9964166666666667</v>
          </cell>
          <cell r="BC34">
            <v>2.9964166666666667</v>
          </cell>
          <cell r="BD34">
            <v>2.9964166666666667</v>
          </cell>
          <cell r="BE34">
            <v>2.9964166666666667</v>
          </cell>
          <cell r="BF34">
            <v>2.9964166666666667</v>
          </cell>
          <cell r="BG34">
            <v>2.9964166666666667</v>
          </cell>
          <cell r="BH34">
            <v>2.9964166666666667</v>
          </cell>
          <cell r="BI34">
            <v>2.9964166666666667</v>
          </cell>
          <cell r="BJ34">
            <v>35.957000000000008</v>
          </cell>
          <cell r="BM34">
            <v>3.4473333333333334</v>
          </cell>
          <cell r="BN34">
            <v>3.4473333333333334</v>
          </cell>
          <cell r="BO34">
            <v>3.4473333333333334</v>
          </cell>
          <cell r="BP34">
            <v>3.4473333333333334</v>
          </cell>
          <cell r="BQ34">
            <v>3.4473333333333334</v>
          </cell>
          <cell r="BR34">
            <v>3.4473333333333334</v>
          </cell>
          <cell r="BS34">
            <v>3.4473333333333334</v>
          </cell>
          <cell r="BT34">
            <v>3.4473333333333334</v>
          </cell>
          <cell r="BU34">
            <v>3.4473333333333334</v>
          </cell>
          <cell r="BV34">
            <v>3.4473333333333334</v>
          </cell>
          <cell r="BW34">
            <v>3.4473333333333334</v>
          </cell>
          <cell r="BX34">
            <v>3.4473333333333334</v>
          </cell>
          <cell r="BY34">
            <v>41.368000000000002</v>
          </cell>
          <cell r="CN34">
            <v>0</v>
          </cell>
        </row>
        <row r="35">
          <cell r="A35">
            <v>35</v>
          </cell>
          <cell r="C35" t="str">
            <v xml:space="preserve">Total Retail Revenues </v>
          </cell>
          <cell r="D35">
            <v>623.56554327279025</v>
          </cell>
          <cell r="E35">
            <v>544.87720052356474</v>
          </cell>
          <cell r="F35">
            <v>539.11591853247933</v>
          </cell>
          <cell r="G35">
            <v>643.31646230604065</v>
          </cell>
          <cell r="H35">
            <v>605.65217075361261</v>
          </cell>
          <cell r="I35">
            <v>633.60034783329445</v>
          </cell>
          <cell r="J35">
            <v>806.7136620396559</v>
          </cell>
          <cell r="K35">
            <v>1040.4272269348314</v>
          </cell>
          <cell r="L35">
            <v>1177.4778456894576</v>
          </cell>
          <cell r="M35">
            <v>995.18292220282012</v>
          </cell>
          <cell r="N35">
            <v>1005.1075138151268</v>
          </cell>
          <cell r="O35">
            <v>777.51256722965877</v>
          </cell>
          <cell r="P35">
            <v>9392.5493811333326</v>
          </cell>
          <cell r="S35" t="str">
            <v xml:space="preserve">Total Retail Revenues </v>
          </cell>
          <cell r="T35">
            <v>760.39499999999998</v>
          </cell>
          <cell r="U35">
            <v>679.83299999999997</v>
          </cell>
          <cell r="V35">
            <v>696.88999999999987</v>
          </cell>
          <cell r="W35">
            <v>716.10623158247017</v>
          </cell>
          <cell r="X35">
            <v>744.46610490398143</v>
          </cell>
          <cell r="Y35">
            <v>674.51654219710736</v>
          </cell>
          <cell r="Z35">
            <v>877.43483252155909</v>
          </cell>
          <cell r="AA35">
            <v>966.48764485437334</v>
          </cell>
          <cell r="AB35">
            <v>1113.0093759014933</v>
          </cell>
          <cell r="AC35">
            <v>1037.7153297501004</v>
          </cell>
          <cell r="AD35">
            <v>957.55720132312604</v>
          </cell>
          <cell r="AE35">
            <v>787.2422153837507</v>
          </cell>
          <cell r="AF35">
            <v>10148.779130121944</v>
          </cell>
          <cell r="AI35">
            <v>735.87364620183405</v>
          </cell>
          <cell r="AJ35">
            <v>801.07091703930996</v>
          </cell>
          <cell r="AK35">
            <v>725.54661875867112</v>
          </cell>
          <cell r="AL35">
            <v>774.06946939599698</v>
          </cell>
          <cell r="AM35">
            <v>726.87969231469651</v>
          </cell>
          <cell r="AN35">
            <v>750.67270498327639</v>
          </cell>
          <cell r="AO35">
            <v>877.86435292535839</v>
          </cell>
          <cell r="AP35">
            <v>999.62499880399059</v>
          </cell>
          <cell r="AQ35">
            <v>1151.329899241417</v>
          </cell>
          <cell r="AR35">
            <v>1074.5878132602213</v>
          </cell>
          <cell r="AS35">
            <v>991.60338203061542</v>
          </cell>
          <cell r="AT35">
            <v>814.74464927316819</v>
          </cell>
          <cell r="AU35">
            <v>10423.868144228556</v>
          </cell>
          <cell r="AX35">
            <v>745.08634476958423</v>
          </cell>
          <cell r="AY35">
            <v>713.16005711538753</v>
          </cell>
          <cell r="AZ35">
            <v>628.13326097496395</v>
          </cell>
          <cell r="BA35">
            <v>672.41105566486067</v>
          </cell>
          <cell r="BB35">
            <v>627.46422174370218</v>
          </cell>
          <cell r="BC35">
            <v>648.46160422529499</v>
          </cell>
          <cell r="BD35">
            <v>761.70891480249588</v>
          </cell>
          <cell r="BE35">
            <v>869.43131919504413</v>
          </cell>
          <cell r="BF35">
            <v>1000.1045773577395</v>
          </cell>
          <cell r="BG35">
            <v>935.33154646888374</v>
          </cell>
          <cell r="BH35">
            <v>857.29444105527125</v>
          </cell>
          <cell r="BI35">
            <v>700.43913966747823</v>
          </cell>
          <cell r="BJ35">
            <v>9159.0264830407068</v>
          </cell>
          <cell r="BM35">
            <v>659.50782111906574</v>
          </cell>
          <cell r="BN35">
            <v>680.80483293871373</v>
          </cell>
          <cell r="BO35">
            <v>607.7684041555151</v>
          </cell>
          <cell r="BP35">
            <v>650.57183918620899</v>
          </cell>
          <cell r="BQ35">
            <v>607.12164255709183</v>
          </cell>
          <cell r="BR35">
            <v>627.41985531046021</v>
          </cell>
          <cell r="BS35">
            <v>736.89626294640971</v>
          </cell>
          <cell r="BT35">
            <v>841.03173243081608</v>
          </cell>
          <cell r="BU35">
            <v>967.35383937378606</v>
          </cell>
          <cell r="BV35">
            <v>904.73761743207115</v>
          </cell>
          <cell r="BW35">
            <v>829.29898741563238</v>
          </cell>
          <cell r="BX35">
            <v>677.66664553424528</v>
          </cell>
          <cell r="BY35">
            <v>8790.1794804000165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</row>
        <row r="36">
          <cell r="A36">
            <v>36</v>
          </cell>
          <cell r="B36" t="str">
            <v>17.</v>
          </cell>
          <cell r="C36" t="str">
            <v>Pass Throughs [3]</v>
          </cell>
          <cell r="D36">
            <v>69.250229309999995</v>
          </cell>
          <cell r="E36">
            <v>54.492845549999998</v>
          </cell>
          <cell r="F36">
            <v>132.61886166555558</v>
          </cell>
          <cell r="G36">
            <v>79.834568445555561</v>
          </cell>
          <cell r="H36">
            <v>69.585882955555562</v>
          </cell>
          <cell r="I36">
            <v>69.646072645555549</v>
          </cell>
          <cell r="J36">
            <v>58.289894125555563</v>
          </cell>
          <cell r="K36">
            <v>86.054087135555562</v>
          </cell>
          <cell r="L36">
            <v>85.151498165043847</v>
          </cell>
          <cell r="M36">
            <v>69.697138784077822</v>
          </cell>
          <cell r="N36">
            <v>73.55158300974945</v>
          </cell>
          <cell r="O36">
            <v>82.326153578297351</v>
          </cell>
          <cell r="P36">
            <v>930.49881537050214</v>
          </cell>
          <cell r="S36" t="str">
            <v>Pass Throughs [3]</v>
          </cell>
          <cell r="T36">
            <v>88.949194691815023</v>
          </cell>
          <cell r="U36">
            <v>98.941154028079495</v>
          </cell>
          <cell r="V36">
            <v>95.166111580676684</v>
          </cell>
          <cell r="W36">
            <v>91.64623618119937</v>
          </cell>
          <cell r="X36">
            <v>83.875904534686782</v>
          </cell>
          <cell r="Y36">
            <v>85.713340920513517</v>
          </cell>
          <cell r="Z36">
            <v>84.382662515822105</v>
          </cell>
          <cell r="AA36">
            <v>97.86359068895807</v>
          </cell>
          <cell r="AB36">
            <v>92.370696228169365</v>
          </cell>
          <cell r="AC36">
            <v>91.184694900042516</v>
          </cell>
          <cell r="AD36">
            <v>88.535384059695971</v>
          </cell>
          <cell r="AE36">
            <v>95.136074330234635</v>
          </cell>
          <cell r="AF36">
            <v>1093.7650446598934</v>
          </cell>
          <cell r="AI36">
            <v>87.649185786642377</v>
          </cell>
          <cell r="AJ36">
            <v>84.540640631980182</v>
          </cell>
          <cell r="AK36">
            <v>85.517408338047204</v>
          </cell>
          <cell r="AL36">
            <v>83.714075321996546</v>
          </cell>
          <cell r="AM36">
            <v>93.165515199505663</v>
          </cell>
          <cell r="AN36">
            <v>84.255374043451098</v>
          </cell>
          <cell r="AO36">
            <v>87.788888296630219</v>
          </cell>
          <cell r="AP36">
            <v>91.956422001444921</v>
          </cell>
          <cell r="AQ36">
            <v>99.813109970287485</v>
          </cell>
          <cell r="AR36">
            <v>99.616346074595427</v>
          </cell>
          <cell r="AS36">
            <v>87.478349304420092</v>
          </cell>
          <cell r="AT36">
            <v>116.07946897689737</v>
          </cell>
          <cell r="AU36">
            <v>1101.5747839458986</v>
          </cell>
          <cell r="AX36">
            <v>217.93475418609907</v>
          </cell>
          <cell r="AY36">
            <v>93.973570394692416</v>
          </cell>
          <cell r="AZ36">
            <v>97.031199528449889</v>
          </cell>
          <cell r="BA36">
            <v>104.94356199731763</v>
          </cell>
          <cell r="BB36">
            <v>95.330939873454156</v>
          </cell>
          <cell r="BC36">
            <v>95.881842303888419</v>
          </cell>
          <cell r="BD36">
            <v>96.458404863525487</v>
          </cell>
          <cell r="BE36">
            <v>101.00427043165044</v>
          </cell>
          <cell r="BF36">
            <v>113.14765847247423</v>
          </cell>
          <cell r="BG36">
            <v>113.5233526950953</v>
          </cell>
          <cell r="BH36">
            <v>101.35014549374786</v>
          </cell>
          <cell r="BI36">
            <v>128.3272720888049</v>
          </cell>
          <cell r="BJ36">
            <v>1358.9069723291998</v>
          </cell>
          <cell r="BM36">
            <v>99.376585978489629</v>
          </cell>
          <cell r="BN36">
            <v>235.17119246545172</v>
          </cell>
          <cell r="BO36">
            <v>101.3142356436866</v>
          </cell>
          <cell r="BP36">
            <v>108.68202253069539</v>
          </cell>
          <cell r="BQ36">
            <v>99.401011267235234</v>
          </cell>
          <cell r="BR36">
            <v>98.034399654038992</v>
          </cell>
          <cell r="BS36">
            <v>98.327631189628107</v>
          </cell>
          <cell r="BT36">
            <v>102.78012190376231</v>
          </cell>
          <cell r="BU36">
            <v>124.63512167328622</v>
          </cell>
          <cell r="BV36">
            <v>105.66527385627244</v>
          </cell>
          <cell r="BW36">
            <v>102.92719102732248</v>
          </cell>
          <cell r="BX36">
            <v>130.83818194270714</v>
          </cell>
          <cell r="BY36">
            <v>1407.1529691325763</v>
          </cell>
          <cell r="CB36">
            <v>1</v>
          </cell>
          <cell r="CN36">
            <v>1</v>
          </cell>
        </row>
        <row r="37">
          <cell r="A37">
            <v>37</v>
          </cell>
          <cell r="C37" t="str">
            <v>Total SCE Revenues</v>
          </cell>
          <cell r="D37">
            <v>692.81577258279026</v>
          </cell>
          <cell r="E37">
            <v>599.37004607356471</v>
          </cell>
          <cell r="F37">
            <v>671.73478019803497</v>
          </cell>
          <cell r="G37">
            <v>723.15103075159618</v>
          </cell>
          <cell r="H37">
            <v>675.23805370916818</v>
          </cell>
          <cell r="I37">
            <v>703.24642047885004</v>
          </cell>
          <cell r="J37">
            <v>865.00355616521142</v>
          </cell>
          <cell r="K37">
            <v>1126.481314070387</v>
          </cell>
          <cell r="L37">
            <v>1262.6293438545015</v>
          </cell>
          <cell r="M37">
            <v>1064.8800609868979</v>
          </cell>
          <cell r="N37">
            <v>1078.6590968248763</v>
          </cell>
          <cell r="O37">
            <v>859.83872080795618</v>
          </cell>
          <cell r="P37">
            <v>10323.048196503834</v>
          </cell>
          <cell r="S37" t="str">
            <v>Total SCE Cash Receipts</v>
          </cell>
          <cell r="T37">
            <v>849.34419469181501</v>
          </cell>
          <cell r="U37">
            <v>778.77415402807947</v>
          </cell>
          <cell r="V37">
            <v>792.05611158067654</v>
          </cell>
          <cell r="W37">
            <v>807.75246776366953</v>
          </cell>
          <cell r="X37">
            <v>828.34200943866824</v>
          </cell>
          <cell r="Y37">
            <v>760.22988311762083</v>
          </cell>
          <cell r="Z37">
            <v>961.81749503738115</v>
          </cell>
          <cell r="AA37">
            <v>1064.3512355433313</v>
          </cell>
          <cell r="AB37">
            <v>1205.3800721296627</v>
          </cell>
          <cell r="AC37">
            <v>1128.900024650143</v>
          </cell>
          <cell r="AD37">
            <v>1046.0925853828221</v>
          </cell>
          <cell r="AE37">
            <v>882.3782897139854</v>
          </cell>
          <cell r="AF37">
            <v>11242.544174781837</v>
          </cell>
          <cell r="AI37">
            <v>823.52283198847647</v>
          </cell>
          <cell r="AJ37">
            <v>885.61155767129014</v>
          </cell>
          <cell r="AK37">
            <v>811.06402709671829</v>
          </cell>
          <cell r="AL37">
            <v>857.78354471799355</v>
          </cell>
          <cell r="AM37">
            <v>820.04520751420216</v>
          </cell>
          <cell r="AN37">
            <v>834.92807902672746</v>
          </cell>
          <cell r="AO37">
            <v>965.65324122198865</v>
          </cell>
          <cell r="AP37">
            <v>1091.5814208054355</v>
          </cell>
          <cell r="AQ37">
            <v>1251.1430092117046</v>
          </cell>
          <cell r="AR37">
            <v>1174.2041593348167</v>
          </cell>
          <cell r="AS37">
            <v>1079.0817313350356</v>
          </cell>
          <cell r="AT37">
            <v>930.82411825006557</v>
          </cell>
          <cell r="AU37">
            <v>11525.442928174454</v>
          </cell>
          <cell r="AX37">
            <v>963.02109895568333</v>
          </cell>
          <cell r="AY37">
            <v>807.13362751007992</v>
          </cell>
          <cell r="AZ37">
            <v>725.16446050341381</v>
          </cell>
          <cell r="BA37">
            <v>777.35461766217827</v>
          </cell>
          <cell r="BB37">
            <v>722.79516161715628</v>
          </cell>
          <cell r="BC37">
            <v>744.34344652918344</v>
          </cell>
          <cell r="BD37">
            <v>858.1673196660214</v>
          </cell>
          <cell r="BE37">
            <v>970.43558962669454</v>
          </cell>
          <cell r="BF37">
            <v>1113.2522358302137</v>
          </cell>
          <cell r="BG37">
            <v>1048.8548991639791</v>
          </cell>
          <cell r="BH37">
            <v>958.6445865490191</v>
          </cell>
          <cell r="BI37">
            <v>828.76641175628311</v>
          </cell>
          <cell r="BJ37">
            <v>10517.933455369906</v>
          </cell>
          <cell r="BM37">
            <v>758.88440709755537</v>
          </cell>
          <cell r="BN37">
            <v>915.97602540416551</v>
          </cell>
          <cell r="BO37">
            <v>709.08263979920173</v>
          </cell>
          <cell r="BP37">
            <v>759.25386171690434</v>
          </cell>
          <cell r="BQ37">
            <v>706.52265382432711</v>
          </cell>
          <cell r="BR37">
            <v>725.45425496449923</v>
          </cell>
          <cell r="BS37">
            <v>835.22389413603787</v>
          </cell>
          <cell r="BT37">
            <v>943.81185433457836</v>
          </cell>
          <cell r="BU37">
            <v>1091.9889610470723</v>
          </cell>
          <cell r="BV37">
            <v>1010.4028912883435</v>
          </cell>
          <cell r="BW37">
            <v>932.22617844295485</v>
          </cell>
          <cell r="BX37">
            <v>808.50482747695241</v>
          </cell>
          <cell r="BY37">
            <v>10197.332449532592</v>
          </cell>
          <cell r="CB37">
            <v>1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1</v>
          </cell>
        </row>
        <row r="38">
          <cell r="A38">
            <v>38</v>
          </cell>
          <cell r="C38" t="str">
            <v>Recorded Cash Revenues ($Millions)</v>
          </cell>
          <cell r="S38" t="str">
            <v>Recorded Cash Revenues ($Millions)</v>
          </cell>
        </row>
        <row r="39">
          <cell r="A39">
            <v>39</v>
          </cell>
          <cell r="B39" t="str">
            <v>18.</v>
          </cell>
          <cell r="C39" t="str">
            <v>Total Revenues including OOR &amp; Pass Throughs</v>
          </cell>
          <cell r="D39">
            <v>699.82299999999998</v>
          </cell>
          <cell r="E39">
            <v>582.83199999999999</v>
          </cell>
          <cell r="F39">
            <v>703.57899999999995</v>
          </cell>
          <cell r="G39">
            <v>664.245</v>
          </cell>
          <cell r="H39">
            <v>681.41800000000001</v>
          </cell>
          <cell r="I39">
            <v>670.84799999999996</v>
          </cell>
          <cell r="J39">
            <v>971.84699999999998</v>
          </cell>
          <cell r="K39">
            <v>1185.951</v>
          </cell>
          <cell r="L39">
            <v>1015.91</v>
          </cell>
          <cell r="M39">
            <v>1148.498</v>
          </cell>
          <cell r="N39">
            <v>936.07500000000005</v>
          </cell>
          <cell r="O39">
            <v>764.08699999999999</v>
          </cell>
          <cell r="P39">
            <v>10025.112999999999</v>
          </cell>
          <cell r="S39" t="str">
            <v>Total Revenues including OOR &amp; Pass Throughs</v>
          </cell>
          <cell r="T39">
            <v>976</v>
          </cell>
          <cell r="U39">
            <v>817</v>
          </cell>
          <cell r="V39">
            <v>848</v>
          </cell>
          <cell r="AF39">
            <v>2641</v>
          </cell>
          <cell r="AU39">
            <v>0</v>
          </cell>
          <cell r="BJ39">
            <v>0</v>
          </cell>
          <cell r="BY39">
            <v>0</v>
          </cell>
          <cell r="CN39">
            <v>0</v>
          </cell>
        </row>
        <row r="40">
          <cell r="A40">
            <v>40</v>
          </cell>
          <cell r="B40" t="str">
            <v>19.</v>
          </cell>
          <cell r="C40" t="str">
            <v>Total Pass Throughs</v>
          </cell>
          <cell r="P40">
            <v>0</v>
          </cell>
          <cell r="S40" t="str">
            <v>Total Pass Throughs</v>
          </cell>
          <cell r="AF40">
            <v>0</v>
          </cell>
          <cell r="AU40">
            <v>0</v>
          </cell>
          <cell r="BJ40">
            <v>0</v>
          </cell>
          <cell r="BY40">
            <v>0</v>
          </cell>
          <cell r="CN40">
            <v>0</v>
          </cell>
        </row>
        <row r="41">
          <cell r="A41">
            <v>41</v>
          </cell>
          <cell r="B41" t="str">
            <v>20.</v>
          </cell>
          <cell r="C41" t="str">
            <v>Miscellaneous Receipts</v>
          </cell>
          <cell r="D41">
            <v>84.783000000000001</v>
          </cell>
          <cell r="E41">
            <v>86.08</v>
          </cell>
          <cell r="F41">
            <v>168.446</v>
          </cell>
          <cell r="G41">
            <v>110.333</v>
          </cell>
          <cell r="H41">
            <v>110.48</v>
          </cell>
          <cell r="I41">
            <v>80.438999999999993</v>
          </cell>
          <cell r="J41">
            <v>52.475999999999999</v>
          </cell>
          <cell r="K41">
            <v>106.35899999999999</v>
          </cell>
          <cell r="L41">
            <v>94.81</v>
          </cell>
          <cell r="M41">
            <v>97.233999999999995</v>
          </cell>
          <cell r="N41">
            <v>132.05099999999999</v>
          </cell>
          <cell r="O41">
            <v>56.268999999999998</v>
          </cell>
          <cell r="P41">
            <v>1179.76</v>
          </cell>
          <cell r="S41" t="str">
            <v>Miscellaneous Receipts</v>
          </cell>
          <cell r="T41">
            <v>23</v>
          </cell>
          <cell r="U41">
            <v>16.030999999999999</v>
          </cell>
          <cell r="V41">
            <v>40</v>
          </cell>
          <cell r="AF41">
            <v>79.031000000000006</v>
          </cell>
          <cell r="AU41">
            <v>0</v>
          </cell>
          <cell r="BJ41">
            <v>0</v>
          </cell>
          <cell r="BY41">
            <v>0</v>
          </cell>
          <cell r="CN41">
            <v>0</v>
          </cell>
        </row>
        <row r="42">
          <cell r="A42">
            <v>42</v>
          </cell>
          <cell r="C42" t="str">
            <v>Total SCE Revenues</v>
          </cell>
          <cell r="D42">
            <v>784.60599999999999</v>
          </cell>
          <cell r="E42">
            <v>668.91200000000003</v>
          </cell>
          <cell r="F42">
            <v>872.02499999999998</v>
          </cell>
          <cell r="G42">
            <v>774.57799999999997</v>
          </cell>
          <cell r="H42">
            <v>791.89800000000002</v>
          </cell>
          <cell r="I42">
            <v>751.28699999999992</v>
          </cell>
          <cell r="J42">
            <v>1024.3229999999999</v>
          </cell>
          <cell r="K42">
            <v>1292.31</v>
          </cell>
          <cell r="L42">
            <v>1110.72</v>
          </cell>
          <cell r="M42">
            <v>1245.732</v>
          </cell>
          <cell r="N42">
            <v>1068.126</v>
          </cell>
          <cell r="O42">
            <v>820.35599999999999</v>
          </cell>
          <cell r="P42">
            <v>11204.873</v>
          </cell>
          <cell r="S42" t="str">
            <v>Total SCE Revenues</v>
          </cell>
          <cell r="T42">
            <v>999</v>
          </cell>
          <cell r="U42">
            <v>833.03099999999995</v>
          </cell>
          <cell r="V42">
            <v>888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2720.0309999999999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</row>
        <row r="43">
          <cell r="A43">
            <v>43</v>
          </cell>
          <cell r="B43" t="str">
            <v>21.</v>
          </cell>
          <cell r="C43" t="str">
            <v>Forecast vs Recorded (Variance) - Cash</v>
          </cell>
          <cell r="D43">
            <v>91.790227417209735</v>
          </cell>
          <cell r="E43">
            <v>69.541953926435326</v>
          </cell>
          <cell r="F43">
            <v>200.29021980196501</v>
          </cell>
          <cell r="G43">
            <v>51.426969248403793</v>
          </cell>
          <cell r="H43">
            <v>116.65994629083184</v>
          </cell>
          <cell r="I43">
            <v>48.04057952114988</v>
          </cell>
          <cell r="J43">
            <v>159.31944383478844</v>
          </cell>
          <cell r="K43">
            <v>165.8286859296129</v>
          </cell>
          <cell r="L43">
            <v>-151.90934385450146</v>
          </cell>
          <cell r="M43">
            <v>180.85193901310208</v>
          </cell>
          <cell r="N43">
            <v>-10.533096824876338</v>
          </cell>
          <cell r="O43">
            <v>-39.482720807956184</v>
          </cell>
          <cell r="P43">
            <v>881.82480349616503</v>
          </cell>
          <cell r="S43" t="str">
            <v>Forecast vs Recorded (Variance) - Cash</v>
          </cell>
          <cell r="T43">
            <v>149.65580530818499</v>
          </cell>
          <cell r="U43">
            <v>54.256845971920484</v>
          </cell>
          <cell r="V43">
            <v>95.943888419323457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299.85653969942894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</row>
        <row r="44">
          <cell r="A44">
            <v>44</v>
          </cell>
          <cell r="C44" t="str">
            <v>Input Cash Revenues ($Millions)</v>
          </cell>
          <cell r="S44" t="str">
            <v>Input Cash Revenues ($Millions)</v>
          </cell>
          <cell r="AH44" t="str">
            <v>Jan-Mar</v>
          </cell>
        </row>
        <row r="45">
          <cell r="A45">
            <v>45</v>
          </cell>
          <cell r="B45" t="str">
            <v>22.</v>
          </cell>
          <cell r="C45" t="str">
            <v xml:space="preserve">Total Revenues including OOR </v>
          </cell>
          <cell r="D45">
            <v>699.82299999999998</v>
          </cell>
          <cell r="E45">
            <v>582.83199999999999</v>
          </cell>
          <cell r="F45">
            <v>703.57899999999995</v>
          </cell>
          <cell r="G45">
            <v>664.245</v>
          </cell>
          <cell r="H45">
            <v>681.41800000000001</v>
          </cell>
          <cell r="I45">
            <v>670.84799999999996</v>
          </cell>
          <cell r="J45">
            <v>971.84699999999998</v>
          </cell>
          <cell r="K45">
            <v>1185.951</v>
          </cell>
          <cell r="L45">
            <v>1015.91</v>
          </cell>
          <cell r="M45">
            <v>1148.498</v>
          </cell>
          <cell r="N45">
            <v>936.07500000000005</v>
          </cell>
          <cell r="O45">
            <v>764.08699999999999</v>
          </cell>
          <cell r="P45">
            <v>10025.112999999999</v>
          </cell>
          <cell r="S45" t="str">
            <v xml:space="preserve">Total Revenues including OOR </v>
          </cell>
          <cell r="T45">
            <v>976</v>
          </cell>
          <cell r="U45">
            <v>817</v>
          </cell>
          <cell r="V45">
            <v>848</v>
          </cell>
          <cell r="W45">
            <v>716.10623158247017</v>
          </cell>
          <cell r="X45">
            <v>744.46610490398143</v>
          </cell>
          <cell r="Y45">
            <v>674.51654219710736</v>
          </cell>
          <cell r="Z45">
            <v>877.43483252155909</v>
          </cell>
          <cell r="AA45">
            <v>966.48764485437334</v>
          </cell>
          <cell r="AB45">
            <v>1113.0093759014933</v>
          </cell>
          <cell r="AC45">
            <v>1037.7153297501004</v>
          </cell>
          <cell r="AD45">
            <v>957.55720132312604</v>
          </cell>
          <cell r="AE45">
            <v>787.2422153837507</v>
          </cell>
          <cell r="AF45">
            <v>10515.535478417962</v>
          </cell>
          <cell r="AH45">
            <v>2641</v>
          </cell>
          <cell r="AI45">
            <v>735.87364620183405</v>
          </cell>
          <cell r="AJ45">
            <v>801.07091703930996</v>
          </cell>
          <cell r="AK45">
            <v>725.54661875867112</v>
          </cell>
          <cell r="AL45">
            <v>774.06946939599698</v>
          </cell>
          <cell r="AM45">
            <v>726.87969231469651</v>
          </cell>
          <cell r="AN45">
            <v>750.67270498327639</v>
          </cell>
          <cell r="AO45">
            <v>877.86435292535839</v>
          </cell>
          <cell r="AP45">
            <v>999.62499880399059</v>
          </cell>
          <cell r="AQ45">
            <v>1151.329899241417</v>
          </cell>
          <cell r="AR45">
            <v>1074.5878132602213</v>
          </cell>
          <cell r="AS45">
            <v>991.60338203061542</v>
          </cell>
          <cell r="AT45">
            <v>814.74464927316819</v>
          </cell>
          <cell r="AU45">
            <v>10423.868144228556</v>
          </cell>
          <cell r="AX45">
            <v>745.08634476958423</v>
          </cell>
          <cell r="AY45">
            <v>713.16005711538753</v>
          </cell>
          <cell r="AZ45">
            <v>628.13326097496395</v>
          </cell>
          <cell r="BA45">
            <v>672.41105566486067</v>
          </cell>
          <cell r="BB45">
            <v>627.46422174370218</v>
          </cell>
          <cell r="BC45">
            <v>648.46160422529499</v>
          </cell>
          <cell r="BD45">
            <v>761.70891480249588</v>
          </cell>
          <cell r="BE45">
            <v>869.43131919504413</v>
          </cell>
          <cell r="BF45">
            <v>1000.1045773577395</v>
          </cell>
          <cell r="BG45">
            <v>935.33154646888374</v>
          </cell>
          <cell r="BH45">
            <v>857.29444105527125</v>
          </cell>
          <cell r="BI45">
            <v>700.43913966747823</v>
          </cell>
          <cell r="BJ45">
            <v>9159.0264830407068</v>
          </cell>
          <cell r="BM45">
            <v>659.50782111906574</v>
          </cell>
          <cell r="BN45">
            <v>680.80483293871373</v>
          </cell>
          <cell r="BO45">
            <v>607.7684041555151</v>
          </cell>
          <cell r="BP45">
            <v>650.57183918620899</v>
          </cell>
          <cell r="BQ45">
            <v>607.12164255709183</v>
          </cell>
          <cell r="BR45">
            <v>627.41985531046021</v>
          </cell>
          <cell r="BS45">
            <v>736.89626294640971</v>
          </cell>
          <cell r="BT45">
            <v>841.03173243081608</v>
          </cell>
          <cell r="BU45">
            <v>967.35383937378606</v>
          </cell>
          <cell r="BV45">
            <v>904.73761743207115</v>
          </cell>
          <cell r="BW45">
            <v>829.29898741563238</v>
          </cell>
          <cell r="BX45">
            <v>677.66664553424528</v>
          </cell>
          <cell r="BY45">
            <v>8790.1794804000165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</row>
        <row r="46">
          <cell r="A46">
            <v>46</v>
          </cell>
          <cell r="B46" t="str">
            <v>23.</v>
          </cell>
          <cell r="C46" t="str">
            <v>Pass Through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Pass Throughs</v>
          </cell>
          <cell r="T46">
            <v>0</v>
          </cell>
          <cell r="U46">
            <v>0</v>
          </cell>
          <cell r="V46">
            <v>0</v>
          </cell>
          <cell r="W46">
            <v>91.64623618119937</v>
          </cell>
          <cell r="X46">
            <v>83.875904534686782</v>
          </cell>
          <cell r="Y46">
            <v>85.713340920513517</v>
          </cell>
          <cell r="Z46">
            <v>84.382662515822105</v>
          </cell>
          <cell r="AA46">
            <v>97.86359068895807</v>
          </cell>
          <cell r="AB46">
            <v>92.370696228169365</v>
          </cell>
          <cell r="AC46">
            <v>91.184694900042516</v>
          </cell>
          <cell r="AD46">
            <v>88.535384059695971</v>
          </cell>
          <cell r="AE46">
            <v>95.136074330234635</v>
          </cell>
          <cell r="AF46">
            <v>810.70858435932223</v>
          </cell>
          <cell r="AI46">
            <v>87.649185786642377</v>
          </cell>
          <cell r="AJ46">
            <v>84.540640631980182</v>
          </cell>
          <cell r="AK46">
            <v>85.517408338047204</v>
          </cell>
          <cell r="AL46">
            <v>83.714075321996546</v>
          </cell>
          <cell r="AM46">
            <v>93.165515199505663</v>
          </cell>
          <cell r="AN46">
            <v>84.255374043451098</v>
          </cell>
          <cell r="AO46">
            <v>87.788888296630219</v>
          </cell>
          <cell r="AP46">
            <v>91.956422001444921</v>
          </cell>
          <cell r="AQ46">
            <v>99.813109970287485</v>
          </cell>
          <cell r="AR46">
            <v>99.616346074595427</v>
          </cell>
          <cell r="AS46">
            <v>87.478349304420092</v>
          </cell>
          <cell r="AT46">
            <v>116.07946897689737</v>
          </cell>
          <cell r="AU46">
            <v>1101.5747839458986</v>
          </cell>
          <cell r="AX46">
            <v>217.93475418609907</v>
          </cell>
          <cell r="AY46">
            <v>93.973570394692416</v>
          </cell>
          <cell r="AZ46">
            <v>97.031199528449889</v>
          </cell>
          <cell r="BA46">
            <v>104.94356199731763</v>
          </cell>
          <cell r="BB46">
            <v>95.330939873454156</v>
          </cell>
          <cell r="BC46">
            <v>95.881842303888419</v>
          </cell>
          <cell r="BD46">
            <v>96.458404863525487</v>
          </cell>
          <cell r="BE46">
            <v>101.00427043165044</v>
          </cell>
          <cell r="BF46">
            <v>113.14765847247423</v>
          </cell>
          <cell r="BG46">
            <v>113.5233526950953</v>
          </cell>
          <cell r="BH46">
            <v>101.35014549374786</v>
          </cell>
          <cell r="BI46">
            <v>128.3272720888049</v>
          </cell>
          <cell r="BJ46">
            <v>1358.9069723291998</v>
          </cell>
          <cell r="BM46">
            <v>99.376585978489629</v>
          </cell>
          <cell r="BN46">
            <v>235.17119246545172</v>
          </cell>
          <cell r="BO46">
            <v>101.3142356436866</v>
          </cell>
          <cell r="BP46">
            <v>108.68202253069539</v>
          </cell>
          <cell r="BQ46">
            <v>99.401011267235234</v>
          </cell>
          <cell r="BR46">
            <v>98.034399654038992</v>
          </cell>
          <cell r="BS46">
            <v>98.327631189628107</v>
          </cell>
          <cell r="BT46">
            <v>102.78012190376231</v>
          </cell>
          <cell r="BU46">
            <v>124.63512167328622</v>
          </cell>
          <cell r="BV46">
            <v>105.66527385627244</v>
          </cell>
          <cell r="BW46">
            <v>102.92719102732248</v>
          </cell>
          <cell r="BX46">
            <v>130.83818194270714</v>
          </cell>
          <cell r="BY46">
            <v>1407.1529691325763</v>
          </cell>
          <cell r="CB46">
            <v>1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1</v>
          </cell>
        </row>
        <row r="47">
          <cell r="A47">
            <v>47</v>
          </cell>
          <cell r="B47" t="str">
            <v>24.</v>
          </cell>
          <cell r="C47" t="str">
            <v>Miscellaneous Receipts</v>
          </cell>
          <cell r="D47">
            <v>84.783000000000001</v>
          </cell>
          <cell r="E47">
            <v>86.08</v>
          </cell>
          <cell r="F47">
            <v>168.446</v>
          </cell>
          <cell r="G47">
            <v>110.333</v>
          </cell>
          <cell r="H47">
            <v>110.48</v>
          </cell>
          <cell r="I47">
            <v>80.438999999999993</v>
          </cell>
          <cell r="J47">
            <v>52.475999999999999</v>
          </cell>
          <cell r="K47">
            <v>106.35899999999999</v>
          </cell>
          <cell r="L47">
            <v>94.81</v>
          </cell>
          <cell r="M47">
            <v>97.233999999999995</v>
          </cell>
          <cell r="N47">
            <v>132.05099999999999</v>
          </cell>
          <cell r="O47">
            <v>56.268999999999998</v>
          </cell>
          <cell r="P47">
            <v>1179.76</v>
          </cell>
          <cell r="S47" t="str">
            <v>Miscellaneous Receipts</v>
          </cell>
          <cell r="T47">
            <v>23</v>
          </cell>
          <cell r="U47">
            <v>16.030999999999999</v>
          </cell>
          <cell r="V47">
            <v>4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79.031000000000006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</row>
        <row r="48">
          <cell r="A48">
            <v>48</v>
          </cell>
          <cell r="C48" t="str">
            <v>Total SCE Revenues</v>
          </cell>
          <cell r="D48">
            <v>784.60599999999999</v>
          </cell>
          <cell r="E48">
            <v>668.91200000000003</v>
          </cell>
          <cell r="F48">
            <v>872.02499999999998</v>
          </cell>
          <cell r="G48">
            <v>774.57799999999997</v>
          </cell>
          <cell r="H48">
            <v>791.89800000000002</v>
          </cell>
          <cell r="I48">
            <v>751.28699999999992</v>
          </cell>
          <cell r="J48">
            <v>1024.3229999999999</v>
          </cell>
          <cell r="K48">
            <v>1292.31</v>
          </cell>
          <cell r="L48">
            <v>1110.72</v>
          </cell>
          <cell r="M48">
            <v>1245.732</v>
          </cell>
          <cell r="N48">
            <v>1068.126</v>
          </cell>
          <cell r="O48">
            <v>820.35599999999999</v>
          </cell>
          <cell r="P48">
            <v>11204.873</v>
          </cell>
          <cell r="S48" t="str">
            <v>Total SCE Revenues</v>
          </cell>
          <cell r="T48">
            <v>999</v>
          </cell>
          <cell r="U48">
            <v>833.03099999999995</v>
          </cell>
          <cell r="V48">
            <v>888</v>
          </cell>
          <cell r="W48">
            <v>807.75246776366953</v>
          </cell>
          <cell r="X48">
            <v>828.34200943866824</v>
          </cell>
          <cell r="Y48">
            <v>760.22988311762083</v>
          </cell>
          <cell r="Z48">
            <v>961.81749503738115</v>
          </cell>
          <cell r="AA48">
            <v>1064.3512355433313</v>
          </cell>
          <cell r="AB48">
            <v>1205.3800721296627</v>
          </cell>
          <cell r="AC48">
            <v>1128.900024650143</v>
          </cell>
          <cell r="AD48">
            <v>1046.0925853828221</v>
          </cell>
          <cell r="AE48">
            <v>882.3782897139854</v>
          </cell>
          <cell r="AF48">
            <v>11405.275062777286</v>
          </cell>
          <cell r="AI48">
            <v>823.52283198847647</v>
          </cell>
          <cell r="AJ48">
            <v>885.61155767129014</v>
          </cell>
          <cell r="AK48">
            <v>811.06402709671829</v>
          </cell>
          <cell r="AL48">
            <v>857.78354471799355</v>
          </cell>
          <cell r="AM48">
            <v>820.04520751420216</v>
          </cell>
          <cell r="AN48">
            <v>834.92807902672746</v>
          </cell>
          <cell r="AO48">
            <v>965.65324122198865</v>
          </cell>
          <cell r="AP48">
            <v>1091.5814208054355</v>
          </cell>
          <cell r="AQ48">
            <v>1251.1430092117046</v>
          </cell>
          <cell r="AR48">
            <v>1174.2041593348167</v>
          </cell>
          <cell r="AS48">
            <v>1079.0817313350356</v>
          </cell>
          <cell r="AT48">
            <v>930.82411825006557</v>
          </cell>
          <cell r="AU48">
            <v>11525.442928174454</v>
          </cell>
          <cell r="AX48">
            <v>963.02109895568333</v>
          </cell>
          <cell r="AY48">
            <v>807.13362751007992</v>
          </cell>
          <cell r="AZ48">
            <v>725.16446050341381</v>
          </cell>
          <cell r="BA48">
            <v>777.35461766217827</v>
          </cell>
          <cell r="BB48">
            <v>722.79516161715628</v>
          </cell>
          <cell r="BC48">
            <v>744.34344652918344</v>
          </cell>
          <cell r="BD48">
            <v>858.1673196660214</v>
          </cell>
          <cell r="BE48">
            <v>970.43558962669454</v>
          </cell>
          <cell r="BF48">
            <v>1113.2522358302137</v>
          </cell>
          <cell r="BG48">
            <v>1048.8548991639791</v>
          </cell>
          <cell r="BH48">
            <v>958.6445865490191</v>
          </cell>
          <cell r="BI48">
            <v>828.76641175628311</v>
          </cell>
          <cell r="BJ48">
            <v>10517.933455369906</v>
          </cell>
          <cell r="BM48">
            <v>758.88440709755537</v>
          </cell>
          <cell r="BN48">
            <v>915.97602540416551</v>
          </cell>
          <cell r="BO48">
            <v>709.08263979920173</v>
          </cell>
          <cell r="BP48">
            <v>759.25386171690434</v>
          </cell>
          <cell r="BQ48">
            <v>706.52265382432711</v>
          </cell>
          <cell r="BR48">
            <v>725.45425496449923</v>
          </cell>
          <cell r="BS48">
            <v>835.22389413603787</v>
          </cell>
          <cell r="BT48">
            <v>943.81185433457836</v>
          </cell>
          <cell r="BU48">
            <v>1091.9889610470723</v>
          </cell>
          <cell r="BV48">
            <v>1010.4028912883435</v>
          </cell>
          <cell r="BW48">
            <v>932.22617844295485</v>
          </cell>
          <cell r="BX48">
            <v>808.50482747695241</v>
          </cell>
          <cell r="BY48">
            <v>10197.332449532592</v>
          </cell>
          <cell r="CB48">
            <v>1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1</v>
          </cell>
        </row>
      </sheetData>
      <sheetData sheetId="8" refreshError="1">
        <row r="1">
          <cell r="A1">
            <v>1</v>
          </cell>
          <cell r="C1" t="str">
            <v>SCE Purchase Power, Fuel, and CDWR Payments</v>
          </cell>
          <cell r="F1">
            <v>36892</v>
          </cell>
          <cell r="G1">
            <v>36923</v>
          </cell>
          <cell r="H1">
            <v>36951</v>
          </cell>
          <cell r="I1">
            <v>36982</v>
          </cell>
          <cell r="J1">
            <v>37012</v>
          </cell>
          <cell r="K1">
            <v>37043</v>
          </cell>
          <cell r="L1">
            <v>37073</v>
          </cell>
          <cell r="M1">
            <v>37104</v>
          </cell>
          <cell r="N1">
            <v>37135</v>
          </cell>
          <cell r="O1">
            <v>37165</v>
          </cell>
          <cell r="P1">
            <v>37196</v>
          </cell>
          <cell r="Q1">
            <v>37226</v>
          </cell>
          <cell r="R1" t="str">
            <v>2001 Total</v>
          </cell>
          <cell r="S1" t="str">
            <v>Bench</v>
          </cell>
          <cell r="T1" t="str">
            <v>Notes</v>
          </cell>
          <cell r="U1">
            <v>37257</v>
          </cell>
          <cell r="V1">
            <v>37288</v>
          </cell>
          <cell r="W1">
            <v>37316</v>
          </cell>
          <cell r="X1">
            <v>37347</v>
          </cell>
          <cell r="Y1">
            <v>37377</v>
          </cell>
          <cell r="Z1">
            <v>37408</v>
          </cell>
          <cell r="AA1">
            <v>37438</v>
          </cell>
          <cell r="AB1">
            <v>37469</v>
          </cell>
          <cell r="AC1">
            <v>37500</v>
          </cell>
          <cell r="AD1">
            <v>37530</v>
          </cell>
          <cell r="AE1">
            <v>37561</v>
          </cell>
          <cell r="AF1">
            <v>37591</v>
          </cell>
          <cell r="AG1" t="str">
            <v>Total</v>
          </cell>
          <cell r="AH1" t="str">
            <v>Bench</v>
          </cell>
          <cell r="AI1" t="str">
            <v>Notes</v>
          </cell>
          <cell r="AJ1">
            <v>37622</v>
          </cell>
          <cell r="AK1">
            <v>37653</v>
          </cell>
          <cell r="AL1">
            <v>37681</v>
          </cell>
          <cell r="AM1">
            <v>37712</v>
          </cell>
          <cell r="AN1">
            <v>37742</v>
          </cell>
          <cell r="AO1">
            <v>37773</v>
          </cell>
          <cell r="AP1">
            <v>37803</v>
          </cell>
          <cell r="AQ1">
            <v>37834</v>
          </cell>
          <cell r="AR1">
            <v>37865</v>
          </cell>
          <cell r="AS1">
            <v>37895</v>
          </cell>
          <cell r="AT1">
            <v>37926</v>
          </cell>
          <cell r="AU1">
            <v>37956</v>
          </cell>
          <cell r="AV1" t="str">
            <v>Total</v>
          </cell>
          <cell r="AW1" t="str">
            <v>Bench</v>
          </cell>
          <cell r="AX1" t="str">
            <v>Notes</v>
          </cell>
          <cell r="AY1">
            <v>37987</v>
          </cell>
          <cell r="AZ1">
            <v>38018</v>
          </cell>
          <cell r="BA1">
            <v>38047</v>
          </cell>
          <cell r="BB1">
            <v>38078</v>
          </cell>
          <cell r="BC1">
            <v>38108</v>
          </cell>
          <cell r="BD1">
            <v>38139</v>
          </cell>
          <cell r="BE1">
            <v>38169</v>
          </cell>
          <cell r="BF1">
            <v>38200</v>
          </cell>
          <cell r="BG1">
            <v>38231</v>
          </cell>
          <cell r="BH1">
            <v>38261</v>
          </cell>
          <cell r="BI1">
            <v>38292</v>
          </cell>
          <cell r="BJ1">
            <v>38322</v>
          </cell>
          <cell r="BK1" t="str">
            <v>Total</v>
          </cell>
          <cell r="BL1" t="str">
            <v>Bench</v>
          </cell>
          <cell r="BM1" t="str">
            <v>Notes</v>
          </cell>
          <cell r="BN1">
            <v>38353</v>
          </cell>
          <cell r="BO1">
            <v>38384</v>
          </cell>
          <cell r="BP1">
            <v>38412</v>
          </cell>
          <cell r="BQ1">
            <v>38443</v>
          </cell>
          <cell r="BR1">
            <v>38473</v>
          </cell>
          <cell r="BS1">
            <v>38504</v>
          </cell>
          <cell r="BT1">
            <v>38534</v>
          </cell>
          <cell r="BU1">
            <v>38565</v>
          </cell>
          <cell r="BV1">
            <v>38596</v>
          </cell>
          <cell r="BW1">
            <v>38626</v>
          </cell>
          <cell r="BX1">
            <v>38657</v>
          </cell>
          <cell r="BY1">
            <v>38687</v>
          </cell>
          <cell r="BZ1" t="str">
            <v>Total</v>
          </cell>
          <cell r="CA1" t="str">
            <v>Bench</v>
          </cell>
          <cell r="CB1" t="str">
            <v>Notes</v>
          </cell>
        </row>
        <row r="2">
          <cell r="A2">
            <v>2</v>
          </cell>
          <cell r="C2" t="str">
            <v>Monthly Forecast - Accrual Basis - $ Thousands</v>
          </cell>
          <cell r="U2">
            <v>86604</v>
          </cell>
          <cell r="V2">
            <v>91692.516642100003</v>
          </cell>
          <cell r="W2">
            <v>87234.927882427553</v>
          </cell>
          <cell r="X2">
            <v>98197.079061440323</v>
          </cell>
          <cell r="Y2">
            <v>107545.22048452885</v>
          </cell>
          <cell r="Z2">
            <v>126427.56216207582</v>
          </cell>
          <cell r="AA2">
            <v>233987.71814622456</v>
          </cell>
          <cell r="AB2">
            <v>227234.0182422561</v>
          </cell>
          <cell r="AC2">
            <v>227531.38454602705</v>
          </cell>
          <cell r="AD2">
            <v>220983.62628116607</v>
          </cell>
          <cell r="AE2">
            <v>118342.92119102452</v>
          </cell>
          <cell r="AF2">
            <v>119451.31099631118</v>
          </cell>
          <cell r="AG2">
            <v>1745232.2856355819</v>
          </cell>
          <cell r="AJ2">
            <v>125991.48770777413</v>
          </cell>
          <cell r="AK2">
            <v>123299.48919319992</v>
          </cell>
          <cell r="AL2">
            <v>115144.39390285639</v>
          </cell>
          <cell r="AM2">
            <v>128286.08802232961</v>
          </cell>
          <cell r="AN2">
            <v>119171.63463065146</v>
          </cell>
          <cell r="AO2">
            <v>126860.29108871594</v>
          </cell>
          <cell r="AP2">
            <v>237759.31242057585</v>
          </cell>
          <cell r="AQ2">
            <v>226778.00368016414</v>
          </cell>
          <cell r="AR2">
            <v>229293.70683582567</v>
          </cell>
          <cell r="AS2">
            <v>228037.26375448686</v>
          </cell>
          <cell r="AT2">
            <v>122724.85924127072</v>
          </cell>
          <cell r="AU2">
            <v>121573.80901808744</v>
          </cell>
          <cell r="AV2">
            <v>1904920.339495938</v>
          </cell>
          <cell r="AW2" t="str">
            <v>Does not incl Transmission charges</v>
          </cell>
          <cell r="AY2">
            <v>7.1539668626705147E-2</v>
          </cell>
          <cell r="AZ2">
            <v>6.6959662638623352E-2</v>
          </cell>
          <cell r="BA2">
            <v>6.2979138035010443E-2</v>
          </cell>
          <cell r="BB2">
            <v>6.7330420470480268E-2</v>
          </cell>
          <cell r="BC2">
            <v>6.3378121542357682E-2</v>
          </cell>
          <cell r="BD2">
            <v>6.8396265647431606E-2</v>
          </cell>
          <cell r="BE2">
            <v>0.12236942611531976</v>
          </cell>
          <cell r="BF2">
            <v>0.12268126706944502</v>
          </cell>
          <cell r="BG2">
            <v>0.11393590782956925</v>
          </cell>
          <cell r="BH2">
            <v>0.11080273210790133</v>
          </cell>
          <cell r="BI2">
            <v>6.4673146067051809E-2</v>
          </cell>
          <cell r="BJ2">
            <v>6.4954243850104357E-2</v>
          </cell>
          <cell r="BL2">
            <v>-4446.7740000000003</v>
          </cell>
          <cell r="BM2" t="str">
            <v>Proscreen f&amp;pp</v>
          </cell>
          <cell r="BN2">
            <v>7.1539668626705147E-2</v>
          </cell>
          <cell r="BO2">
            <v>6.6959662638623352E-2</v>
          </cell>
          <cell r="BP2">
            <v>6.2979138035010443E-2</v>
          </cell>
          <cell r="BQ2">
            <v>6.7330420470480268E-2</v>
          </cell>
          <cell r="BR2">
            <v>6.3378121542357682E-2</v>
          </cell>
          <cell r="BS2">
            <v>6.8396265647431606E-2</v>
          </cell>
          <cell r="BT2">
            <v>0.12236942611531976</v>
          </cell>
          <cell r="BU2">
            <v>0.12268126706944502</v>
          </cell>
          <cell r="BV2">
            <v>0.11393590782956925</v>
          </cell>
          <cell r="BW2">
            <v>0.11080273210790133</v>
          </cell>
          <cell r="BX2">
            <v>6.4673146067051809E-2</v>
          </cell>
          <cell r="BY2">
            <v>6.4954243850104357E-2</v>
          </cell>
          <cell r="CA2">
            <v>-4211.7309999999998</v>
          </cell>
          <cell r="CB2" t="str">
            <v>Proscreen</v>
          </cell>
        </row>
        <row r="3">
          <cell r="A3">
            <v>3</v>
          </cell>
          <cell r="C3" t="str">
            <v>QF Energy Cost</v>
          </cell>
          <cell r="F3">
            <v>326273</v>
          </cell>
          <cell r="G3">
            <v>354075</v>
          </cell>
          <cell r="H3">
            <v>249661</v>
          </cell>
          <cell r="I3">
            <v>438388</v>
          </cell>
          <cell r="J3">
            <v>214894.07306</v>
          </cell>
          <cell r="K3">
            <v>316277.15243999998</v>
          </cell>
          <cell r="L3">
            <v>234129</v>
          </cell>
          <cell r="M3">
            <v>220593.7317065229</v>
          </cell>
          <cell r="N3">
            <v>195430</v>
          </cell>
          <cell r="O3">
            <v>78818.760447264707</v>
          </cell>
          <cell r="P3">
            <v>99733.094044723708</v>
          </cell>
          <cell r="Q3">
            <v>97630.533553477086</v>
          </cell>
          <cell r="R3">
            <v>2825903.3452519882</v>
          </cell>
          <cell r="S3">
            <v>2928.9025483660976</v>
          </cell>
          <cell r="U3">
            <v>86604</v>
          </cell>
          <cell r="V3">
            <v>89274.158432099997</v>
          </cell>
          <cell r="W3">
            <v>80210.570692427558</v>
          </cell>
          <cell r="X3">
            <v>88792.993871440325</v>
          </cell>
          <cell r="Y3">
            <v>103958.36329452886</v>
          </cell>
          <cell r="Z3">
            <v>120309.02316207581</v>
          </cell>
          <cell r="AA3">
            <v>225489.45114622457</v>
          </cell>
          <cell r="AB3">
            <v>224552.97924225611</v>
          </cell>
          <cell r="AC3">
            <v>221412.84554602706</v>
          </cell>
          <cell r="AD3">
            <v>212485.35928116608</v>
          </cell>
          <cell r="AE3">
            <v>115661.88219102452</v>
          </cell>
          <cell r="AF3">
            <v>113332.77199631117</v>
          </cell>
          <cell r="AG3">
            <v>1682084.3988555819</v>
          </cell>
          <cell r="AH3">
            <v>1745232.2856355819</v>
          </cell>
          <cell r="AI3" t="str">
            <v>Total QF &amp; BO</v>
          </cell>
          <cell r="AJ3">
            <v>118473.22070777413</v>
          </cell>
          <cell r="AK3">
            <v>121598.45019319991</v>
          </cell>
          <cell r="AL3">
            <v>110005.85490285639</v>
          </cell>
          <cell r="AM3">
            <v>120767.82102232962</v>
          </cell>
          <cell r="AN3">
            <v>117470.59563065146</v>
          </cell>
          <cell r="AO3">
            <v>121721.75208871593</v>
          </cell>
          <cell r="AP3">
            <v>226641.27342057586</v>
          </cell>
          <cell r="AQ3">
            <v>225076.96468016415</v>
          </cell>
          <cell r="AR3">
            <v>224155.16783582568</v>
          </cell>
          <cell r="AS3">
            <v>216919.22475448687</v>
          </cell>
          <cell r="AT3">
            <v>121023.82024127072</v>
          </cell>
          <cell r="AU3">
            <v>116185.27001808744</v>
          </cell>
          <cell r="AV3">
            <v>1840039.4154959382</v>
          </cell>
          <cell r="AW3">
            <v>1904920.3394959383</v>
          </cell>
          <cell r="AX3" t="str">
            <v>Total QF &amp; BO</v>
          </cell>
          <cell r="BK3">
            <v>0</v>
          </cell>
          <cell r="BZ3">
            <v>0</v>
          </cell>
        </row>
        <row r="4">
          <cell r="A4">
            <v>4</v>
          </cell>
          <cell r="C4" t="str">
            <v xml:space="preserve">QF Buyout Cost </v>
          </cell>
          <cell r="F4">
            <v>20353</v>
          </cell>
          <cell r="G4">
            <v>3545</v>
          </cell>
          <cell r="H4">
            <v>6670</v>
          </cell>
          <cell r="I4">
            <v>20395</v>
          </cell>
          <cell r="J4">
            <v>3622.9269399999998</v>
          </cell>
          <cell r="K4">
            <v>6812.8475600000002</v>
          </cell>
          <cell r="L4">
            <v>0</v>
          </cell>
          <cell r="M4">
            <v>3924.4830441096556</v>
          </cell>
          <cell r="N4">
            <v>6670</v>
          </cell>
          <cell r="O4">
            <v>20394.731189999999</v>
          </cell>
          <cell r="P4">
            <v>3586.8571899999997</v>
          </cell>
          <cell r="Q4">
            <v>7024.3571899999997</v>
          </cell>
          <cell r="R4">
            <v>102999.20311410964</v>
          </cell>
          <cell r="U4">
            <v>0</v>
          </cell>
          <cell r="V4">
            <v>2418.3582099999999</v>
          </cell>
          <cell r="W4">
            <v>7024.3571899999997</v>
          </cell>
          <cell r="X4">
            <v>9404.0851899999998</v>
          </cell>
          <cell r="Y4">
            <v>3586.8571899999997</v>
          </cell>
          <cell r="Z4">
            <v>6118.5389999999998</v>
          </cell>
          <cell r="AA4">
            <v>8498.2669999999998</v>
          </cell>
          <cell r="AB4">
            <v>2681.0389999999998</v>
          </cell>
          <cell r="AC4">
            <v>6118.5389999999998</v>
          </cell>
          <cell r="AD4">
            <v>8498.2669999999998</v>
          </cell>
          <cell r="AE4">
            <v>2681.0389999999998</v>
          </cell>
          <cell r="AF4">
            <v>6118.5389999999998</v>
          </cell>
          <cell r="AG4">
            <v>63147.886779999986</v>
          </cell>
          <cell r="AH4">
            <v>1738470.9024373882</v>
          </cell>
          <cell r="AI4" t="str">
            <v>Base Case 4-26-02</v>
          </cell>
          <cell r="AJ4">
            <v>7518.2669999999998</v>
          </cell>
          <cell r="AK4">
            <v>1701.039</v>
          </cell>
          <cell r="AL4">
            <v>5138.5389999999998</v>
          </cell>
          <cell r="AM4">
            <v>7518.2669999999998</v>
          </cell>
          <cell r="AN4">
            <v>1701.039</v>
          </cell>
          <cell r="AO4">
            <v>5138.5389999999998</v>
          </cell>
          <cell r="AP4">
            <v>11118.039000000001</v>
          </cell>
          <cell r="AQ4">
            <v>1701.039</v>
          </cell>
          <cell r="AR4">
            <v>5138.5389999999998</v>
          </cell>
          <cell r="AS4">
            <v>11118.039000000001</v>
          </cell>
          <cell r="AT4">
            <v>1701.039</v>
          </cell>
          <cell r="AU4">
            <v>5388.5389999999998</v>
          </cell>
          <cell r="AV4">
            <v>64880.923999999999</v>
          </cell>
          <cell r="AW4">
            <v>1930011.8382332991</v>
          </cell>
          <cell r="AX4" t="str">
            <v>Base Case 4-26-02</v>
          </cell>
          <cell r="BK4">
            <v>0</v>
          </cell>
          <cell r="BZ4">
            <v>0</v>
          </cell>
        </row>
        <row r="5">
          <cell r="A5">
            <v>5</v>
          </cell>
          <cell r="C5" t="str">
            <v xml:space="preserve">RMR Costs </v>
          </cell>
          <cell r="E5">
            <v>37288</v>
          </cell>
          <cell r="F5">
            <v>4759</v>
          </cell>
          <cell r="G5">
            <v>12800</v>
          </cell>
          <cell r="H5">
            <v>12300</v>
          </cell>
          <cell r="I5">
            <v>3295.9433333333332</v>
          </cell>
          <cell r="J5">
            <v>6666.666666666667</v>
          </cell>
          <cell r="K5">
            <v>6666.666666666667</v>
          </cell>
          <cell r="L5">
            <v>6666.666666666667</v>
          </cell>
          <cell r="M5">
            <v>6666.666666666667</v>
          </cell>
          <cell r="N5">
            <v>1131.1677520000001</v>
          </cell>
          <cell r="O5">
            <v>2000</v>
          </cell>
          <cell r="P5">
            <v>2000</v>
          </cell>
          <cell r="Q5">
            <v>2000</v>
          </cell>
          <cell r="R5">
            <v>66952.777751999995</v>
          </cell>
          <cell r="U5">
            <v>2549.7015742119397</v>
          </cell>
          <cell r="V5">
            <v>2260.1331144453352</v>
          </cell>
          <cell r="W5">
            <v>2507.8837857442827</v>
          </cell>
          <cell r="X5">
            <v>2259.3440995685869</v>
          </cell>
          <cell r="Y5">
            <v>2391.5040914239175</v>
          </cell>
          <cell r="Z5">
            <v>2657.7966123264487</v>
          </cell>
          <cell r="AA5">
            <v>2736.3035925628983</v>
          </cell>
          <cell r="AB5">
            <v>3155.2704921162144</v>
          </cell>
          <cell r="AC5">
            <v>2842.8206009239111</v>
          </cell>
          <cell r="AD5">
            <v>2784.8280074829154</v>
          </cell>
          <cell r="AE5">
            <v>2460.9374005777627</v>
          </cell>
          <cell r="AF5">
            <v>2393.4766286157878</v>
          </cell>
          <cell r="AG5">
            <v>31000.000000000004</v>
          </cell>
          <cell r="AH5">
            <v>31000</v>
          </cell>
          <cell r="AI5" t="str">
            <v>Base Case 4-26-02</v>
          </cell>
          <cell r="AJ5">
            <v>2691.6131469588213</v>
          </cell>
          <cell r="AK5">
            <v>2387.0041556479032</v>
          </cell>
          <cell r="AL5">
            <v>2657.5368341518702</v>
          </cell>
          <cell r="AM5">
            <v>2400.7177937287497</v>
          </cell>
          <cell r="AN5">
            <v>2543.6720816018133</v>
          </cell>
          <cell r="AO5">
            <v>2830.4117869285983</v>
          </cell>
          <cell r="AP5">
            <v>2922.6671703815641</v>
          </cell>
          <cell r="AQ5">
            <v>3372.3082735171893</v>
          </cell>
          <cell r="AR5">
            <v>3039.8564412542501</v>
          </cell>
          <cell r="AS5">
            <v>2975.0283339629768</v>
          </cell>
          <cell r="AT5">
            <v>2625.953910086891</v>
          </cell>
          <cell r="AU5">
            <v>2553.2300717793728</v>
          </cell>
          <cell r="AV5">
            <v>33000</v>
          </cell>
          <cell r="AW5">
            <v>33000</v>
          </cell>
          <cell r="AX5" t="str">
            <v>Base Case 4-26-02</v>
          </cell>
          <cell r="BK5">
            <v>0</v>
          </cell>
          <cell r="BZ5">
            <v>0</v>
          </cell>
        </row>
        <row r="6">
          <cell r="A6">
            <v>6</v>
          </cell>
          <cell r="C6" t="str">
            <v xml:space="preserve">IU/bilateral Payments </v>
          </cell>
          <cell r="F6">
            <v>36485</v>
          </cell>
          <cell r="G6">
            <v>60250</v>
          </cell>
          <cell r="H6">
            <v>28101.416666666668</v>
          </cell>
          <cell r="I6">
            <v>51013.416666666664</v>
          </cell>
          <cell r="J6">
            <v>54627.416666666664</v>
          </cell>
          <cell r="K6">
            <v>22989.416666666668</v>
          </cell>
          <cell r="L6">
            <v>9157</v>
          </cell>
          <cell r="M6">
            <v>26932</v>
          </cell>
          <cell r="N6">
            <v>29530</v>
          </cell>
          <cell r="O6">
            <v>8742</v>
          </cell>
          <cell r="P6">
            <v>8742</v>
          </cell>
          <cell r="Q6">
            <v>12099</v>
          </cell>
          <cell r="R6">
            <v>348668.66666666663</v>
          </cell>
          <cell r="U6">
            <v>18000</v>
          </cell>
          <cell r="V6">
            <v>15356.572223127292</v>
          </cell>
          <cell r="W6">
            <v>16131.76</v>
          </cell>
          <cell r="X6">
            <v>18571.786666666667</v>
          </cell>
          <cell r="Y6">
            <v>17338.550666666666</v>
          </cell>
          <cell r="Z6">
            <v>19316.322666666667</v>
          </cell>
          <cell r="AA6">
            <v>18899.950666666664</v>
          </cell>
          <cell r="AB6">
            <v>21749.778666666665</v>
          </cell>
          <cell r="AC6">
            <v>18423.462666666666</v>
          </cell>
          <cell r="AD6">
            <v>18202.780666666666</v>
          </cell>
          <cell r="AE6">
            <v>17208.506666666668</v>
          </cell>
          <cell r="AF6">
            <v>18146.210666666666</v>
          </cell>
          <cell r="AG6">
            <v>217345.68222312728</v>
          </cell>
          <cell r="AH6">
            <v>217345.68222312728</v>
          </cell>
          <cell r="AI6" t="str">
            <v>Base Case 4-26-02</v>
          </cell>
          <cell r="AJ6">
            <v>11026.594000000001</v>
          </cell>
          <cell r="AK6">
            <v>9288.4719999999998</v>
          </cell>
          <cell r="AL6">
            <v>11745.464</v>
          </cell>
          <cell r="AM6">
            <v>11235.73</v>
          </cell>
          <cell r="AN6">
            <v>9715.9239999999991</v>
          </cell>
          <cell r="AO6">
            <v>11588.76</v>
          </cell>
          <cell r="AP6">
            <v>12031.074000000001</v>
          </cell>
          <cell r="AQ6">
            <v>12010.074000000001</v>
          </cell>
          <cell r="AR6">
            <v>11662.46</v>
          </cell>
          <cell r="AS6">
            <v>10922.804</v>
          </cell>
          <cell r="AT6">
            <v>11025.96</v>
          </cell>
          <cell r="AU6">
            <v>12025.974</v>
          </cell>
          <cell r="AV6">
            <v>134279.28999999998</v>
          </cell>
          <cell r="AW6">
            <v>134279.28999999998</v>
          </cell>
          <cell r="AX6" t="str">
            <v>Base Case 4-26-02</v>
          </cell>
          <cell r="BK6">
            <v>0</v>
          </cell>
          <cell r="BZ6">
            <v>0</v>
          </cell>
        </row>
        <row r="7">
          <cell r="A7">
            <v>7</v>
          </cell>
          <cell r="C7" t="str">
            <v xml:space="preserve">Bilateral Contract Cost </v>
          </cell>
          <cell r="F7">
            <v>-52678</v>
          </cell>
          <cell r="G7">
            <v>11751.96</v>
          </cell>
          <cell r="H7">
            <v>13031.67</v>
          </cell>
          <cell r="I7">
            <v>12541</v>
          </cell>
          <cell r="J7">
            <v>12983.67</v>
          </cell>
          <cell r="K7">
            <v>12605.1</v>
          </cell>
          <cell r="L7">
            <v>17678.669999999998</v>
          </cell>
          <cell r="M7">
            <v>0</v>
          </cell>
          <cell r="N7">
            <v>0</v>
          </cell>
          <cell r="O7">
            <v>15623.67</v>
          </cell>
          <cell r="P7">
            <v>14957.1</v>
          </cell>
          <cell r="Q7">
            <v>15335.67</v>
          </cell>
          <cell r="R7">
            <v>73830.509999999995</v>
          </cell>
          <cell r="T7">
            <v>0</v>
          </cell>
          <cell r="AG7">
            <v>0</v>
          </cell>
          <cell r="AI7" t="str">
            <v>Base Case 4-26-02</v>
          </cell>
          <cell r="AV7">
            <v>0</v>
          </cell>
          <cell r="AX7" t="str">
            <v>Base Case 4-26-02</v>
          </cell>
          <cell r="BK7">
            <v>0</v>
          </cell>
          <cell r="BZ7">
            <v>0</v>
          </cell>
        </row>
        <row r="8">
          <cell r="A8">
            <v>8</v>
          </cell>
          <cell r="C8" t="str">
            <v>Uplift (including GMC) &amp; N/S Procurmnt Cost</v>
          </cell>
          <cell r="F8">
            <v>2500</v>
          </cell>
          <cell r="G8">
            <v>2500</v>
          </cell>
          <cell r="H8">
            <v>2500</v>
          </cell>
          <cell r="I8">
            <v>2500</v>
          </cell>
          <cell r="J8">
            <v>2500</v>
          </cell>
          <cell r="K8">
            <v>2500</v>
          </cell>
          <cell r="L8">
            <v>2500</v>
          </cell>
          <cell r="M8">
            <v>2500</v>
          </cell>
          <cell r="N8">
            <v>10596</v>
          </cell>
          <cell r="O8">
            <v>5893.0369649659015</v>
          </cell>
          <cell r="P8">
            <v>6614.8918758799127</v>
          </cell>
          <cell r="Q8">
            <v>6779.8939496640996</v>
          </cell>
          <cell r="R8">
            <v>49883.822790509919</v>
          </cell>
          <cell r="S8">
            <v>26119.8939496641</v>
          </cell>
          <cell r="T8">
            <v>26119.8939496641</v>
          </cell>
          <cell r="U8">
            <v>2380</v>
          </cell>
          <cell r="V8">
            <v>2205</v>
          </cell>
          <cell r="W8">
            <v>14755</v>
          </cell>
          <cell r="X8">
            <v>7000</v>
          </cell>
          <cell r="Y8">
            <v>7000</v>
          </cell>
          <cell r="Z8">
            <v>7000</v>
          </cell>
          <cell r="AA8">
            <v>7000</v>
          </cell>
          <cell r="AB8">
            <v>7000</v>
          </cell>
          <cell r="AC8">
            <v>95400</v>
          </cell>
          <cell r="AD8">
            <v>7000</v>
          </cell>
          <cell r="AE8">
            <v>7000</v>
          </cell>
          <cell r="AF8">
            <v>7000</v>
          </cell>
          <cell r="AG8">
            <v>170740</v>
          </cell>
          <cell r="AH8">
            <v>170740</v>
          </cell>
          <cell r="AI8" t="str">
            <v>Base Case 4-26-02</v>
          </cell>
          <cell r="AJ8">
            <v>29953.604095451785</v>
          </cell>
          <cell r="AK8">
            <v>23026.146509668721</v>
          </cell>
          <cell r="AL8">
            <v>18318.004903855835</v>
          </cell>
          <cell r="AM8">
            <v>17022.646249367994</v>
          </cell>
          <cell r="AN8">
            <v>17450.110899272375</v>
          </cell>
          <cell r="AO8">
            <v>20379.708188203393</v>
          </cell>
          <cell r="AP8">
            <v>46379.364709487651</v>
          </cell>
          <cell r="AQ8">
            <v>57726.080991965719</v>
          </cell>
          <cell r="AR8">
            <v>33621.910416715225</v>
          </cell>
          <cell r="AS8">
            <v>27704.751648198413</v>
          </cell>
          <cell r="AT8">
            <v>15802.122728564736</v>
          </cell>
          <cell r="AU8">
            <v>16741.649307728781</v>
          </cell>
          <cell r="AV8">
            <v>324126.10064848064</v>
          </cell>
          <cell r="AW8">
            <v>324126.10064848064</v>
          </cell>
          <cell r="AX8" t="str">
            <v>Base Case 4-26-02</v>
          </cell>
          <cell r="BK8">
            <v>0</v>
          </cell>
          <cell r="BZ8">
            <v>0</v>
          </cell>
        </row>
        <row r="9">
          <cell r="A9">
            <v>9</v>
          </cell>
          <cell r="C9" t="str">
            <v>CPUC Recoverable Cost (Mandate)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25000</v>
          </cell>
          <cell r="AB9">
            <v>25000</v>
          </cell>
          <cell r="AC9">
            <v>25000</v>
          </cell>
          <cell r="AD9">
            <v>25000</v>
          </cell>
          <cell r="AE9">
            <v>25000</v>
          </cell>
          <cell r="AF9">
            <v>25000</v>
          </cell>
          <cell r="AG9">
            <v>150000</v>
          </cell>
          <cell r="AH9">
            <v>150000</v>
          </cell>
          <cell r="AI9" t="str">
            <v>Base Case 4-26-02</v>
          </cell>
          <cell r="AJ9">
            <v>12500</v>
          </cell>
          <cell r="AK9">
            <v>12500</v>
          </cell>
          <cell r="AL9">
            <v>12500</v>
          </cell>
          <cell r="AM9">
            <v>12500</v>
          </cell>
          <cell r="AN9">
            <v>12500</v>
          </cell>
          <cell r="AO9">
            <v>12500</v>
          </cell>
          <cell r="AP9">
            <v>12500</v>
          </cell>
          <cell r="AQ9">
            <v>12500</v>
          </cell>
          <cell r="AR9">
            <v>12500</v>
          </cell>
          <cell r="AS9">
            <v>12500</v>
          </cell>
          <cell r="AT9">
            <v>12500</v>
          </cell>
          <cell r="AU9">
            <v>12500</v>
          </cell>
          <cell r="AV9">
            <v>150000</v>
          </cell>
          <cell r="AW9">
            <v>150000</v>
          </cell>
          <cell r="AX9" t="str">
            <v>Base Case 4-26-02</v>
          </cell>
        </row>
        <row r="10">
          <cell r="A10">
            <v>10</v>
          </cell>
          <cell r="C10" t="str">
            <v>Energy Related Cost</v>
          </cell>
          <cell r="F10">
            <v>337692</v>
          </cell>
          <cell r="G10">
            <v>444921.96</v>
          </cell>
          <cell r="H10">
            <v>312264.08666666667</v>
          </cell>
          <cell r="I10">
            <v>528133.3600000001</v>
          </cell>
          <cell r="J10">
            <v>295294.7533333333</v>
          </cell>
          <cell r="K10">
            <v>367851.18333333335</v>
          </cell>
          <cell r="L10">
            <v>270131.33666666667</v>
          </cell>
          <cell r="M10">
            <v>260616.88141729921</v>
          </cell>
          <cell r="N10">
            <v>243357.16775200001</v>
          </cell>
          <cell r="O10">
            <v>131472.19860223061</v>
          </cell>
          <cell r="P10">
            <v>135633.94311060364</v>
          </cell>
          <cell r="Q10">
            <v>140869.45469314119</v>
          </cell>
          <cell r="R10">
            <v>3468238.3255752739</v>
          </cell>
          <cell r="S10">
            <v>29048.796498030199</v>
          </cell>
          <cell r="T10">
            <v>26119.8939496641</v>
          </cell>
          <cell r="U10">
            <v>109533.70157421194</v>
          </cell>
          <cell r="V10">
            <v>111514.22197967263</v>
          </cell>
          <cell r="W10">
            <v>120629.57166817183</v>
          </cell>
          <cell r="X10">
            <v>126028.20982767557</v>
          </cell>
          <cell r="Y10">
            <v>134275.27524261945</v>
          </cell>
          <cell r="Z10">
            <v>155401.68144106894</v>
          </cell>
          <cell r="AA10">
            <v>287623.97240545414</v>
          </cell>
          <cell r="AB10">
            <v>284139.06740103901</v>
          </cell>
          <cell r="AC10">
            <v>369197.66781361762</v>
          </cell>
          <cell r="AD10">
            <v>273971.23495531565</v>
          </cell>
          <cell r="AE10">
            <v>170012.36525826895</v>
          </cell>
          <cell r="AF10">
            <v>171990.99829159363</v>
          </cell>
          <cell r="AG10">
            <v>2314317.9678587094</v>
          </cell>
          <cell r="AH10">
            <v>2307556.5846605152</v>
          </cell>
          <cell r="AI10">
            <v>6761.3831981942058</v>
          </cell>
          <cell r="AJ10">
            <v>182163.29895018475</v>
          </cell>
          <cell r="AK10">
            <v>170501.11185851655</v>
          </cell>
          <cell r="AL10">
            <v>160365.39964086411</v>
          </cell>
          <cell r="AM10">
            <v>171445.18206542637</v>
          </cell>
          <cell r="AN10">
            <v>161381.34161152566</v>
          </cell>
          <cell r="AO10">
            <v>174159.17106384793</v>
          </cell>
          <cell r="AP10">
            <v>311592.41830044508</v>
          </cell>
          <cell r="AQ10">
            <v>312386.46694564703</v>
          </cell>
          <cell r="AR10">
            <v>290117.93369379512</v>
          </cell>
          <cell r="AS10">
            <v>282139.84773664828</v>
          </cell>
          <cell r="AT10">
            <v>164678.89587992235</v>
          </cell>
          <cell r="AU10">
            <v>165394.66239759559</v>
          </cell>
          <cell r="AV10">
            <v>2546325.7301444188</v>
          </cell>
          <cell r="AW10">
            <v>2571417.2288817796</v>
          </cell>
          <cell r="AX10">
            <v>-25091.498737360816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</row>
        <row r="11">
          <cell r="A11">
            <v>11</v>
          </cell>
          <cell r="C11" t="str">
            <v>Monthly Book Basis - $ Millions</v>
          </cell>
          <cell r="BK11">
            <v>-4446.7740000000003</v>
          </cell>
          <cell r="BZ11">
            <v>-4211.7309999999998</v>
          </cell>
        </row>
        <row r="12">
          <cell r="A12">
            <v>12</v>
          </cell>
          <cell r="C12" t="str">
            <v>QF Energy Cost [1b]</v>
          </cell>
          <cell r="F12">
            <v>-346.41985399999999</v>
          </cell>
          <cell r="G12">
            <v>-357.104578</v>
          </cell>
          <cell r="H12">
            <v>-509.00109200000003</v>
          </cell>
          <cell r="I12">
            <v>-217</v>
          </cell>
          <cell r="J12">
            <v>-252</v>
          </cell>
          <cell r="K12">
            <v>-350</v>
          </cell>
          <cell r="L12">
            <v>-234.19900000000001</v>
          </cell>
          <cell r="M12">
            <v>-240.47200000000001</v>
          </cell>
          <cell r="N12">
            <v>-202.17</v>
          </cell>
          <cell r="O12">
            <v>-78.818760447264708</v>
          </cell>
          <cell r="P12">
            <v>-99.733094044723714</v>
          </cell>
          <cell r="Q12">
            <v>-97.630533553477079</v>
          </cell>
          <cell r="R12">
            <v>-2984.5489120454654</v>
          </cell>
          <cell r="U12">
            <v>-86.603999999999999</v>
          </cell>
          <cell r="V12">
            <v>-89.274158432099995</v>
          </cell>
          <cell r="W12">
            <v>-80.210570692427552</v>
          </cell>
          <cell r="X12">
            <v>-88.792993871440331</v>
          </cell>
          <cell r="Y12">
            <v>-103.95836329452885</v>
          </cell>
          <cell r="Z12">
            <v>-120.30902316207582</v>
          </cell>
          <cell r="AA12">
            <v>-225.48945114622458</v>
          </cell>
          <cell r="AB12">
            <v>-224.55297924225613</v>
          </cell>
          <cell r="AC12">
            <v>-221.41284554602706</v>
          </cell>
          <cell r="AD12">
            <v>-212.48535928116607</v>
          </cell>
          <cell r="AE12">
            <v>-115.66188219102452</v>
          </cell>
          <cell r="AF12">
            <v>-113.33277199631118</v>
          </cell>
          <cell r="AG12">
            <v>-1682.0843988555821</v>
          </cell>
          <cell r="AJ12">
            <v>-118.47322070777413</v>
          </cell>
          <cell r="AK12">
            <v>-121.59845019319991</v>
          </cell>
          <cell r="AL12">
            <v>-110.00585490285638</v>
          </cell>
          <cell r="AM12">
            <v>-120.76782102232961</v>
          </cell>
          <cell r="AN12">
            <v>-117.47059563065146</v>
          </cell>
          <cell r="AO12">
            <v>-121.72175208871593</v>
          </cell>
          <cell r="AP12">
            <v>-226.64127342057586</v>
          </cell>
          <cell r="AQ12">
            <v>-225.07696468016414</v>
          </cell>
          <cell r="AR12">
            <v>-224.15516783582567</v>
          </cell>
          <cell r="AS12">
            <v>-216.91922475448686</v>
          </cell>
          <cell r="AT12">
            <v>-121.02382024127071</v>
          </cell>
          <cell r="AU12">
            <v>-116.18527001808744</v>
          </cell>
          <cell r="AV12">
            <v>-1840.0394154959381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</row>
        <row r="13">
          <cell r="A13">
            <v>13</v>
          </cell>
          <cell r="C13" t="str">
            <v xml:space="preserve">QF Buyout Cost </v>
          </cell>
          <cell r="O13">
            <v>-20.394731189999998</v>
          </cell>
          <cell r="P13">
            <v>-3.5868571899999999</v>
          </cell>
          <cell r="Q13">
            <v>-7.0243571899999999</v>
          </cell>
          <cell r="R13">
            <v>-31.005945569999998</v>
          </cell>
          <cell r="U13">
            <v>0</v>
          </cell>
          <cell r="V13">
            <v>-2.4183582100000001</v>
          </cell>
          <cell r="W13">
            <v>-7.0243571899999999</v>
          </cell>
          <cell r="X13">
            <v>-9.40408519</v>
          </cell>
          <cell r="Y13">
            <v>-3.5868571899999999</v>
          </cell>
          <cell r="Z13">
            <v>-6.1185390000000002</v>
          </cell>
          <cell r="AA13">
            <v>-8.4982670000000002</v>
          </cell>
          <cell r="AB13">
            <v>-2.6810389999999997</v>
          </cell>
          <cell r="AC13">
            <v>-6.1185390000000002</v>
          </cell>
          <cell r="AD13">
            <v>-8.4982670000000002</v>
          </cell>
          <cell r="AE13">
            <v>-2.6810389999999997</v>
          </cell>
          <cell r="AF13">
            <v>-6.1185390000000002</v>
          </cell>
          <cell r="AG13">
            <v>-63.147886779999993</v>
          </cell>
          <cell r="AJ13">
            <v>-7.5182669999999998</v>
          </cell>
          <cell r="AK13">
            <v>-1.701039</v>
          </cell>
          <cell r="AL13">
            <v>-5.1385389999999997</v>
          </cell>
          <cell r="AM13">
            <v>-7.5182669999999998</v>
          </cell>
          <cell r="AN13">
            <v>-1.701039</v>
          </cell>
          <cell r="AO13">
            <v>-5.1385389999999997</v>
          </cell>
          <cell r="AP13">
            <v>-11.118039000000001</v>
          </cell>
          <cell r="AQ13">
            <v>-1.701039</v>
          </cell>
          <cell r="AR13">
            <v>-5.1385389999999997</v>
          </cell>
          <cell r="AS13">
            <v>-11.118039000000001</v>
          </cell>
          <cell r="AT13">
            <v>-1.701039</v>
          </cell>
          <cell r="AU13">
            <v>-5.3885389999999997</v>
          </cell>
          <cell r="AV13">
            <v>-64.880924000000007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</row>
        <row r="14">
          <cell r="A14">
            <v>14</v>
          </cell>
          <cell r="C14" t="str">
            <v xml:space="preserve">RMR Costs </v>
          </cell>
          <cell r="O14">
            <v>-2</v>
          </cell>
          <cell r="P14">
            <v>-2</v>
          </cell>
          <cell r="Q14">
            <v>-2</v>
          </cell>
          <cell r="R14">
            <v>-6</v>
          </cell>
          <cell r="U14">
            <v>-2.5497015742119395</v>
          </cell>
          <cell r="V14">
            <v>-2.2601331144453352</v>
          </cell>
          <cell r="W14">
            <v>-2.5078837857442826</v>
          </cell>
          <cell r="X14">
            <v>-2.2593440995685867</v>
          </cell>
          <cell r="Y14">
            <v>-2.3915040914239176</v>
          </cell>
          <cell r="Z14">
            <v>-2.6577966123264485</v>
          </cell>
          <cell r="AA14">
            <v>-2.7363035925628982</v>
          </cell>
          <cell r="AB14">
            <v>-3.1552704921162142</v>
          </cell>
          <cell r="AC14">
            <v>-2.8428206009239112</v>
          </cell>
          <cell r="AD14">
            <v>-2.7848280074829153</v>
          </cell>
          <cell r="AE14">
            <v>-2.4609374005777629</v>
          </cell>
          <cell r="AF14">
            <v>-2.393476628615788</v>
          </cell>
          <cell r="AG14">
            <v>-30.999999999999996</v>
          </cell>
          <cell r="AJ14">
            <v>-2.6916131469588214</v>
          </cell>
          <cell r="AK14">
            <v>-2.3870041556479031</v>
          </cell>
          <cell r="AL14">
            <v>-2.6575368341518701</v>
          </cell>
          <cell r="AM14">
            <v>-2.4007177937287496</v>
          </cell>
          <cell r="AN14">
            <v>-2.5436720816018132</v>
          </cell>
          <cell r="AO14">
            <v>-2.8304117869285985</v>
          </cell>
          <cell r="AP14">
            <v>-2.9226671703815641</v>
          </cell>
          <cell r="AQ14">
            <v>-3.3723082735171892</v>
          </cell>
          <cell r="AR14">
            <v>-3.0398564412542499</v>
          </cell>
          <cell r="AS14">
            <v>-2.9750283339629768</v>
          </cell>
          <cell r="AT14">
            <v>-2.6259539100868912</v>
          </cell>
          <cell r="AU14">
            <v>-2.5532300717793728</v>
          </cell>
          <cell r="AV14">
            <v>-33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</row>
        <row r="15">
          <cell r="A15">
            <v>15</v>
          </cell>
          <cell r="C15" t="str">
            <v xml:space="preserve">IU Payments </v>
          </cell>
          <cell r="O15">
            <v>-8.7420000000000009</v>
          </cell>
          <cell r="P15">
            <v>-8.7420000000000009</v>
          </cell>
          <cell r="Q15">
            <v>-12.099</v>
          </cell>
          <cell r="R15">
            <v>-29.583000000000002</v>
          </cell>
          <cell r="U15">
            <v>-18</v>
          </cell>
          <cell r="V15">
            <v>-15.356572223127293</v>
          </cell>
          <cell r="W15">
            <v>-16.13176</v>
          </cell>
          <cell r="X15">
            <v>-18.571786666666668</v>
          </cell>
          <cell r="Y15">
            <v>-17.338550666666666</v>
          </cell>
          <cell r="Z15">
            <v>-19.316322666666668</v>
          </cell>
          <cell r="AA15">
            <v>-18.899950666666665</v>
          </cell>
          <cell r="AB15">
            <v>-21.749778666666664</v>
          </cell>
          <cell r="AC15">
            <v>-18.423462666666666</v>
          </cell>
          <cell r="AD15">
            <v>-18.202780666666666</v>
          </cell>
          <cell r="AE15">
            <v>-17.208506666666668</v>
          </cell>
          <cell r="AF15">
            <v>-18.146210666666665</v>
          </cell>
          <cell r="AG15">
            <v>-217.34568222312726</v>
          </cell>
          <cell r="AJ15">
            <v>-11.026594000000001</v>
          </cell>
          <cell r="AK15">
            <v>-9.2884720000000005</v>
          </cell>
          <cell r="AL15">
            <v>-11.745464</v>
          </cell>
          <cell r="AM15">
            <v>-11.23573</v>
          </cell>
          <cell r="AN15">
            <v>-9.7159239999999993</v>
          </cell>
          <cell r="AO15">
            <v>-11.588760000000001</v>
          </cell>
          <cell r="AP15">
            <v>-12.031074</v>
          </cell>
          <cell r="AQ15">
            <v>-12.010074000000001</v>
          </cell>
          <cell r="AR15">
            <v>-11.662459999999999</v>
          </cell>
          <cell r="AS15">
            <v>-10.922803999999999</v>
          </cell>
          <cell r="AT15">
            <v>-11.02596</v>
          </cell>
          <cell r="AU15">
            <v>-12.025974</v>
          </cell>
          <cell r="AV15">
            <v>-134.27929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</row>
        <row r="16">
          <cell r="A16">
            <v>16</v>
          </cell>
          <cell r="C16" t="str">
            <v xml:space="preserve">Bilateral Contract Cost </v>
          </cell>
          <cell r="F16">
            <v>-27.283964999999998</v>
          </cell>
          <cell r="G16">
            <v>-11.75196</v>
          </cell>
          <cell r="H16">
            <v>-13.03167</v>
          </cell>
          <cell r="I16">
            <v>-12.541</v>
          </cell>
          <cell r="J16">
            <v>-12.98367</v>
          </cell>
          <cell r="K16">
            <v>-35.594516666666671</v>
          </cell>
          <cell r="L16">
            <v>-26.835669999999997</v>
          </cell>
          <cell r="M16">
            <v>-26.931999999999999</v>
          </cell>
          <cell r="N16">
            <v>-29.53</v>
          </cell>
          <cell r="O16">
            <v>-15.623670000000001</v>
          </cell>
          <cell r="P16">
            <v>-14.957100000000001</v>
          </cell>
          <cell r="Q16">
            <v>-15.33567</v>
          </cell>
          <cell r="R16">
            <v>-242.40089166666664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</row>
        <row r="17">
          <cell r="A17">
            <v>17</v>
          </cell>
          <cell r="C17" t="str">
            <v xml:space="preserve">Uplift (including GMC) </v>
          </cell>
          <cell r="O17">
            <v>-5.8930369649659013</v>
          </cell>
          <cell r="P17">
            <v>-6.6148918758799127</v>
          </cell>
          <cell r="Q17">
            <v>-6.7798939496640998</v>
          </cell>
          <cell r="R17">
            <v>-19.287822790509914</v>
          </cell>
          <cell r="U17">
            <v>-2.38</v>
          </cell>
          <cell r="V17">
            <v>-2.2050000000000001</v>
          </cell>
          <cell r="W17">
            <v>-14.755000000000001</v>
          </cell>
          <cell r="X17">
            <v>-7</v>
          </cell>
          <cell r="Y17">
            <v>-7</v>
          </cell>
          <cell r="Z17">
            <v>-7</v>
          </cell>
          <cell r="AA17">
            <v>-7</v>
          </cell>
          <cell r="AB17">
            <v>-7</v>
          </cell>
          <cell r="AC17">
            <v>-95.4</v>
          </cell>
          <cell r="AD17">
            <v>-7</v>
          </cell>
          <cell r="AE17">
            <v>-7</v>
          </cell>
          <cell r="AF17">
            <v>-7</v>
          </cell>
          <cell r="AG17">
            <v>-170.74</v>
          </cell>
          <cell r="AJ17">
            <v>-29.953604095451784</v>
          </cell>
          <cell r="AK17">
            <v>-23.02614650966872</v>
          </cell>
          <cell r="AL17">
            <v>-18.318004903855837</v>
          </cell>
          <cell r="AM17">
            <v>-17.022646249367995</v>
          </cell>
          <cell r="AN17">
            <v>-17.450110899272374</v>
          </cell>
          <cell r="AO17">
            <v>-20.379708188203391</v>
          </cell>
          <cell r="AP17">
            <v>-46.379364709487653</v>
          </cell>
          <cell r="AQ17">
            <v>-57.726080991965716</v>
          </cell>
          <cell r="AR17">
            <v>-33.621910416715224</v>
          </cell>
          <cell r="AS17">
            <v>-27.704751648198414</v>
          </cell>
          <cell r="AT17">
            <v>-15.802122728564736</v>
          </cell>
          <cell r="AU17">
            <v>-16.741649307728782</v>
          </cell>
          <cell r="AV17">
            <v>-324.12610064848059</v>
          </cell>
          <cell r="BZ17">
            <v>0</v>
          </cell>
        </row>
        <row r="18">
          <cell r="A18">
            <v>18</v>
          </cell>
          <cell r="C18" t="str">
            <v>All Other Purchase Power</v>
          </cell>
          <cell r="F18">
            <v>-1249.1658159999999</v>
          </cell>
          <cell r="G18">
            <v>150.30971199999999</v>
          </cell>
          <cell r="H18">
            <v>-65.730536999999998</v>
          </cell>
          <cell r="R18">
            <v>-1164.5866409999999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-25</v>
          </cell>
          <cell r="AB18">
            <v>-25</v>
          </cell>
          <cell r="AC18">
            <v>-25</v>
          </cell>
          <cell r="AD18">
            <v>-25</v>
          </cell>
          <cell r="AE18">
            <v>-25</v>
          </cell>
          <cell r="AF18">
            <v>-25</v>
          </cell>
          <cell r="AG18">
            <v>-150</v>
          </cell>
          <cell r="AJ18">
            <v>-12.5</v>
          </cell>
          <cell r="AK18">
            <v>-12.5</v>
          </cell>
          <cell r="AL18">
            <v>-12.5</v>
          </cell>
          <cell r="AM18">
            <v>-12.5</v>
          </cell>
          <cell r="AN18">
            <v>-12.5</v>
          </cell>
          <cell r="AO18">
            <v>-12.5</v>
          </cell>
          <cell r="AP18">
            <v>-12.5</v>
          </cell>
          <cell r="AQ18">
            <v>-12.5</v>
          </cell>
          <cell r="AR18">
            <v>-12.5</v>
          </cell>
          <cell r="AS18">
            <v>-12.5</v>
          </cell>
          <cell r="AT18">
            <v>-12.5</v>
          </cell>
          <cell r="AU18">
            <v>-12.5</v>
          </cell>
          <cell r="AV18">
            <v>-150</v>
          </cell>
          <cell r="AY18">
            <v>-318.1207384178482</v>
          </cell>
          <cell r="AZ18">
            <v>-297.75448687020173</v>
          </cell>
          <cell r="BA18">
            <v>-280.05399355649553</v>
          </cell>
          <cell r="BB18">
            <v>-299.40316315719946</v>
          </cell>
          <cell r="BC18">
            <v>-281.82818304339605</v>
          </cell>
          <cell r="BD18">
            <v>-304.14273577809206</v>
          </cell>
          <cell r="BE18">
            <v>-544.14918244452497</v>
          </cell>
          <cell r="BF18">
            <v>-545.53586869146432</v>
          </cell>
          <cell r="BG18">
            <v>-506.64723260292499</v>
          </cell>
          <cell r="BH18">
            <v>-492.71470826638085</v>
          </cell>
          <cell r="BI18">
            <v>-287.58686442916826</v>
          </cell>
          <cell r="BJ18">
            <v>-288.83684274230399</v>
          </cell>
          <cell r="BK18">
            <v>-4446.7740000000003</v>
          </cell>
          <cell r="BN18">
            <v>-301.30584008482145</v>
          </cell>
          <cell r="BO18">
            <v>-282.01608688463176</v>
          </cell>
          <cell r="BP18">
            <v>-265.25118801533256</v>
          </cell>
          <cell r="BQ18">
            <v>-283.57761913855632</v>
          </cell>
          <cell r="BR18">
            <v>-266.93159922171566</v>
          </cell>
          <cell r="BS18">
            <v>-288.06667231152272</v>
          </cell>
          <cell r="BT18">
            <v>-515.38710542210174</v>
          </cell>
          <cell r="BU18">
            <v>-516.70049563566067</v>
          </cell>
          <cell r="BV18">
            <v>-479.86739501893948</v>
          </cell>
          <cell r="BW18">
            <v>-466.67130170354335</v>
          </cell>
          <cell r="BX18">
            <v>-272.38589415813016</v>
          </cell>
          <cell r="BY18">
            <v>-273.56980240504384</v>
          </cell>
          <cell r="BZ18">
            <v>-4211.7309999999998</v>
          </cell>
        </row>
        <row r="19">
          <cell r="A19">
            <v>19</v>
          </cell>
          <cell r="C19" t="str">
            <v>Adjustments</v>
          </cell>
          <cell r="F19">
            <v>792.96070499999996</v>
          </cell>
          <cell r="G19">
            <v>-31.818142000000002</v>
          </cell>
          <cell r="H19">
            <v>-56.022748999999997</v>
          </cell>
          <cell r="J19">
            <v>67</v>
          </cell>
          <cell r="K19">
            <v>14</v>
          </cell>
          <cell r="L19">
            <v>12</v>
          </cell>
          <cell r="M19">
            <v>3</v>
          </cell>
          <cell r="N19">
            <v>-22</v>
          </cell>
          <cell r="R19">
            <v>779.11981400000002</v>
          </cell>
          <cell r="AG19">
            <v>0</v>
          </cell>
          <cell r="BL19">
            <v>-4446.7740000000003</v>
          </cell>
          <cell r="CA19">
            <v>-4211.7309999999998</v>
          </cell>
        </row>
        <row r="20">
          <cell r="A20">
            <v>20</v>
          </cell>
          <cell r="C20" t="str">
            <v>Total Energy Cost</v>
          </cell>
          <cell r="F20">
            <v>-829.90893000000005</v>
          </cell>
          <cell r="G20">
            <v>-250.364968</v>
          </cell>
          <cell r="H20">
            <v>-643.78604800000005</v>
          </cell>
          <cell r="I20">
            <v>-229.541</v>
          </cell>
          <cell r="J20">
            <v>-197.98367000000002</v>
          </cell>
          <cell r="K20">
            <v>-371.59451666666666</v>
          </cell>
          <cell r="L20">
            <v>-249.03467000000001</v>
          </cell>
          <cell r="M20">
            <v>-264.404</v>
          </cell>
          <cell r="N20">
            <v>-253.7</v>
          </cell>
          <cell r="O20">
            <v>-131.47219860223061</v>
          </cell>
          <cell r="P20">
            <v>-135.63394311060364</v>
          </cell>
          <cell r="Q20">
            <v>-140.86945469314117</v>
          </cell>
          <cell r="R20">
            <v>-3312.8265720726422</v>
          </cell>
          <cell r="U20">
            <v>-109.53370157421193</v>
          </cell>
          <cell r="V20">
            <v>-111.51422197967261</v>
          </cell>
          <cell r="W20">
            <v>-120.62957166817183</v>
          </cell>
          <cell r="X20">
            <v>-126.0282098276756</v>
          </cell>
          <cell r="Y20">
            <v>-134.27527524261944</v>
          </cell>
          <cell r="Z20">
            <v>-155.40168144106894</v>
          </cell>
          <cell r="AA20">
            <v>-287.62397240545414</v>
          </cell>
          <cell r="AB20">
            <v>-284.13906740103903</v>
          </cell>
          <cell r="AC20">
            <v>-369.19766781361761</v>
          </cell>
          <cell r="AD20">
            <v>-273.97123495531565</v>
          </cell>
          <cell r="AE20">
            <v>-170.01236525826894</v>
          </cell>
          <cell r="AF20">
            <v>-171.99099829159363</v>
          </cell>
          <cell r="AG20">
            <v>-2314.3179678587094</v>
          </cell>
          <cell r="AJ20">
            <v>-182.16329895018472</v>
          </cell>
          <cell r="AK20">
            <v>-170.50111185851654</v>
          </cell>
          <cell r="AL20">
            <v>-160.3653996408641</v>
          </cell>
          <cell r="AM20">
            <v>-171.44518206542634</v>
          </cell>
          <cell r="AN20">
            <v>-161.38134161152564</v>
          </cell>
          <cell r="AO20">
            <v>-174.15917106384791</v>
          </cell>
          <cell r="AP20">
            <v>-311.5924183004451</v>
          </cell>
          <cell r="AQ20">
            <v>-312.38646694564704</v>
          </cell>
          <cell r="AR20">
            <v>-290.11793369379518</v>
          </cell>
          <cell r="AS20">
            <v>-282.13984773664822</v>
          </cell>
          <cell r="AT20">
            <v>-164.67889587992235</v>
          </cell>
          <cell r="AU20">
            <v>-165.39466239759557</v>
          </cell>
          <cell r="AV20">
            <v>-2546.3257301444191</v>
          </cell>
          <cell r="AY20">
            <v>-318.1207384178482</v>
          </cell>
          <cell r="AZ20">
            <v>-297.75448687020173</v>
          </cell>
          <cell r="BA20">
            <v>-280.05399355649553</v>
          </cell>
          <cell r="BB20">
            <v>-299.40316315719946</v>
          </cell>
          <cell r="BC20">
            <v>-281.82818304339605</v>
          </cell>
          <cell r="BD20">
            <v>-304.14273577809206</v>
          </cell>
          <cell r="BE20">
            <v>-544.14918244452497</v>
          </cell>
          <cell r="BF20">
            <v>-545.53586869146432</v>
          </cell>
          <cell r="BG20">
            <v>-506.64723260292499</v>
          </cell>
          <cell r="BH20">
            <v>-492.71470826638085</v>
          </cell>
          <cell r="BI20">
            <v>-287.58686442916826</v>
          </cell>
          <cell r="BJ20">
            <v>-288.83684274230399</v>
          </cell>
          <cell r="BK20">
            <v>-4446.7740000000003</v>
          </cell>
          <cell r="BN20">
            <v>-301.30584008482145</v>
          </cell>
          <cell r="BO20">
            <v>-282.01608688463176</v>
          </cell>
          <cell r="BP20">
            <v>-265.25118801533256</v>
          </cell>
          <cell r="BQ20">
            <v>-283.57761913855632</v>
          </cell>
          <cell r="BR20">
            <v>-266.93159922171566</v>
          </cell>
          <cell r="BS20">
            <v>-288.06667231152272</v>
          </cell>
          <cell r="BT20">
            <v>-515.38710542210174</v>
          </cell>
          <cell r="BU20">
            <v>-516.70049563566067</v>
          </cell>
          <cell r="BV20">
            <v>-479.86739501893948</v>
          </cell>
          <cell r="BW20">
            <v>-466.67130170354335</v>
          </cell>
          <cell r="BX20">
            <v>-272.38589415813016</v>
          </cell>
          <cell r="BY20">
            <v>-273.56980240504384</v>
          </cell>
          <cell r="BZ20">
            <v>-4211.7309999999998</v>
          </cell>
        </row>
        <row r="21">
          <cell r="A21">
            <v>21</v>
          </cell>
          <cell r="C21" t="str">
            <v>Booked Provisions for Energy Cost Adjusments</v>
          </cell>
          <cell r="F21">
            <v>685.36530600000003</v>
          </cell>
          <cell r="G21">
            <v>36.213476</v>
          </cell>
          <cell r="H21">
            <v>-692.46500000000003</v>
          </cell>
          <cell r="I21">
            <v>42.875999999999976</v>
          </cell>
          <cell r="J21">
            <v>11.565999999999988</v>
          </cell>
          <cell r="K21">
            <v>37.284000000000006</v>
          </cell>
          <cell r="L21">
            <v>-307.57</v>
          </cell>
          <cell r="M21">
            <v>-353.57099999999997</v>
          </cell>
          <cell r="N21">
            <v>667.21500000000003</v>
          </cell>
        </row>
        <row r="22">
          <cell r="A22">
            <v>22</v>
          </cell>
          <cell r="C22" t="str">
            <v>Monthly Forecast - Cash Basis - $ Millions</v>
          </cell>
          <cell r="BK22">
            <v>0</v>
          </cell>
        </row>
        <row r="23">
          <cell r="A23">
            <v>23</v>
          </cell>
          <cell r="C23" t="str">
            <v>QF Energy Cost - Schedule payments</v>
          </cell>
          <cell r="F23">
            <v>-326.27300000000002</v>
          </cell>
          <cell r="G23">
            <v>-340.17399999999998</v>
          </cell>
          <cell r="H23">
            <v>-301.86799999999999</v>
          </cell>
          <cell r="I23">
            <v>-344.02449999999999</v>
          </cell>
          <cell r="J23">
            <v>-326.64103653000001</v>
          </cell>
          <cell r="K23">
            <v>-265.58561275</v>
          </cell>
          <cell r="L23">
            <v>-275.20307622000001</v>
          </cell>
          <cell r="M23">
            <v>-227.36136585326145</v>
          </cell>
          <cell r="N23">
            <v>-97.190482395124576</v>
          </cell>
          <cell r="O23">
            <v>-148.97863491785583</v>
          </cell>
          <cell r="P23">
            <v>-80.898158123136909</v>
          </cell>
          <cell r="Q23">
            <v>-98.353644502497104</v>
          </cell>
          <cell r="R23">
            <v>-2832.5515112918756</v>
          </cell>
          <cell r="S23">
            <v>-2935.5507144059852</v>
          </cell>
          <cell r="T23">
            <v>-6.6481660398876556</v>
          </cell>
          <cell r="U23">
            <v>-87.411968714075314</v>
          </cell>
          <cell r="V23">
            <v>-93.003997404743188</v>
          </cell>
          <cell r="W23">
            <v>-43.32783294882794</v>
          </cell>
          <cell r="X23">
            <v>-30</v>
          </cell>
          <cell r="Y23">
            <v>-18.332083100517572</v>
          </cell>
          <cell r="Z23">
            <v>-88.792993871440331</v>
          </cell>
          <cell r="AA23">
            <v>-103.95836329452885</v>
          </cell>
          <cell r="AB23">
            <v>-120.30902316207582</v>
          </cell>
          <cell r="AC23">
            <v>-225.48945114622458</v>
          </cell>
          <cell r="AD23">
            <v>-224.55297924225613</v>
          </cell>
          <cell r="AE23">
            <v>-221.41284554602706</v>
          </cell>
          <cell r="AF23">
            <v>-212.48535928116607</v>
          </cell>
          <cell r="AG23">
            <v>-1469.0768977118828</v>
          </cell>
          <cell r="AJ23">
            <v>-115.66188219102452</v>
          </cell>
          <cell r="AK23">
            <v>-113.33277199631118</v>
          </cell>
          <cell r="AL23">
            <v>-118.47322070777413</v>
          </cell>
          <cell r="AM23">
            <v>-121.59845019319991</v>
          </cell>
          <cell r="AN23">
            <v>-110.00585490285638</v>
          </cell>
          <cell r="AO23">
            <v>-120.76782102232961</v>
          </cell>
          <cell r="AP23">
            <v>-117.47059563065146</v>
          </cell>
          <cell r="AQ23">
            <v>-121.72175208871593</v>
          </cell>
          <cell r="AR23">
            <v>-226.64127342057586</v>
          </cell>
          <cell r="AS23">
            <v>-225.07696468016414</v>
          </cell>
          <cell r="AT23">
            <v>-224.15516783582567</v>
          </cell>
          <cell r="AU23">
            <v>-216.91922475448686</v>
          </cell>
          <cell r="AV23">
            <v>-1831.8249794239157</v>
          </cell>
          <cell r="AW23">
            <v>-1896.7059034239157</v>
          </cell>
          <cell r="AY23">
            <v>-121.02382024127071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-121.02382024127071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</row>
        <row r="24">
          <cell r="A24">
            <v>24</v>
          </cell>
          <cell r="C24" t="str">
            <v>QF Buyout Cost - Current Month's Forecast</v>
          </cell>
          <cell r="F24">
            <v>-20.353000000000002</v>
          </cell>
          <cell r="G24">
            <v>-3.5449999999999999</v>
          </cell>
          <cell r="H24">
            <v>-6.67</v>
          </cell>
          <cell r="I24">
            <v>-20.395</v>
          </cell>
          <cell r="J24">
            <v>-3.6229269399999997</v>
          </cell>
          <cell r="K24">
            <v>-6.8128475599999998</v>
          </cell>
          <cell r="L24">
            <v>0</v>
          </cell>
          <cell r="M24">
            <v>-3.9244830441096554</v>
          </cell>
          <cell r="N24">
            <v>-6.67</v>
          </cell>
          <cell r="O24">
            <v>-20.394731189999998</v>
          </cell>
          <cell r="P24">
            <v>-3.5868571899999999</v>
          </cell>
          <cell r="Q24">
            <v>-7.0243571899999999</v>
          </cell>
          <cell r="R24">
            <v>-102.99920311410968</v>
          </cell>
          <cell r="U24">
            <v>0</v>
          </cell>
          <cell r="V24">
            <v>-2.4183582100000001</v>
          </cell>
          <cell r="W24">
            <v>-7.0243571899999999</v>
          </cell>
          <cell r="X24">
            <v>-9.40408519</v>
          </cell>
          <cell r="Y24">
            <v>-3.5868571899999999</v>
          </cell>
          <cell r="Z24">
            <v>-6.1185390000000002</v>
          </cell>
          <cell r="AA24">
            <v>-8.4982670000000002</v>
          </cell>
          <cell r="AB24">
            <v>-2.6810389999999997</v>
          </cell>
          <cell r="AC24">
            <v>-6.1185390000000002</v>
          </cell>
          <cell r="AD24">
            <v>-8.4982670000000002</v>
          </cell>
          <cell r="AE24">
            <v>-2.6810389999999997</v>
          </cell>
          <cell r="AF24">
            <v>-6.1185390000000002</v>
          </cell>
          <cell r="AG24">
            <v>-63.147886779999993</v>
          </cell>
          <cell r="AJ24">
            <v>-7.5182669999999998</v>
          </cell>
          <cell r="AK24">
            <v>-1.701039</v>
          </cell>
          <cell r="AL24">
            <v>-5.1385389999999997</v>
          </cell>
          <cell r="AM24">
            <v>-7.5182669999999998</v>
          </cell>
          <cell r="AN24">
            <v>-1.701039</v>
          </cell>
          <cell r="AO24">
            <v>-5.1385389999999997</v>
          </cell>
          <cell r="AP24">
            <v>-11.118039000000001</v>
          </cell>
          <cell r="AQ24">
            <v>-1.701039</v>
          </cell>
          <cell r="AR24">
            <v>-5.1385389999999997</v>
          </cell>
          <cell r="AS24">
            <v>-11.118039000000001</v>
          </cell>
          <cell r="AT24">
            <v>-1.701039</v>
          </cell>
          <cell r="AU24">
            <v>-5.3885389999999997</v>
          </cell>
          <cell r="AV24">
            <v>-64.880924000000007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</row>
        <row r="25">
          <cell r="A25">
            <v>25</v>
          </cell>
          <cell r="C25" t="str">
            <v>RMR Costs - 1 Month lag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U25">
            <v>0</v>
          </cell>
          <cell r="V25">
            <v>-2.5497015742119395</v>
          </cell>
          <cell r="W25">
            <v>-2.2601331144453352</v>
          </cell>
          <cell r="X25">
            <v>-2.5078837857442826</v>
          </cell>
          <cell r="Y25">
            <v>-2.2593440995685867</v>
          </cell>
          <cell r="Z25">
            <v>-2.3915040914239176</v>
          </cell>
          <cell r="AA25">
            <v>-2.6577966123264485</v>
          </cell>
          <cell r="AB25">
            <v>-2.7363035925628982</v>
          </cell>
          <cell r="AC25">
            <v>-3.1552704921162142</v>
          </cell>
          <cell r="AD25">
            <v>-2.8428206009239112</v>
          </cell>
          <cell r="AE25">
            <v>-2.7848280074829153</v>
          </cell>
          <cell r="AF25">
            <v>-2.4609374005777629</v>
          </cell>
          <cell r="AG25">
            <v>-28.60652337138421</v>
          </cell>
          <cell r="AJ25">
            <v>-2.393476628615788</v>
          </cell>
          <cell r="AK25">
            <v>-2.6916131469588214</v>
          </cell>
          <cell r="AL25">
            <v>-2.3870041556479031</v>
          </cell>
          <cell r="AM25">
            <v>-2.6575368341518701</v>
          </cell>
          <cell r="AN25">
            <v>-2.4007177937287496</v>
          </cell>
          <cell r="AO25">
            <v>-2.5436720816018132</v>
          </cell>
          <cell r="AP25">
            <v>-2.8304117869285985</v>
          </cell>
          <cell r="AQ25">
            <v>-2.9226671703815641</v>
          </cell>
          <cell r="AR25">
            <v>-3.3723082735171892</v>
          </cell>
          <cell r="AS25">
            <v>-3.0398564412542499</v>
          </cell>
          <cell r="AT25">
            <v>-2.9750283339629768</v>
          </cell>
          <cell r="AU25">
            <v>-2.6259539100868912</v>
          </cell>
          <cell r="AV25">
            <v>-32.840246556836419</v>
          </cell>
          <cell r="AY25">
            <v>-2.5532300717793728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-2.5532300717793728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</row>
        <row r="26">
          <cell r="A26">
            <v>26</v>
          </cell>
          <cell r="C26" t="str">
            <v>IU Payments - 1 Month lag</v>
          </cell>
          <cell r="F26">
            <v>0</v>
          </cell>
          <cell r="G26">
            <v>-36.484999999999999</v>
          </cell>
          <cell r="H26">
            <v>-60.25</v>
          </cell>
          <cell r="I26">
            <v>-28.101416666666669</v>
          </cell>
          <cell r="J26">
            <v>-51.013416666666664</v>
          </cell>
          <cell r="K26">
            <v>-54.627416666666662</v>
          </cell>
          <cell r="L26">
            <v>-22.989416666666667</v>
          </cell>
          <cell r="M26">
            <v>-9.157</v>
          </cell>
          <cell r="N26">
            <v>-26.931999999999999</v>
          </cell>
          <cell r="O26">
            <v>-29.53</v>
          </cell>
          <cell r="P26">
            <v>-8.7420000000000009</v>
          </cell>
          <cell r="Q26">
            <v>-8.7420000000000009</v>
          </cell>
          <cell r="R26">
            <v>-336.56966666666665</v>
          </cell>
          <cell r="U26">
            <v>-12.099</v>
          </cell>
          <cell r="V26">
            <v>-18</v>
          </cell>
          <cell r="W26">
            <v>-15.356572223127293</v>
          </cell>
          <cell r="X26">
            <v>-16.13176</v>
          </cell>
          <cell r="Y26">
            <v>-18.571786666666668</v>
          </cell>
          <cell r="Z26">
            <v>-17.338550666666666</v>
          </cell>
          <cell r="AA26">
            <v>-19.316322666666668</v>
          </cell>
          <cell r="AB26">
            <v>-18.899950666666665</v>
          </cell>
          <cell r="AC26">
            <v>-21.749778666666664</v>
          </cell>
          <cell r="AD26">
            <v>-18.423462666666666</v>
          </cell>
          <cell r="AE26">
            <v>-18.202780666666666</v>
          </cell>
          <cell r="AF26">
            <v>-17.208506666666668</v>
          </cell>
          <cell r="AG26">
            <v>-211.29847155646058</v>
          </cell>
          <cell r="AJ26">
            <v>-18.146210666666665</v>
          </cell>
          <cell r="AK26">
            <v>-11.026594000000001</v>
          </cell>
          <cell r="AL26">
            <v>-9.2884720000000005</v>
          </cell>
          <cell r="AM26">
            <v>-11.745464</v>
          </cell>
          <cell r="AN26">
            <v>-11.23573</v>
          </cell>
          <cell r="AO26">
            <v>-9.7159239999999993</v>
          </cell>
          <cell r="AP26">
            <v>-11.588760000000001</v>
          </cell>
          <cell r="AQ26">
            <v>-12.031074</v>
          </cell>
          <cell r="AR26">
            <v>-12.010074000000001</v>
          </cell>
          <cell r="AS26">
            <v>-11.662459999999999</v>
          </cell>
          <cell r="AT26">
            <v>-10.922803999999999</v>
          </cell>
          <cell r="AU26">
            <v>-11.02596</v>
          </cell>
          <cell r="AV26">
            <v>-140.39952666666665</v>
          </cell>
          <cell r="AY26">
            <v>-12.025974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-12.025974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</row>
        <row r="27">
          <cell r="A27">
            <v>27</v>
          </cell>
          <cell r="C27" t="str">
            <v>Bilateral Contract Cost - 1 Month lag</v>
          </cell>
          <cell r="F27">
            <v>0</v>
          </cell>
          <cell r="G27">
            <v>52.677999999999997</v>
          </cell>
          <cell r="H27">
            <v>-11.751959999999999</v>
          </cell>
          <cell r="I27">
            <v>-13.03167</v>
          </cell>
          <cell r="J27">
            <v>-12.541</v>
          </cell>
          <cell r="K27">
            <v>-12.98367</v>
          </cell>
          <cell r="L27">
            <v>-12.6051</v>
          </cell>
          <cell r="M27">
            <v>-17.678669999999997</v>
          </cell>
          <cell r="N27">
            <v>0</v>
          </cell>
          <cell r="O27">
            <v>0</v>
          </cell>
          <cell r="P27">
            <v>-15.623670000000001</v>
          </cell>
          <cell r="Q27">
            <v>-14.957100000000001</v>
          </cell>
          <cell r="R27">
            <v>-58.494839999999996</v>
          </cell>
          <cell r="U27">
            <v>-15.3356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-15.33567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</row>
        <row r="28">
          <cell r="A28">
            <v>28</v>
          </cell>
          <cell r="C28" t="str">
            <v>Uplift (including GMC) - 1 Month lag</v>
          </cell>
          <cell r="F28">
            <v>0</v>
          </cell>
          <cell r="G28">
            <v>-2.5</v>
          </cell>
          <cell r="H28">
            <v>-2.5</v>
          </cell>
          <cell r="I28">
            <v>-2.5</v>
          </cell>
          <cell r="J28">
            <v>-2.5</v>
          </cell>
          <cell r="K28">
            <v>-2.5</v>
          </cell>
          <cell r="L28">
            <v>-2.5</v>
          </cell>
          <cell r="M28">
            <v>-2.5</v>
          </cell>
          <cell r="N28">
            <v>-2.5</v>
          </cell>
          <cell r="O28">
            <v>-10.596</v>
          </cell>
          <cell r="P28">
            <v>-5.8930369649659013</v>
          </cell>
          <cell r="Q28">
            <v>-6.6148918758799127</v>
          </cell>
          <cell r="R28">
            <v>-43.103928840845818</v>
          </cell>
          <cell r="S28">
            <v>-17.979785825544013</v>
          </cell>
          <cell r="T28">
            <v>6768.5290557144353</v>
          </cell>
          <cell r="U28">
            <v>-6.7798939496640998</v>
          </cell>
          <cell r="V28">
            <v>-2.38</v>
          </cell>
          <cell r="W28">
            <v>-2.2050000000000001</v>
          </cell>
          <cell r="X28">
            <v>-14.755000000000001</v>
          </cell>
          <cell r="Y28">
            <v>-7</v>
          </cell>
          <cell r="Z28">
            <v>-7</v>
          </cell>
          <cell r="AA28">
            <v>-7</v>
          </cell>
          <cell r="AB28">
            <v>-7</v>
          </cell>
          <cell r="AC28">
            <v>-95.4</v>
          </cell>
          <cell r="AD28">
            <v>-7</v>
          </cell>
          <cell r="AE28">
            <v>-7</v>
          </cell>
          <cell r="AF28">
            <v>-7</v>
          </cell>
          <cell r="AG28">
            <v>-170.51989394966409</v>
          </cell>
          <cell r="AJ28">
            <v>-7</v>
          </cell>
          <cell r="AK28">
            <v>-29.953604095451784</v>
          </cell>
          <cell r="AL28">
            <v>-23.02614650966872</v>
          </cell>
          <cell r="AM28">
            <v>-18.318004903855837</v>
          </cell>
          <cell r="AN28">
            <v>-17.022646249367995</v>
          </cell>
          <cell r="AO28">
            <v>-17.450110899272374</v>
          </cell>
          <cell r="AP28">
            <v>-20.379708188203391</v>
          </cell>
          <cell r="AQ28">
            <v>-46.379364709487653</v>
          </cell>
          <cell r="AR28">
            <v>-57.726080991965716</v>
          </cell>
          <cell r="AS28">
            <v>-33.621910416715224</v>
          </cell>
          <cell r="AT28">
            <v>-27.704751648198414</v>
          </cell>
          <cell r="AU28">
            <v>-15.802122728564736</v>
          </cell>
          <cell r="AV28">
            <v>-314.38445134075175</v>
          </cell>
          <cell r="AY28">
            <v>-16.741649307728782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-16.741649307728782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</row>
        <row r="29">
          <cell r="A29">
            <v>29</v>
          </cell>
          <cell r="C29" t="str">
            <v>Other Energy Expense (Cash Basis)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-25</v>
          </cell>
          <cell r="AB29">
            <v>-25</v>
          </cell>
          <cell r="AC29">
            <v>-25</v>
          </cell>
          <cell r="AD29">
            <v>-25</v>
          </cell>
          <cell r="AE29">
            <v>-25</v>
          </cell>
          <cell r="AF29">
            <v>-25</v>
          </cell>
          <cell r="AG29">
            <v>-150</v>
          </cell>
          <cell r="AJ29">
            <v>-12.5</v>
          </cell>
          <cell r="AK29">
            <v>-12.5</v>
          </cell>
          <cell r="AL29">
            <v>-12.5</v>
          </cell>
          <cell r="AM29">
            <v>-12.5</v>
          </cell>
          <cell r="AN29">
            <v>-12.5</v>
          </cell>
          <cell r="AO29">
            <v>-12.5</v>
          </cell>
          <cell r="AP29">
            <v>-12.5</v>
          </cell>
          <cell r="AQ29">
            <v>-12.5</v>
          </cell>
          <cell r="AR29">
            <v>-12.5</v>
          </cell>
          <cell r="AS29">
            <v>-12.5</v>
          </cell>
          <cell r="AT29">
            <v>-12.5</v>
          </cell>
          <cell r="AU29">
            <v>-12.5</v>
          </cell>
          <cell r="AZ29">
            <v>-318.1207384178482</v>
          </cell>
          <cell r="BA29">
            <v>-297.75448687020173</v>
          </cell>
          <cell r="BB29">
            <v>-280.05399355649553</v>
          </cell>
          <cell r="BC29">
            <v>-299.40316315719946</v>
          </cell>
          <cell r="BD29">
            <v>-281.82818304339605</v>
          </cell>
          <cell r="BE29">
            <v>-304.14273577809206</v>
          </cell>
          <cell r="BF29">
            <v>-544.14918244452497</v>
          </cell>
          <cell r="BG29">
            <v>-545.53586869146432</v>
          </cell>
          <cell r="BH29">
            <v>-506.64723260292499</v>
          </cell>
          <cell r="BI29">
            <v>-492.71470826638085</v>
          </cell>
          <cell r="BJ29">
            <v>-287.58686442916826</v>
          </cell>
          <cell r="BK29">
            <v>-4157.9371572576965</v>
          </cell>
          <cell r="BN29">
            <v>-288.83684274230399</v>
          </cell>
          <cell r="BO29">
            <v>-301.30584008482145</v>
          </cell>
          <cell r="BP29">
            <v>-282.01608688463176</v>
          </cell>
          <cell r="BQ29">
            <v>-265.25118801533256</v>
          </cell>
          <cell r="BR29">
            <v>-283.57761913855632</v>
          </cell>
          <cell r="BS29">
            <v>-266.93159922171566</v>
          </cell>
          <cell r="BT29">
            <v>-288.06667231152272</v>
          </cell>
          <cell r="BU29">
            <v>-515.38710542210174</v>
          </cell>
          <cell r="BV29">
            <v>-516.70049563566067</v>
          </cell>
          <cell r="BW29">
            <v>-479.86739501893948</v>
          </cell>
          <cell r="BX29">
            <v>-466.67130170354335</v>
          </cell>
          <cell r="BY29">
            <v>-272.38589415813016</v>
          </cell>
          <cell r="BZ29">
            <v>-4226.9980403372601</v>
          </cell>
        </row>
        <row r="30">
          <cell r="A30">
            <v>30</v>
          </cell>
          <cell r="C30" t="str">
            <v>Total Energy Cost</v>
          </cell>
          <cell r="F30">
            <v>-346.62600000000003</v>
          </cell>
          <cell r="G30">
            <v>-330.02600000000001</v>
          </cell>
          <cell r="H30">
            <v>-383.03996000000001</v>
          </cell>
          <cell r="I30">
            <v>-408.05258666666668</v>
          </cell>
          <cell r="J30">
            <v>-396.31838013666669</v>
          </cell>
          <cell r="K30">
            <v>-342.50954697666668</v>
          </cell>
          <cell r="L30">
            <v>-313.29759288666668</v>
          </cell>
          <cell r="M30">
            <v>-260.62151889737112</v>
          </cell>
          <cell r="N30">
            <v>-133.29248239512458</v>
          </cell>
          <cell r="O30">
            <v>-209.49936610785582</v>
          </cell>
          <cell r="P30">
            <v>-114.74372227810282</v>
          </cell>
          <cell r="Q30">
            <v>-135.69199356837703</v>
          </cell>
          <cell r="R30">
            <v>-3373.7191499134979</v>
          </cell>
          <cell r="U30">
            <v>-121.62653266373941</v>
          </cell>
          <cell r="V30">
            <v>-118.35205718895511</v>
          </cell>
          <cell r="W30">
            <v>-70.17389547640056</v>
          </cell>
          <cell r="X30">
            <v>-72.798728975744282</v>
          </cell>
          <cell r="Y30">
            <v>-49.75007105675283</v>
          </cell>
          <cell r="Z30">
            <v>-121.6415876295309</v>
          </cell>
          <cell r="AA30">
            <v>-166.43074957352198</v>
          </cell>
          <cell r="AB30">
            <v>-176.62631642130538</v>
          </cell>
          <cell r="AC30">
            <v>-376.91303930500749</v>
          </cell>
          <cell r="AD30">
            <v>-286.31752950984674</v>
          </cell>
          <cell r="AE30">
            <v>-277.08149322017664</v>
          </cell>
          <cell r="AF30">
            <v>-270.27334234841049</v>
          </cell>
          <cell r="AG30">
            <v>-2107.9853433693916</v>
          </cell>
          <cell r="AJ30">
            <v>-163.21983648630697</v>
          </cell>
          <cell r="AK30">
            <v>-171.20562223872179</v>
          </cell>
          <cell r="AL30">
            <v>-170.81338237309075</v>
          </cell>
          <cell r="AM30">
            <v>-174.33772293120762</v>
          </cell>
          <cell r="AN30">
            <v>-154.86598794595312</v>
          </cell>
          <cell r="AO30">
            <v>-168.1160670032038</v>
          </cell>
          <cell r="AP30">
            <v>-175.88751460578345</v>
          </cell>
          <cell r="AQ30">
            <v>-197.25589696858512</v>
          </cell>
          <cell r="AR30">
            <v>-317.38827568605876</v>
          </cell>
          <cell r="AS30">
            <v>-297.01923053813363</v>
          </cell>
          <cell r="AT30">
            <v>-279.95879081798705</v>
          </cell>
          <cell r="AU30">
            <v>-264.26180039313851</v>
          </cell>
          <cell r="AV30">
            <v>-2534.3301279881703</v>
          </cell>
          <cell r="AY30">
            <v>-152.34467362077885</v>
          </cell>
          <cell r="AZ30">
            <v>-318.1207384178482</v>
          </cell>
          <cell r="BA30">
            <v>-297.75448687020173</v>
          </cell>
          <cell r="BB30">
            <v>-280.05399355649553</v>
          </cell>
          <cell r="BC30">
            <v>-299.40316315719946</v>
          </cell>
          <cell r="BD30">
            <v>-281.82818304339605</v>
          </cell>
          <cell r="BE30">
            <v>-304.14273577809206</v>
          </cell>
          <cell r="BF30">
            <v>-544.14918244452497</v>
          </cell>
          <cell r="BG30">
            <v>-545.53586869146432</v>
          </cell>
          <cell r="BH30">
            <v>-506.64723260292499</v>
          </cell>
          <cell r="BI30">
            <v>-492.71470826638085</v>
          </cell>
          <cell r="BJ30">
            <v>-287.58686442916826</v>
          </cell>
          <cell r="BK30">
            <v>-4310.2818308784754</v>
          </cell>
          <cell r="BN30">
            <v>-288.83684274230399</v>
          </cell>
          <cell r="BO30">
            <v>-301.30584008482145</v>
          </cell>
          <cell r="BP30">
            <v>-282.01608688463176</v>
          </cell>
          <cell r="BQ30">
            <v>-265.25118801533256</v>
          </cell>
          <cell r="BR30">
            <v>-283.57761913855632</v>
          </cell>
          <cell r="BS30">
            <v>-266.93159922171566</v>
          </cell>
          <cell r="BT30">
            <v>-288.06667231152272</v>
          </cell>
          <cell r="BU30">
            <v>-515.38710542210174</v>
          </cell>
          <cell r="BV30">
            <v>-516.70049563566067</v>
          </cell>
          <cell r="BW30">
            <v>-479.86739501893948</v>
          </cell>
          <cell r="BX30">
            <v>-466.67130170354335</v>
          </cell>
          <cell r="BY30">
            <v>-272.38589415813016</v>
          </cell>
          <cell r="BZ30">
            <v>-4226.9980403372601</v>
          </cell>
        </row>
        <row r="31">
          <cell r="A31">
            <v>31</v>
          </cell>
          <cell r="C31" t="str">
            <v>Monthly Recorded  - $ Millions</v>
          </cell>
        </row>
        <row r="32">
          <cell r="A32">
            <v>32</v>
          </cell>
          <cell r="C32" t="str">
            <v>QF Energy Cost</v>
          </cell>
          <cell r="F32">
            <v>-11.311999999999999</v>
          </cell>
          <cell r="G32">
            <v>-1.73</v>
          </cell>
          <cell r="H32">
            <v>-1.73</v>
          </cell>
          <cell r="I32">
            <v>-237.68799999999999</v>
          </cell>
          <cell r="J32">
            <v>-9.8079999999999998</v>
          </cell>
          <cell r="K32">
            <v>-262.54064141999999</v>
          </cell>
          <cell r="L32">
            <v>-360.43217915000002</v>
          </cell>
          <cell r="M32">
            <v>-383.35875729399999</v>
          </cell>
          <cell r="N32">
            <v>-170.108</v>
          </cell>
          <cell r="O32">
            <v>-133.29</v>
          </cell>
          <cell r="P32">
            <v>-76.127999999999986</v>
          </cell>
          <cell r="Q32">
            <v>-82.088999999999999</v>
          </cell>
          <cell r="R32">
            <v>-1730.2145778639997</v>
          </cell>
          <cell r="U32">
            <v>-91</v>
          </cell>
          <cell r="V32">
            <v>-112</v>
          </cell>
          <cell r="W32">
            <v>0</v>
          </cell>
          <cell r="AG32">
            <v>-203</v>
          </cell>
          <cell r="AV32">
            <v>0</v>
          </cell>
          <cell r="BK32">
            <v>0</v>
          </cell>
          <cell r="BZ32">
            <v>0</v>
          </cell>
        </row>
        <row r="33">
          <cell r="A33">
            <v>33</v>
          </cell>
          <cell r="C33" t="str">
            <v>QF Buyout Cost</v>
          </cell>
          <cell r="R33">
            <v>0</v>
          </cell>
          <cell r="U33">
            <v>-9</v>
          </cell>
          <cell r="V33">
            <v>-3</v>
          </cell>
          <cell r="W33">
            <v>-6</v>
          </cell>
          <cell r="AG33">
            <v>-18</v>
          </cell>
          <cell r="AV33">
            <v>0</v>
          </cell>
          <cell r="BK33">
            <v>0</v>
          </cell>
          <cell r="BZ33">
            <v>0</v>
          </cell>
        </row>
        <row r="34">
          <cell r="A34">
            <v>34</v>
          </cell>
          <cell r="C34" t="str">
            <v>RMR Costs</v>
          </cell>
          <cell r="R34">
            <v>0</v>
          </cell>
          <cell r="AG34">
            <v>0</v>
          </cell>
          <cell r="AV34">
            <v>0</v>
          </cell>
          <cell r="BK34">
            <v>0</v>
          </cell>
          <cell r="BZ34">
            <v>0</v>
          </cell>
        </row>
        <row r="35">
          <cell r="A35">
            <v>35</v>
          </cell>
          <cell r="C35" t="str">
            <v>Bilateral &amp; IU Payments</v>
          </cell>
          <cell r="F35">
            <v>-7.6609999999999996</v>
          </cell>
          <cell r="G35">
            <v>-32.17</v>
          </cell>
          <cell r="H35">
            <v>-26.507000000000001</v>
          </cell>
          <cell r="I35">
            <v>-28.285</v>
          </cell>
          <cell r="J35">
            <v>-19.2</v>
          </cell>
          <cell r="K35">
            <v>-23.161000000000001</v>
          </cell>
          <cell r="L35">
            <v>-59.701999999999998</v>
          </cell>
          <cell r="M35">
            <v>-38.354999999999997</v>
          </cell>
          <cell r="N35">
            <v>-27.661000000000001</v>
          </cell>
          <cell r="O35">
            <v>-20.175999999999998</v>
          </cell>
          <cell r="P35">
            <v>-35.235999999999997</v>
          </cell>
          <cell r="Q35">
            <v>-18.006</v>
          </cell>
          <cell r="R35">
            <v>-336.12</v>
          </cell>
          <cell r="U35">
            <v>-17</v>
          </cell>
          <cell r="V35">
            <v>-8</v>
          </cell>
          <cell r="W35">
            <v>-9</v>
          </cell>
          <cell r="AG35">
            <v>-34</v>
          </cell>
          <cell r="AV35">
            <v>0</v>
          </cell>
          <cell r="BK35">
            <v>0</v>
          </cell>
          <cell r="BZ35">
            <v>0</v>
          </cell>
        </row>
        <row r="36">
          <cell r="A36">
            <v>36</v>
          </cell>
          <cell r="R36">
            <v>0</v>
          </cell>
          <cell r="AG36">
            <v>0</v>
          </cell>
          <cell r="AV36">
            <v>0</v>
          </cell>
          <cell r="BK36">
            <v>0</v>
          </cell>
          <cell r="BZ36">
            <v>0</v>
          </cell>
        </row>
        <row r="37">
          <cell r="A37">
            <v>37</v>
          </cell>
          <cell r="C37" t="str">
            <v xml:space="preserve">A/S (including GMC) </v>
          </cell>
          <cell r="F37">
            <v>-13.185</v>
          </cell>
          <cell r="G37">
            <v>2.4060000000000001</v>
          </cell>
          <cell r="H37">
            <v>0.314</v>
          </cell>
          <cell r="I37">
            <v>-1.855</v>
          </cell>
          <cell r="J37">
            <v>-1.855</v>
          </cell>
          <cell r="K37">
            <v>-2.036</v>
          </cell>
          <cell r="L37">
            <v>-0.45500000000000002</v>
          </cell>
          <cell r="M37">
            <v>-2.7890000000000001</v>
          </cell>
          <cell r="N37">
            <v>-10.289</v>
          </cell>
          <cell r="O37">
            <v>-3.04</v>
          </cell>
          <cell r="P37">
            <v>-5.5510000000000002</v>
          </cell>
          <cell r="Q37">
            <v>-2.7469999999999999</v>
          </cell>
          <cell r="R37">
            <v>-41.082000000000001</v>
          </cell>
          <cell r="U37">
            <v>-3</v>
          </cell>
          <cell r="V37">
            <v>-3</v>
          </cell>
          <cell r="W37">
            <v>0</v>
          </cell>
          <cell r="AG37">
            <v>-6</v>
          </cell>
          <cell r="AV37">
            <v>0</v>
          </cell>
          <cell r="BK37">
            <v>0</v>
          </cell>
          <cell r="BZ37">
            <v>0</v>
          </cell>
        </row>
        <row r="38">
          <cell r="A38">
            <v>38</v>
          </cell>
          <cell r="C38" t="str">
            <v>Total Energy Cost</v>
          </cell>
          <cell r="F38">
            <v>-32.158000000000001</v>
          </cell>
          <cell r="G38">
            <v>-31.494</v>
          </cell>
          <cell r="H38">
            <v>-27.923000000000002</v>
          </cell>
          <cell r="I38">
            <v>-267.82800000000003</v>
          </cell>
          <cell r="J38">
            <v>-30.863</v>
          </cell>
          <cell r="K38">
            <v>-287.73764141999999</v>
          </cell>
          <cell r="L38">
            <v>-420.58917915000001</v>
          </cell>
          <cell r="M38">
            <v>-424.50275729399999</v>
          </cell>
          <cell r="N38">
            <v>-208.05799999999999</v>
          </cell>
          <cell r="O38">
            <v>-156.50599999999997</v>
          </cell>
          <cell r="P38">
            <v>-116.91499999999998</v>
          </cell>
          <cell r="Q38">
            <v>-102.842</v>
          </cell>
          <cell r="R38">
            <v>-2107.4165778639995</v>
          </cell>
          <cell r="U38">
            <v>-120</v>
          </cell>
          <cell r="V38">
            <v>-126</v>
          </cell>
          <cell r="W38">
            <v>-15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-261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</row>
        <row r="39">
          <cell r="A39">
            <v>39</v>
          </cell>
          <cell r="C39" t="str">
            <v>Forecast vs. Recorded Variance</v>
          </cell>
          <cell r="F39">
            <v>314.46800000000002</v>
          </cell>
          <cell r="G39">
            <v>298.53200000000004</v>
          </cell>
          <cell r="H39">
            <v>355.11696000000001</v>
          </cell>
          <cell r="I39">
            <v>140.22458666666665</v>
          </cell>
          <cell r="J39">
            <v>365.45538013666669</v>
          </cell>
          <cell r="K39">
            <v>54.771905556666695</v>
          </cell>
          <cell r="L39">
            <v>-107.29158626333333</v>
          </cell>
          <cell r="M39">
            <v>-163.88123839662887</v>
          </cell>
          <cell r="N39">
            <v>-74.765517604875413</v>
          </cell>
          <cell r="O39">
            <v>52.993366107855849</v>
          </cell>
          <cell r="P39">
            <v>-2.1712777218971553</v>
          </cell>
          <cell r="Q39">
            <v>32.84999356837703</v>
          </cell>
          <cell r="R39">
            <v>1266.3025720494979</v>
          </cell>
          <cell r="U39">
            <v>1.6265326637394111</v>
          </cell>
          <cell r="V39">
            <v>-7.647942811044885</v>
          </cell>
          <cell r="W39">
            <v>55.17389547640056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49.152485329095086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</row>
        <row r="40">
          <cell r="A40">
            <v>40</v>
          </cell>
          <cell r="C40" t="str">
            <v>Monthly Forecast - Input ($ Millions)</v>
          </cell>
          <cell r="AH40" t="str">
            <v xml:space="preserve">Forecast </v>
          </cell>
          <cell r="AI40" t="str">
            <v>Difference</v>
          </cell>
        </row>
        <row r="41">
          <cell r="A41">
            <v>41</v>
          </cell>
          <cell r="C41" t="str">
            <v>QF Energy Cost</v>
          </cell>
          <cell r="F41">
            <v>-11.311999999999999</v>
          </cell>
          <cell r="G41">
            <v>-1.73</v>
          </cell>
          <cell r="H41">
            <v>-1.73</v>
          </cell>
          <cell r="I41">
            <v>-237.68799999999999</v>
          </cell>
          <cell r="J41">
            <v>-9.8079999999999998</v>
          </cell>
          <cell r="K41">
            <v>-262.54064141999999</v>
          </cell>
          <cell r="L41">
            <v>-360.43217915000002</v>
          </cell>
          <cell r="M41">
            <v>-383.35875729399999</v>
          </cell>
          <cell r="N41">
            <v>-170.108</v>
          </cell>
          <cell r="O41">
            <v>-133.29</v>
          </cell>
          <cell r="P41">
            <v>-76.127999999999986</v>
          </cell>
          <cell r="Q41">
            <v>-82.088999999999999</v>
          </cell>
          <cell r="R41">
            <v>-1730.2145778639997</v>
          </cell>
          <cell r="U41">
            <v>-91</v>
          </cell>
          <cell r="V41">
            <v>-112</v>
          </cell>
          <cell r="W41">
            <v>0</v>
          </cell>
          <cell r="X41">
            <v>-30</v>
          </cell>
          <cell r="Y41">
            <v>-18.332083100517572</v>
          </cell>
          <cell r="Z41">
            <v>-88.792993871440331</v>
          </cell>
          <cell r="AA41">
            <v>-103.95836329452885</v>
          </cell>
          <cell r="AB41">
            <v>-120.30902316207582</v>
          </cell>
          <cell r="AC41">
            <v>-225.48945114622458</v>
          </cell>
          <cell r="AD41">
            <v>-224.55297924225613</v>
          </cell>
          <cell r="AE41">
            <v>-221.41284554602706</v>
          </cell>
          <cell r="AF41">
            <v>-212.48535928116607</v>
          </cell>
          <cell r="AG41">
            <v>-1448.3330986442363</v>
          </cell>
          <cell r="AH41">
            <v>-1469.0768977118828</v>
          </cell>
          <cell r="AI41">
            <v>20.743799067646478</v>
          </cell>
          <cell r="AJ41">
            <v>-115.66188219102452</v>
          </cell>
          <cell r="AK41">
            <v>-113.33277199631118</v>
          </cell>
          <cell r="AL41">
            <v>-118.47322070777413</v>
          </cell>
          <cell r="AM41">
            <v>-121.59845019319991</v>
          </cell>
          <cell r="AN41">
            <v>-110.00585490285638</v>
          </cell>
          <cell r="AO41">
            <v>-120.76782102232961</v>
          </cell>
          <cell r="AP41">
            <v>-117.47059563065146</v>
          </cell>
          <cell r="AQ41">
            <v>-121.72175208871593</v>
          </cell>
          <cell r="AR41">
            <v>-226.64127342057586</v>
          </cell>
          <cell r="AS41">
            <v>-225.07696468016414</v>
          </cell>
          <cell r="AT41">
            <v>-224.15516783582567</v>
          </cell>
          <cell r="AU41">
            <v>-216.91922475448686</v>
          </cell>
          <cell r="AV41">
            <v>-1831.8249794239157</v>
          </cell>
          <cell r="AY41">
            <v>-121.02382024127071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-121.02382024127071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</row>
        <row r="42">
          <cell r="A42">
            <v>42</v>
          </cell>
          <cell r="C42" t="str">
            <v xml:space="preserve">QF Buyout Cost 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U42">
            <v>-9</v>
          </cell>
          <cell r="V42">
            <v>-3</v>
          </cell>
          <cell r="W42">
            <v>-6</v>
          </cell>
          <cell r="X42">
            <v>-9.40408519</v>
          </cell>
          <cell r="Y42">
            <v>-3.5868571899999999</v>
          </cell>
          <cell r="Z42">
            <v>-6.1185390000000002</v>
          </cell>
          <cell r="AA42">
            <v>-8.4982670000000002</v>
          </cell>
          <cell r="AB42">
            <v>-2.6810389999999997</v>
          </cell>
          <cell r="AC42">
            <v>-6.1185390000000002</v>
          </cell>
          <cell r="AD42">
            <v>-8.4982670000000002</v>
          </cell>
          <cell r="AE42">
            <v>-2.6810389999999997</v>
          </cell>
          <cell r="AF42">
            <v>-6.1185390000000002</v>
          </cell>
          <cell r="AG42">
            <v>-71.705171379999996</v>
          </cell>
          <cell r="AH42">
            <v>-63.147886779999993</v>
          </cell>
          <cell r="AI42">
            <v>-8.5572846000000027</v>
          </cell>
          <cell r="AJ42">
            <v>-7.5182669999999998</v>
          </cell>
          <cell r="AK42">
            <v>-1.701039</v>
          </cell>
          <cell r="AL42">
            <v>-5.1385389999999997</v>
          </cell>
          <cell r="AM42">
            <v>-7.5182669999999998</v>
          </cell>
          <cell r="AN42">
            <v>-1.701039</v>
          </cell>
          <cell r="AO42">
            <v>-5.1385389999999997</v>
          </cell>
          <cell r="AP42">
            <v>-11.118039000000001</v>
          </cell>
          <cell r="AQ42">
            <v>-1.701039</v>
          </cell>
          <cell r="AR42">
            <v>-5.1385389999999997</v>
          </cell>
          <cell r="AS42">
            <v>-11.118039000000001</v>
          </cell>
          <cell r="AT42">
            <v>-1.701039</v>
          </cell>
          <cell r="AU42">
            <v>-5.3885389999999997</v>
          </cell>
          <cell r="AV42">
            <v>-64.880924000000007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</row>
        <row r="43">
          <cell r="A43">
            <v>43</v>
          </cell>
          <cell r="C43" t="str">
            <v xml:space="preserve">RMR Costs 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U43">
            <v>0</v>
          </cell>
          <cell r="V43">
            <v>0</v>
          </cell>
          <cell r="W43">
            <v>0</v>
          </cell>
          <cell r="X43">
            <v>-2.5078837857442826</v>
          </cell>
          <cell r="Y43">
            <v>-2.2593440995685867</v>
          </cell>
          <cell r="Z43">
            <v>-2.3915040914239176</v>
          </cell>
          <cell r="AA43">
            <v>-2.6577966123264485</v>
          </cell>
          <cell r="AB43">
            <v>-2.7363035925628982</v>
          </cell>
          <cell r="AC43">
            <v>-3.1552704921162142</v>
          </cell>
          <cell r="AD43">
            <v>-2.8428206009239112</v>
          </cell>
          <cell r="AE43">
            <v>-2.7848280074829153</v>
          </cell>
          <cell r="AF43">
            <v>-2.4609374005777629</v>
          </cell>
          <cell r="AG43">
            <v>-23.796688682726938</v>
          </cell>
          <cell r="AH43">
            <v>-28.60652337138421</v>
          </cell>
          <cell r="AI43">
            <v>4.809834688657272</v>
          </cell>
          <cell r="AJ43">
            <v>-2.393476628615788</v>
          </cell>
          <cell r="AK43">
            <v>-2.6916131469588214</v>
          </cell>
          <cell r="AL43">
            <v>-2.3870041556479031</v>
          </cell>
          <cell r="AM43">
            <v>-2.6575368341518701</v>
          </cell>
          <cell r="AN43">
            <v>-2.4007177937287496</v>
          </cell>
          <cell r="AO43">
            <v>-2.5436720816018132</v>
          </cell>
          <cell r="AP43">
            <v>-2.8304117869285985</v>
          </cell>
          <cell r="AQ43">
            <v>-2.9226671703815641</v>
          </cell>
          <cell r="AR43">
            <v>-3.3723082735171892</v>
          </cell>
          <cell r="AS43">
            <v>-3.0398564412542499</v>
          </cell>
          <cell r="AT43">
            <v>-2.9750283339629768</v>
          </cell>
          <cell r="AU43">
            <v>-2.6259539100868912</v>
          </cell>
          <cell r="AV43">
            <v>-32.840246556836419</v>
          </cell>
          <cell r="AY43">
            <v>-2.5532300717793728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-2.5532300717793728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</row>
        <row r="44">
          <cell r="A44">
            <v>44</v>
          </cell>
          <cell r="C44" t="str">
            <v xml:space="preserve">IU Payments </v>
          </cell>
          <cell r="F44">
            <v>-7.6609999999999996</v>
          </cell>
          <cell r="G44">
            <v>-32.17</v>
          </cell>
          <cell r="H44">
            <v>-26.507000000000001</v>
          </cell>
          <cell r="I44">
            <v>-28.285</v>
          </cell>
          <cell r="J44">
            <v>-19.2</v>
          </cell>
          <cell r="K44">
            <v>-23.161000000000001</v>
          </cell>
          <cell r="L44">
            <v>-59.701999999999998</v>
          </cell>
          <cell r="M44">
            <v>-38.354999999999997</v>
          </cell>
          <cell r="N44">
            <v>-27.661000000000001</v>
          </cell>
          <cell r="O44">
            <v>-20.175999999999998</v>
          </cell>
          <cell r="P44">
            <v>-35.235999999999997</v>
          </cell>
          <cell r="Q44">
            <v>-18.006</v>
          </cell>
          <cell r="R44">
            <v>-336.12</v>
          </cell>
          <cell r="U44">
            <v>-17</v>
          </cell>
          <cell r="V44">
            <v>-8</v>
          </cell>
          <cell r="W44">
            <v>-9</v>
          </cell>
          <cell r="X44">
            <v>-16.13176</v>
          </cell>
          <cell r="Y44">
            <v>-18.571786666666668</v>
          </cell>
          <cell r="Z44">
            <v>-17.338550666666666</v>
          </cell>
          <cell r="AA44">
            <v>-19.316322666666668</v>
          </cell>
          <cell r="AB44">
            <v>-18.899950666666665</v>
          </cell>
          <cell r="AC44">
            <v>-21.749778666666664</v>
          </cell>
          <cell r="AD44">
            <v>-18.423462666666666</v>
          </cell>
          <cell r="AE44">
            <v>-18.202780666666666</v>
          </cell>
          <cell r="AF44">
            <v>-17.208506666666668</v>
          </cell>
          <cell r="AG44">
            <v>-199.84289933333332</v>
          </cell>
          <cell r="AH44">
            <v>-211.29847155646058</v>
          </cell>
          <cell r="AI44">
            <v>11.455572223127263</v>
          </cell>
          <cell r="AJ44">
            <v>-18.146210666666665</v>
          </cell>
          <cell r="AK44">
            <v>-11.026594000000001</v>
          </cell>
          <cell r="AL44">
            <v>-9.2884720000000005</v>
          </cell>
          <cell r="AM44">
            <v>-11.745464</v>
          </cell>
          <cell r="AN44">
            <v>-11.23573</v>
          </cell>
          <cell r="AO44">
            <v>-9.7159239999999993</v>
          </cell>
          <cell r="AP44">
            <v>-11.588760000000001</v>
          </cell>
          <cell r="AQ44">
            <v>-12.031074</v>
          </cell>
          <cell r="AR44">
            <v>-12.010074000000001</v>
          </cell>
          <cell r="AS44">
            <v>-11.662459999999999</v>
          </cell>
          <cell r="AT44">
            <v>-10.922803999999999</v>
          </cell>
          <cell r="AU44">
            <v>-11.02596</v>
          </cell>
          <cell r="AV44">
            <v>-140.39952666666665</v>
          </cell>
          <cell r="AY44">
            <v>-12.025974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-12.025974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</row>
        <row r="45">
          <cell r="A45">
            <v>45</v>
          </cell>
          <cell r="C45" t="str">
            <v xml:space="preserve">Bilateral Contract Cost 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-15.33567</v>
          </cell>
          <cell r="AI45">
            <v>15.33567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</row>
        <row r="46">
          <cell r="A46">
            <v>46</v>
          </cell>
          <cell r="C46" t="str">
            <v xml:space="preserve">Uplift (including GMC) </v>
          </cell>
          <cell r="F46">
            <v>-13.185</v>
          </cell>
          <cell r="G46">
            <v>2.4060000000000001</v>
          </cell>
          <cell r="H46">
            <v>0.314</v>
          </cell>
          <cell r="I46">
            <v>-1.855</v>
          </cell>
          <cell r="J46">
            <v>-1.855</v>
          </cell>
          <cell r="K46">
            <v>-2.036</v>
          </cell>
          <cell r="L46">
            <v>-0.45500000000000002</v>
          </cell>
          <cell r="M46">
            <v>-2.7890000000000001</v>
          </cell>
          <cell r="N46">
            <v>-10.289</v>
          </cell>
          <cell r="O46">
            <v>-3.04</v>
          </cell>
          <cell r="P46">
            <v>-5.5510000000000002</v>
          </cell>
          <cell r="Q46">
            <v>-2.7469999999999999</v>
          </cell>
          <cell r="R46">
            <v>-41.082000000000001</v>
          </cell>
          <cell r="U46">
            <v>-3</v>
          </cell>
          <cell r="V46">
            <v>-3</v>
          </cell>
          <cell r="W46">
            <v>0</v>
          </cell>
          <cell r="X46">
            <v>-14.755000000000001</v>
          </cell>
          <cell r="Y46">
            <v>-7</v>
          </cell>
          <cell r="Z46">
            <v>-7</v>
          </cell>
          <cell r="AA46">
            <v>-32</v>
          </cell>
          <cell r="AB46">
            <v>-32</v>
          </cell>
          <cell r="AC46">
            <v>-120.4</v>
          </cell>
          <cell r="AD46">
            <v>-32</v>
          </cell>
          <cell r="AE46">
            <v>-32</v>
          </cell>
          <cell r="AF46">
            <v>-32</v>
          </cell>
          <cell r="AG46">
            <v>-315.15499999999997</v>
          </cell>
          <cell r="AH46">
            <v>-170.51989394966409</v>
          </cell>
          <cell r="AI46">
            <v>-144.63510605033588</v>
          </cell>
          <cell r="AJ46">
            <v>-19.5</v>
          </cell>
          <cell r="AK46">
            <v>-42.45360409545178</v>
          </cell>
          <cell r="AL46">
            <v>-35.52614650966872</v>
          </cell>
          <cell r="AM46">
            <v>-30.818004903855837</v>
          </cell>
          <cell r="AN46">
            <v>-29.522646249367995</v>
          </cell>
          <cell r="AO46">
            <v>-29.950110899272374</v>
          </cell>
          <cell r="AP46">
            <v>-32.879708188203395</v>
          </cell>
          <cell r="AQ46">
            <v>-58.879364709487653</v>
          </cell>
          <cell r="AR46">
            <v>-70.226080991965716</v>
          </cell>
          <cell r="AS46">
            <v>-46.121910416715224</v>
          </cell>
          <cell r="AT46">
            <v>-40.20475164819841</v>
          </cell>
          <cell r="AU46">
            <v>-28.302122728564736</v>
          </cell>
          <cell r="AV46">
            <v>-464.38445134075187</v>
          </cell>
          <cell r="AY46">
            <v>-16.741649307728782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-16.741649307728782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</row>
        <row r="47">
          <cell r="A47">
            <v>47</v>
          </cell>
          <cell r="C47" t="str">
            <v>Other Energy Expenses</v>
          </cell>
          <cell r="AH47">
            <v>-150</v>
          </cell>
          <cell r="AI47">
            <v>150</v>
          </cell>
          <cell r="AZ47">
            <v>-318.1207384178482</v>
          </cell>
          <cell r="BA47">
            <v>-297.75448687020173</v>
          </cell>
          <cell r="BB47">
            <v>-280.05399355649553</v>
          </cell>
          <cell r="BC47">
            <v>-299.40316315719946</v>
          </cell>
          <cell r="BD47">
            <v>-281.82818304339605</v>
          </cell>
          <cell r="BE47">
            <v>-304.14273577809206</v>
          </cell>
          <cell r="BF47">
            <v>-544.14918244452497</v>
          </cell>
          <cell r="BG47">
            <v>-545.53586869146432</v>
          </cell>
          <cell r="BH47">
            <v>-506.64723260292499</v>
          </cell>
          <cell r="BI47">
            <v>-492.71470826638085</v>
          </cell>
          <cell r="BJ47">
            <v>-287.58686442916826</v>
          </cell>
          <cell r="BK47">
            <v>-4157.9371572576965</v>
          </cell>
          <cell r="BN47">
            <v>-288.83684274230399</v>
          </cell>
          <cell r="BO47">
            <v>-301.30584008482145</v>
          </cell>
          <cell r="BP47">
            <v>-282.01608688463176</v>
          </cell>
          <cell r="BQ47">
            <v>-265.25118801533256</v>
          </cell>
          <cell r="BR47">
            <v>-283.57761913855632</v>
          </cell>
          <cell r="BS47">
            <v>-266.93159922171566</v>
          </cell>
          <cell r="BT47">
            <v>-288.06667231152272</v>
          </cell>
          <cell r="BU47">
            <v>-515.38710542210174</v>
          </cell>
          <cell r="BV47">
            <v>-516.70049563566067</v>
          </cell>
          <cell r="BW47">
            <v>-479.86739501893948</v>
          </cell>
          <cell r="BX47">
            <v>-466.67130170354335</v>
          </cell>
          <cell r="BY47">
            <v>-272.38589415813016</v>
          </cell>
          <cell r="BZ47">
            <v>-4226.9980403372601</v>
          </cell>
        </row>
        <row r="48">
          <cell r="A48">
            <v>48</v>
          </cell>
          <cell r="C48" t="str">
            <v>Total Energy Cost</v>
          </cell>
          <cell r="F48">
            <v>-32.158000000000001</v>
          </cell>
          <cell r="G48">
            <v>-31.494</v>
          </cell>
          <cell r="H48">
            <v>-27.923000000000002</v>
          </cell>
          <cell r="I48">
            <v>-267.82800000000003</v>
          </cell>
          <cell r="J48">
            <v>-30.863</v>
          </cell>
          <cell r="K48">
            <v>-287.73764141999999</v>
          </cell>
          <cell r="L48">
            <v>-420.58917915000001</v>
          </cell>
          <cell r="M48">
            <v>-424.50275729399999</v>
          </cell>
          <cell r="N48">
            <v>-208.05799999999999</v>
          </cell>
          <cell r="O48">
            <v>-156.50599999999997</v>
          </cell>
          <cell r="P48">
            <v>-116.91499999999998</v>
          </cell>
          <cell r="Q48">
            <v>-102.842</v>
          </cell>
          <cell r="R48">
            <v>-2107.4165778639995</v>
          </cell>
          <cell r="U48">
            <v>-120</v>
          </cell>
          <cell r="V48">
            <v>-126</v>
          </cell>
          <cell r="W48">
            <v>-15</v>
          </cell>
          <cell r="X48">
            <v>-72.798728975744282</v>
          </cell>
          <cell r="Y48">
            <v>-49.75007105675283</v>
          </cell>
          <cell r="Z48">
            <v>-121.6415876295309</v>
          </cell>
          <cell r="AA48">
            <v>-166.43074957352198</v>
          </cell>
          <cell r="AB48">
            <v>-176.62631642130538</v>
          </cell>
          <cell r="AC48">
            <v>-376.91303930500749</v>
          </cell>
          <cell r="AD48">
            <v>-286.31752950984674</v>
          </cell>
          <cell r="AE48">
            <v>-277.08149322017664</v>
          </cell>
          <cell r="AF48">
            <v>-270.27334234841049</v>
          </cell>
          <cell r="AG48">
            <v>-2058.8328580402967</v>
          </cell>
          <cell r="AH48">
            <v>-2107.9853433693916</v>
          </cell>
          <cell r="AI48">
            <v>49.152485329095128</v>
          </cell>
          <cell r="AJ48">
            <v>-163.21983648630697</v>
          </cell>
          <cell r="AK48">
            <v>-171.20562223872179</v>
          </cell>
          <cell r="AL48">
            <v>-170.81338237309075</v>
          </cell>
          <cell r="AM48">
            <v>-174.33772293120762</v>
          </cell>
          <cell r="AN48">
            <v>-154.86598794595312</v>
          </cell>
          <cell r="AO48">
            <v>-168.1160670032038</v>
          </cell>
          <cell r="AP48">
            <v>-175.88751460578345</v>
          </cell>
          <cell r="AQ48">
            <v>-197.25589696858512</v>
          </cell>
          <cell r="AR48">
            <v>-317.38827568605876</v>
          </cell>
          <cell r="AS48">
            <v>-297.01923053813363</v>
          </cell>
          <cell r="AT48">
            <v>-279.95879081798705</v>
          </cell>
          <cell r="AU48">
            <v>-264.26180039313846</v>
          </cell>
          <cell r="AV48">
            <v>-2534.3301279881707</v>
          </cell>
          <cell r="AY48">
            <v>-152.34467362077885</v>
          </cell>
          <cell r="AZ48">
            <v>-318.1207384178482</v>
          </cell>
          <cell r="BA48">
            <v>-297.75448687020173</v>
          </cell>
          <cell r="BB48">
            <v>-280.05399355649553</v>
          </cell>
          <cell r="BC48">
            <v>-299.40316315719946</v>
          </cell>
          <cell r="BD48">
            <v>-281.82818304339605</v>
          </cell>
          <cell r="BE48">
            <v>-304.14273577809206</v>
          </cell>
          <cell r="BF48">
            <v>-544.14918244452497</v>
          </cell>
          <cell r="BG48">
            <v>-545.53586869146432</v>
          </cell>
          <cell r="BH48">
            <v>-506.64723260292499</v>
          </cell>
          <cell r="BI48">
            <v>-492.71470826638085</v>
          </cell>
          <cell r="BJ48">
            <v>-287.58686442916826</v>
          </cell>
          <cell r="BK48">
            <v>-4310.2818308784754</v>
          </cell>
          <cell r="BN48">
            <v>-288.83684274230399</v>
          </cell>
          <cell r="BO48">
            <v>-301.30584008482145</v>
          </cell>
          <cell r="BP48">
            <v>-282.01608688463176</v>
          </cell>
          <cell r="BQ48">
            <v>-265.25118801533256</v>
          </cell>
          <cell r="BR48">
            <v>-283.57761913855632</v>
          </cell>
          <cell r="BS48">
            <v>-266.93159922171566</v>
          </cell>
          <cell r="BT48">
            <v>-288.06667231152272</v>
          </cell>
          <cell r="BU48">
            <v>-515.38710542210174</v>
          </cell>
          <cell r="BV48">
            <v>-516.70049563566067</v>
          </cell>
          <cell r="BW48">
            <v>-479.86739501893948</v>
          </cell>
          <cell r="BX48">
            <v>-466.67130170354335</v>
          </cell>
          <cell r="BY48">
            <v>-272.38589415813016</v>
          </cell>
          <cell r="BZ48">
            <v>-4226.9980403372601</v>
          </cell>
        </row>
        <row r="49">
          <cell r="A49">
            <v>49</v>
          </cell>
        </row>
        <row r="50">
          <cell r="A50">
            <v>50</v>
          </cell>
          <cell r="C50" t="str">
            <v>SCE Fuel Payments</v>
          </cell>
          <cell r="F50">
            <v>36892</v>
          </cell>
          <cell r="G50">
            <v>36923</v>
          </cell>
          <cell r="H50">
            <v>36951</v>
          </cell>
          <cell r="I50">
            <v>36982</v>
          </cell>
          <cell r="J50">
            <v>37012</v>
          </cell>
          <cell r="K50">
            <v>37043</v>
          </cell>
          <cell r="L50">
            <v>37073</v>
          </cell>
          <cell r="M50">
            <v>37104</v>
          </cell>
          <cell r="N50">
            <v>37135</v>
          </cell>
          <cell r="O50">
            <v>37165</v>
          </cell>
          <cell r="P50">
            <v>37196</v>
          </cell>
          <cell r="Q50">
            <v>37226</v>
          </cell>
          <cell r="R50" t="str">
            <v>Total</v>
          </cell>
          <cell r="S50" t="str">
            <v>Bench</v>
          </cell>
          <cell r="T50" t="str">
            <v>Notes</v>
          </cell>
          <cell r="U50">
            <v>37257</v>
          </cell>
          <cell r="V50">
            <v>37288</v>
          </cell>
          <cell r="W50">
            <v>37316</v>
          </cell>
          <cell r="X50">
            <v>37347</v>
          </cell>
          <cell r="Y50">
            <v>37377</v>
          </cell>
          <cell r="Z50">
            <v>37408</v>
          </cell>
          <cell r="AA50">
            <v>37438</v>
          </cell>
          <cell r="AB50">
            <v>37469</v>
          </cell>
          <cell r="AC50">
            <v>37500</v>
          </cell>
          <cell r="AD50">
            <v>37530</v>
          </cell>
          <cell r="AE50">
            <v>37561</v>
          </cell>
          <cell r="AF50">
            <v>37591</v>
          </cell>
          <cell r="AG50" t="str">
            <v>Total</v>
          </cell>
          <cell r="AH50" t="str">
            <v>Bench</v>
          </cell>
          <cell r="AI50" t="str">
            <v>Notes</v>
          </cell>
          <cell r="AJ50">
            <v>37622</v>
          </cell>
          <cell r="AK50">
            <v>37653</v>
          </cell>
          <cell r="AL50">
            <v>37681</v>
          </cell>
          <cell r="AM50">
            <v>37712</v>
          </cell>
          <cell r="AN50">
            <v>37742</v>
          </cell>
          <cell r="AO50">
            <v>37773</v>
          </cell>
          <cell r="AP50">
            <v>37803</v>
          </cell>
          <cell r="AQ50">
            <v>37834</v>
          </cell>
          <cell r="AR50">
            <v>37865</v>
          </cell>
          <cell r="AS50">
            <v>37895</v>
          </cell>
          <cell r="AT50">
            <v>37926</v>
          </cell>
          <cell r="AU50">
            <v>37956</v>
          </cell>
          <cell r="AV50" t="str">
            <v>Total</v>
          </cell>
          <cell r="AW50" t="str">
            <v>Bench</v>
          </cell>
          <cell r="AX50" t="str">
            <v>Notes</v>
          </cell>
          <cell r="AY50">
            <v>37987</v>
          </cell>
          <cell r="AZ50">
            <v>38018</v>
          </cell>
          <cell r="BA50">
            <v>38047</v>
          </cell>
          <cell r="BB50">
            <v>38078</v>
          </cell>
          <cell r="BC50">
            <v>38108</v>
          </cell>
          <cell r="BD50">
            <v>38139</v>
          </cell>
          <cell r="BE50">
            <v>38169</v>
          </cell>
          <cell r="BF50">
            <v>38200</v>
          </cell>
          <cell r="BG50">
            <v>38231</v>
          </cell>
          <cell r="BH50">
            <v>38261</v>
          </cell>
          <cell r="BI50">
            <v>38292</v>
          </cell>
          <cell r="BJ50">
            <v>38322</v>
          </cell>
          <cell r="BK50" t="str">
            <v>Total</v>
          </cell>
          <cell r="BL50" t="str">
            <v>Bench</v>
          </cell>
          <cell r="BM50" t="str">
            <v>Notes</v>
          </cell>
          <cell r="BN50">
            <v>38353</v>
          </cell>
          <cell r="BO50">
            <v>38384</v>
          </cell>
          <cell r="BP50">
            <v>38412</v>
          </cell>
          <cell r="BQ50">
            <v>38443</v>
          </cell>
          <cell r="BR50">
            <v>38473</v>
          </cell>
          <cell r="BS50">
            <v>38504</v>
          </cell>
          <cell r="BT50">
            <v>38534</v>
          </cell>
          <cell r="BU50">
            <v>38565</v>
          </cell>
          <cell r="BV50">
            <v>38596</v>
          </cell>
          <cell r="BW50">
            <v>38626</v>
          </cell>
          <cell r="BX50">
            <v>38657</v>
          </cell>
          <cell r="BY50">
            <v>38687</v>
          </cell>
          <cell r="BZ50" t="str">
            <v>Total</v>
          </cell>
          <cell r="CA50" t="str">
            <v>Bench</v>
          </cell>
          <cell r="CB50" t="str">
            <v>Notes</v>
          </cell>
        </row>
        <row r="51">
          <cell r="A51">
            <v>51</v>
          </cell>
          <cell r="C51" t="str">
            <v>Fuel - Accrual Basis</v>
          </cell>
          <cell r="F51">
            <v>-17.160125000000001</v>
          </cell>
          <cell r="G51">
            <v>-16.486753</v>
          </cell>
          <cell r="H51">
            <v>-16.671951</v>
          </cell>
          <cell r="I51">
            <v>-13.162987511969309</v>
          </cell>
          <cell r="J51">
            <v>-15.691661214814113</v>
          </cell>
          <cell r="K51">
            <v>-13.296362468340041</v>
          </cell>
          <cell r="L51">
            <v>-18.936435745098738</v>
          </cell>
          <cell r="M51">
            <v>-14.213176886946867</v>
          </cell>
          <cell r="N51">
            <v>-15.959340130275802</v>
          </cell>
          <cell r="O51">
            <v>-21.932590678939903</v>
          </cell>
          <cell r="P51">
            <v>-15.217884781127212</v>
          </cell>
          <cell r="Q51">
            <v>-25.512683481139124</v>
          </cell>
          <cell r="R51">
            <v>-204.24195189865114</v>
          </cell>
          <cell r="U51">
            <v>-17.672669158803977</v>
          </cell>
          <cell r="V51">
            <v>-16.979184666307439</v>
          </cell>
          <cell r="W51">
            <v>-17.169914220018274</v>
          </cell>
          <cell r="X51">
            <v>-13.556143876603572</v>
          </cell>
          <cell r="Y51">
            <v>-16.160344822747266</v>
          </cell>
          <cell r="Z51">
            <v>-13.693502519271377</v>
          </cell>
          <cell r="AA51">
            <v>-19.502035327253132</v>
          </cell>
          <cell r="AB51">
            <v>-14.637700647202244</v>
          </cell>
          <cell r="AC51">
            <v>-16.436018858556555</v>
          </cell>
          <cell r="AD51">
            <v>-22.587680384867404</v>
          </cell>
          <cell r="AE51">
            <v>-15.672417481437883</v>
          </cell>
          <cell r="AF51">
            <v>-26.2747045557917</v>
          </cell>
          <cell r="AG51">
            <v>-210.34231651886086</v>
          </cell>
          <cell r="AJ51">
            <v>-18.205992704648441</v>
          </cell>
          <cell r="AK51">
            <v>-17.491580325979022</v>
          </cell>
          <cell r="AL51">
            <v>-17.688065691727552</v>
          </cell>
          <cell r="AM51">
            <v>-13.965239449846184</v>
          </cell>
          <cell r="AN51">
            <v>-16.648029638520732</v>
          </cell>
          <cell r="AO51">
            <v>-14.106743284035524</v>
          </cell>
          <cell r="AP51">
            <v>-20.090565250970581</v>
          </cell>
          <cell r="AQ51">
            <v>-15.079435302110706</v>
          </cell>
          <cell r="AR51">
            <v>-16.932022930066321</v>
          </cell>
          <cell r="AS51">
            <v>-23.269328509834292</v>
          </cell>
          <cell r="AT51">
            <v>-16.145377688413255</v>
          </cell>
          <cell r="AU51">
            <v>-27.067619223847359</v>
          </cell>
          <cell r="AV51">
            <v>-216.68999999999994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</row>
        <row r="52">
          <cell r="A52">
            <v>52</v>
          </cell>
          <cell r="C52" t="str">
            <v>Fuel - Book Basis</v>
          </cell>
          <cell r="F52">
            <v>-17.160125000000001</v>
          </cell>
          <cell r="G52">
            <v>-16.486753</v>
          </cell>
          <cell r="H52">
            <v>-16.671951</v>
          </cell>
          <cell r="I52">
            <v>-13.334547000000001</v>
          </cell>
          <cell r="J52">
            <v>-20.748913999999999</v>
          </cell>
          <cell r="K52">
            <v>-20.258437000000001</v>
          </cell>
          <cell r="L52">
            <v>-19.349</v>
          </cell>
          <cell r="M52">
            <v>-21.734000000000002</v>
          </cell>
          <cell r="N52">
            <v>-19.524999999999999</v>
          </cell>
          <cell r="O52">
            <v>-21.932590678939903</v>
          </cell>
          <cell r="P52">
            <v>-15.217884781127212</v>
          </cell>
          <cell r="Q52">
            <v>-25.512683481139124</v>
          </cell>
          <cell r="R52">
            <v>-227.93188594120627</v>
          </cell>
          <cell r="U52">
            <v>-17.672669158803977</v>
          </cell>
          <cell r="V52">
            <v>-16.979184666307439</v>
          </cell>
          <cell r="W52">
            <v>-17.169914220018274</v>
          </cell>
          <cell r="X52">
            <v>-13.556143876603572</v>
          </cell>
          <cell r="Y52">
            <v>-16.160344822747266</v>
          </cell>
          <cell r="Z52">
            <v>-13.693502519271377</v>
          </cell>
          <cell r="AA52">
            <v>-19.502035327253132</v>
          </cell>
          <cell r="AB52">
            <v>-14.637700647202244</v>
          </cell>
          <cell r="AC52">
            <v>-16.436018858556555</v>
          </cell>
          <cell r="AD52">
            <v>-22.587680384867404</v>
          </cell>
          <cell r="AE52">
            <v>-15.672417481437883</v>
          </cell>
          <cell r="AF52">
            <v>-26.2747045557917</v>
          </cell>
          <cell r="AG52">
            <v>-210.34231651886086</v>
          </cell>
          <cell r="AJ52">
            <v>-18.205992704648441</v>
          </cell>
          <cell r="AK52">
            <v>-17.491580325979022</v>
          </cell>
          <cell r="AL52">
            <v>-17.688065691727552</v>
          </cell>
          <cell r="AM52">
            <v>-13.965239449846184</v>
          </cell>
          <cell r="AN52">
            <v>-16.648029638520732</v>
          </cell>
          <cell r="AO52">
            <v>-14.106743284035524</v>
          </cell>
          <cell r="AP52">
            <v>-20.090565250970581</v>
          </cell>
          <cell r="AQ52">
            <v>-15.079435302110706</v>
          </cell>
          <cell r="AR52">
            <v>-16.932022930066321</v>
          </cell>
          <cell r="AS52">
            <v>-23.269328509834292</v>
          </cell>
          <cell r="AT52">
            <v>-16.145377688413255</v>
          </cell>
          <cell r="AU52">
            <v>-27.067619223847359</v>
          </cell>
          <cell r="AV52">
            <v>-216.68999999999994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</row>
        <row r="53">
          <cell r="A53">
            <v>53</v>
          </cell>
          <cell r="C53" t="str">
            <v>Fuel - Cash Basis</v>
          </cell>
          <cell r="F53">
            <v>-22.506999999999998</v>
          </cell>
          <cell r="G53">
            <v>-12.460481051484075</v>
          </cell>
          <cell r="H53">
            <v>-18.309221847185654</v>
          </cell>
          <cell r="I53">
            <v>-15.635174202679156</v>
          </cell>
          <cell r="J53">
            <v>-12.71598751196931</v>
          </cell>
          <cell r="K53">
            <v>-12.246661214814115</v>
          </cell>
          <cell r="L53">
            <v>-17.850362468340037</v>
          </cell>
          <cell r="M53">
            <v>-15.927435745098741</v>
          </cell>
          <cell r="N53">
            <v>-16.217176886946866</v>
          </cell>
          <cell r="O53">
            <v>-22.198340130275799</v>
          </cell>
          <cell r="P53">
            <v>-15.381590678939904</v>
          </cell>
          <cell r="Q53">
            <v>-25.014884781127211</v>
          </cell>
          <cell r="R53">
            <v>-206.4643165188609</v>
          </cell>
          <cell r="U53">
            <v>-16.43</v>
          </cell>
          <cell r="V53">
            <v>-34.960481051484074</v>
          </cell>
          <cell r="W53">
            <v>-14.131221847185655</v>
          </cell>
          <cell r="X53">
            <v>-22.956174202679154</v>
          </cell>
          <cell r="Y53">
            <v>-11.43398751196931</v>
          </cell>
          <cell r="Z53">
            <v>-15.744661214814114</v>
          </cell>
          <cell r="AA53">
            <v>-29.708362468340042</v>
          </cell>
          <cell r="AB53">
            <v>-14.404435745098741</v>
          </cell>
          <cell r="AC53">
            <v>-14.947176886946867</v>
          </cell>
          <cell r="AD53">
            <v>-39.414340130275804</v>
          </cell>
          <cell r="AE53">
            <v>-13.662590678939903</v>
          </cell>
          <cell r="AF53">
            <v>-15.548884781127214</v>
          </cell>
          <cell r="AG53">
            <v>-243.34231651886086</v>
          </cell>
          <cell r="AJ53">
            <v>-27.001076621832301</v>
          </cell>
          <cell r="AK53">
            <v>-14.948522842493938</v>
          </cell>
          <cell r="AL53">
            <v>-21.965108720930637</v>
          </cell>
          <cell r="AM53">
            <v>-18.757121635146209</v>
          </cell>
          <cell r="AN53">
            <v>-15.255047457810727</v>
          </cell>
          <cell r="AO53">
            <v>-14.692008611668271</v>
          </cell>
          <cell r="AP53">
            <v>-21.414626771010308</v>
          </cell>
          <cell r="AQ53">
            <v>-19.107740389333173</v>
          </cell>
          <cell r="AR53">
            <v>-19.455335482927989</v>
          </cell>
          <cell r="AS53">
            <v>-26.630785210604333</v>
          </cell>
          <cell r="AT53">
            <v>-18.452903918235123</v>
          </cell>
          <cell r="AU53">
            <v>-30.009722338006959</v>
          </cell>
          <cell r="AV53">
            <v>-247.68999999999994</v>
          </cell>
          <cell r="AY53">
            <v>-27.001076621832301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-27.001076621832301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</row>
        <row r="54">
          <cell r="A54">
            <v>54</v>
          </cell>
          <cell r="C54" t="str">
            <v>Fuel - Recorded Basis</v>
          </cell>
          <cell r="F54">
            <v>-29.809000000000001</v>
          </cell>
          <cell r="G54">
            <v>-17.018999999999998</v>
          </cell>
          <cell r="H54">
            <v>-16.492999999999999</v>
          </cell>
          <cell r="I54">
            <v>-15.259</v>
          </cell>
          <cell r="J54">
            <v>-26.254999999999999</v>
          </cell>
          <cell r="K54">
            <v>-21.561</v>
          </cell>
          <cell r="L54">
            <v>-19.37</v>
          </cell>
          <cell r="M54">
            <v>-18.713000000000001</v>
          </cell>
          <cell r="N54">
            <v>-17.626000000000001</v>
          </cell>
          <cell r="O54">
            <v>-21.733000000000001</v>
          </cell>
          <cell r="P54">
            <v>-33.317</v>
          </cell>
          <cell r="Q54">
            <v>-19.440999999999999</v>
          </cell>
          <cell r="R54">
            <v>-256.596</v>
          </cell>
          <cell r="U54">
            <v>-21</v>
          </cell>
          <cell r="V54">
            <v>-42</v>
          </cell>
          <cell r="W54">
            <v>-13</v>
          </cell>
          <cell r="AG54">
            <v>-76</v>
          </cell>
          <cell r="AV54">
            <v>0</v>
          </cell>
          <cell r="BK54">
            <v>0</v>
          </cell>
          <cell r="BZ54">
            <v>0</v>
          </cell>
        </row>
        <row r="55">
          <cell r="A55">
            <v>55</v>
          </cell>
          <cell r="C55" t="str">
            <v>Fuel - Input</v>
          </cell>
          <cell r="F55">
            <v>-29.809000000000001</v>
          </cell>
          <cell r="G55">
            <v>-17.018999999999998</v>
          </cell>
          <cell r="H55">
            <v>-16.492999999999999</v>
          </cell>
          <cell r="I55">
            <v>-15.259</v>
          </cell>
          <cell r="J55">
            <v>-26.254999999999999</v>
          </cell>
          <cell r="K55">
            <v>-21.561</v>
          </cell>
          <cell r="L55">
            <v>-19.37</v>
          </cell>
          <cell r="M55">
            <v>-18.713000000000001</v>
          </cell>
          <cell r="N55">
            <v>-17.626000000000001</v>
          </cell>
          <cell r="O55">
            <v>-21.733000000000001</v>
          </cell>
          <cell r="P55">
            <v>-33.317</v>
          </cell>
          <cell r="Q55">
            <v>-19.440999999999999</v>
          </cell>
          <cell r="R55">
            <v>-256.596</v>
          </cell>
          <cell r="U55">
            <v>-21</v>
          </cell>
          <cell r="V55">
            <v>-42</v>
          </cell>
          <cell r="W55">
            <v>-13</v>
          </cell>
          <cell r="X55">
            <v>-22.956174202679154</v>
          </cell>
          <cell r="Y55">
            <v>-11.43398751196931</v>
          </cell>
          <cell r="Z55">
            <v>-15.744661214814114</v>
          </cell>
          <cell r="AA55">
            <v>-29.708362468340042</v>
          </cell>
          <cell r="AB55">
            <v>-14.404435745098741</v>
          </cell>
          <cell r="AC55">
            <v>-14.947176886946867</v>
          </cell>
          <cell r="AD55">
            <v>-39.414340130275804</v>
          </cell>
          <cell r="AE55">
            <v>-13.662590678939903</v>
          </cell>
          <cell r="AF55">
            <v>-15.548884781127214</v>
          </cell>
          <cell r="AG55">
            <v>-253.82061362019112</v>
          </cell>
          <cell r="AJ55">
            <v>-27.001076621832301</v>
          </cell>
          <cell r="AK55">
            <v>-14.948522842493938</v>
          </cell>
          <cell r="AL55">
            <v>-21.965108720930637</v>
          </cell>
          <cell r="AM55">
            <v>-18.757121635146209</v>
          </cell>
          <cell r="AN55">
            <v>-15.255047457810727</v>
          </cell>
          <cell r="AO55">
            <v>-14.692008611668271</v>
          </cell>
          <cell r="AP55">
            <v>-21.414626771010308</v>
          </cell>
          <cell r="AQ55">
            <v>-19.107740389333173</v>
          </cell>
          <cell r="AR55">
            <v>-19.455335482927989</v>
          </cell>
          <cell r="AS55">
            <v>-26.630785210604333</v>
          </cell>
          <cell r="AT55">
            <v>-18.452903918235123</v>
          </cell>
          <cell r="AU55">
            <v>-30.009722338006959</v>
          </cell>
          <cell r="AV55">
            <v>-247.68999999999994</v>
          </cell>
          <cell r="AY55">
            <v>-27.001076621832301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-27.001076621832301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</row>
        <row r="57">
          <cell r="A57">
            <v>1</v>
          </cell>
          <cell r="C57" t="str">
            <v>SCE CDWR Payments</v>
          </cell>
          <cell r="F57">
            <v>36892</v>
          </cell>
          <cell r="G57">
            <v>36923</v>
          </cell>
          <cell r="H57">
            <v>36951</v>
          </cell>
          <cell r="I57">
            <v>36982</v>
          </cell>
          <cell r="J57">
            <v>37012</v>
          </cell>
          <cell r="K57">
            <v>37043</v>
          </cell>
          <cell r="L57">
            <v>37073</v>
          </cell>
          <cell r="M57">
            <v>37104</v>
          </cell>
          <cell r="N57">
            <v>37135</v>
          </cell>
          <cell r="O57">
            <v>37165</v>
          </cell>
          <cell r="P57">
            <v>37196</v>
          </cell>
          <cell r="Q57">
            <v>37226</v>
          </cell>
          <cell r="R57" t="str">
            <v>Total</v>
          </cell>
          <cell r="S57" t="str">
            <v>Bench</v>
          </cell>
          <cell r="T57" t="str">
            <v>Notes</v>
          </cell>
          <cell r="U57">
            <v>37257</v>
          </cell>
          <cell r="V57">
            <v>37288</v>
          </cell>
          <cell r="W57">
            <v>37316</v>
          </cell>
          <cell r="X57">
            <v>37347</v>
          </cell>
          <cell r="Y57">
            <v>37377</v>
          </cell>
          <cell r="Z57">
            <v>37408</v>
          </cell>
          <cell r="AA57">
            <v>37438</v>
          </cell>
          <cell r="AB57">
            <v>37469</v>
          </cell>
          <cell r="AC57">
            <v>37500</v>
          </cell>
          <cell r="AD57">
            <v>37530</v>
          </cell>
          <cell r="AE57">
            <v>37561</v>
          </cell>
          <cell r="AF57">
            <v>37591</v>
          </cell>
          <cell r="AG57" t="str">
            <v>Total</v>
          </cell>
          <cell r="AH57" t="str">
            <v>Bench</v>
          </cell>
          <cell r="AI57" t="str">
            <v>Notes</v>
          </cell>
          <cell r="AJ57">
            <v>37622</v>
          </cell>
          <cell r="AK57">
            <v>37653</v>
          </cell>
          <cell r="AL57">
            <v>37681</v>
          </cell>
          <cell r="AM57">
            <v>37712</v>
          </cell>
          <cell r="AN57">
            <v>37742</v>
          </cell>
          <cell r="AO57">
            <v>37773</v>
          </cell>
          <cell r="AP57">
            <v>37803</v>
          </cell>
          <cell r="AQ57">
            <v>37834</v>
          </cell>
          <cell r="AR57">
            <v>37865</v>
          </cell>
          <cell r="AS57">
            <v>37895</v>
          </cell>
          <cell r="AT57">
            <v>37926</v>
          </cell>
          <cell r="AU57">
            <v>37956</v>
          </cell>
          <cell r="AV57" t="str">
            <v>Total</v>
          </cell>
          <cell r="AW57" t="str">
            <v>Bench</v>
          </cell>
          <cell r="AX57" t="str">
            <v>Notes</v>
          </cell>
          <cell r="AY57">
            <v>37987</v>
          </cell>
          <cell r="AZ57">
            <v>38018</v>
          </cell>
          <cell r="BA57">
            <v>38047</v>
          </cell>
          <cell r="BB57">
            <v>38078</v>
          </cell>
          <cell r="BC57">
            <v>38108</v>
          </cell>
          <cell r="BD57">
            <v>38139</v>
          </cell>
          <cell r="BE57">
            <v>38169</v>
          </cell>
          <cell r="BF57">
            <v>38200</v>
          </cell>
          <cell r="BG57">
            <v>38231</v>
          </cell>
          <cell r="BH57">
            <v>38261</v>
          </cell>
          <cell r="BI57">
            <v>38292</v>
          </cell>
          <cell r="BJ57">
            <v>38322</v>
          </cell>
          <cell r="BK57" t="str">
            <v>Total</v>
          </cell>
          <cell r="BL57" t="str">
            <v>Bench</v>
          </cell>
          <cell r="BM57" t="str">
            <v>Notes</v>
          </cell>
          <cell r="BN57">
            <v>38353</v>
          </cell>
          <cell r="BO57">
            <v>38384</v>
          </cell>
          <cell r="BP57">
            <v>38412</v>
          </cell>
          <cell r="BQ57">
            <v>38443</v>
          </cell>
          <cell r="BR57">
            <v>38473</v>
          </cell>
          <cell r="BS57">
            <v>38504</v>
          </cell>
          <cell r="BT57">
            <v>38534</v>
          </cell>
          <cell r="BU57">
            <v>38565</v>
          </cell>
          <cell r="BV57">
            <v>38596</v>
          </cell>
          <cell r="BW57">
            <v>38626</v>
          </cell>
          <cell r="BX57">
            <v>38657</v>
          </cell>
          <cell r="BY57">
            <v>38687</v>
          </cell>
          <cell r="BZ57" t="str">
            <v>Total</v>
          </cell>
          <cell r="CA57" t="str">
            <v>Bench</v>
          </cell>
          <cell r="CB57" t="str">
            <v>Notes</v>
          </cell>
        </row>
        <row r="58">
          <cell r="A58">
            <v>2</v>
          </cell>
          <cell r="C58" t="str">
            <v>Monthly Forecast - Accrual ($ Millions)</v>
          </cell>
          <cell r="U58">
            <v>2</v>
          </cell>
          <cell r="V58" t="str">
            <v>Base Case w/Monthly DWR</v>
          </cell>
          <cell r="AF58" t="str">
            <v>Check--&gt;</v>
          </cell>
          <cell r="AG58">
            <v>1436948.2484228266</v>
          </cell>
          <cell r="AU58" t="str">
            <v>Check--&gt;</v>
          </cell>
          <cell r="AV58">
            <v>1686501.7881752113</v>
          </cell>
          <cell r="BJ58" t="str">
            <v>Check--&gt;</v>
          </cell>
          <cell r="BY58" t="str">
            <v>Check--&gt;</v>
          </cell>
        </row>
        <row r="59">
          <cell r="A59">
            <v>3</v>
          </cell>
          <cell r="C59" t="str">
            <v>DWR Payment - Lump Sum Scenario</v>
          </cell>
          <cell r="F59">
            <v>27203</v>
          </cell>
          <cell r="G59">
            <v>65772</v>
          </cell>
          <cell r="H59">
            <v>103421</v>
          </cell>
          <cell r="I59">
            <v>97116</v>
          </cell>
          <cell r="J59">
            <v>117916</v>
          </cell>
          <cell r="K59">
            <v>152988</v>
          </cell>
          <cell r="L59">
            <v>147445</v>
          </cell>
          <cell r="M59">
            <v>198057</v>
          </cell>
          <cell r="N59">
            <v>176489</v>
          </cell>
          <cell r="O59">
            <v>239203</v>
          </cell>
          <cell r="P59">
            <v>120925</v>
          </cell>
          <cell r="Q59">
            <v>141300</v>
          </cell>
          <cell r="R59">
            <v>1587835</v>
          </cell>
          <cell r="V59">
            <v>41148</v>
          </cell>
          <cell r="W59">
            <v>-17514</v>
          </cell>
          <cell r="AG59">
            <v>23634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</row>
        <row r="60">
          <cell r="A60">
            <v>4</v>
          </cell>
          <cell r="C60" t="str">
            <v>IE</v>
          </cell>
          <cell r="AG60">
            <v>0</v>
          </cell>
        </row>
        <row r="61">
          <cell r="A61">
            <v>5</v>
          </cell>
          <cell r="C61" t="str">
            <v>DWR Schedule Payments</v>
          </cell>
          <cell r="F61">
            <v>21510.481189999999</v>
          </cell>
          <cell r="G61">
            <v>83276.73126</v>
          </cell>
          <cell r="H61">
            <v>79777.968580000001</v>
          </cell>
          <cell r="I61">
            <v>61210.244630000001</v>
          </cell>
          <cell r="J61">
            <v>41987.747860000003</v>
          </cell>
          <cell r="K61">
            <v>33744.725770000005</v>
          </cell>
          <cell r="L61">
            <v>39004.220399999998</v>
          </cell>
          <cell r="M61">
            <v>27424.536759999999</v>
          </cell>
          <cell r="N61">
            <v>13321.978440000001</v>
          </cell>
          <cell r="O61">
            <v>21414</v>
          </cell>
          <cell r="P61">
            <v>11000</v>
          </cell>
          <cell r="Q61">
            <v>11000</v>
          </cell>
          <cell r="R61">
            <v>444672.63488999993</v>
          </cell>
          <cell r="U61">
            <v>104544</v>
          </cell>
          <cell r="V61">
            <v>79868.800960000008</v>
          </cell>
          <cell r="W61">
            <v>101763.43698</v>
          </cell>
          <cell r="X61">
            <v>58138.94</v>
          </cell>
          <cell r="Y61">
            <v>91396.393239442492</v>
          </cell>
          <cell r="Z61">
            <v>136828.02894108786</v>
          </cell>
          <cell r="AA61">
            <v>181194.26905965302</v>
          </cell>
          <cell r="AB61">
            <v>230951.88865277061</v>
          </cell>
          <cell r="AC61">
            <v>153404.16060750344</v>
          </cell>
          <cell r="AD61">
            <v>140442.43802988669</v>
          </cell>
          <cell r="AE61">
            <v>67445.467591007749</v>
          </cell>
          <cell r="AF61">
            <v>67336.424361474899</v>
          </cell>
          <cell r="AG61">
            <v>1413314.2484228266</v>
          </cell>
          <cell r="AJ61">
            <v>119174.19732709063</v>
          </cell>
          <cell r="AK61">
            <v>119565.11874086154</v>
          </cell>
          <cell r="AL61">
            <v>116953.25588906398</v>
          </cell>
          <cell r="AM61">
            <v>106060.14800692024</v>
          </cell>
          <cell r="AN61">
            <v>109468.99409619783</v>
          </cell>
          <cell r="AO61">
            <v>149259.06936598662</v>
          </cell>
          <cell r="AP61">
            <v>172488.08222946973</v>
          </cell>
          <cell r="AQ61">
            <v>216617.10257611892</v>
          </cell>
          <cell r="AR61">
            <v>171756.83949706767</v>
          </cell>
          <cell r="AS61">
            <v>163038.83167161356</v>
          </cell>
          <cell r="AT61">
            <v>121387.62853255251</v>
          </cell>
          <cell r="AU61">
            <v>120732.52024226826</v>
          </cell>
          <cell r="AV61">
            <v>1686501.7881752113</v>
          </cell>
        </row>
        <row r="62">
          <cell r="A62">
            <v>6</v>
          </cell>
          <cell r="C62" t="str">
            <v>Total CDWR Payments - Accrual</v>
          </cell>
          <cell r="F62">
            <v>48713.481189999999</v>
          </cell>
          <cell r="G62">
            <v>149048.73126</v>
          </cell>
          <cell r="H62">
            <v>183198.96857999999</v>
          </cell>
          <cell r="I62">
            <v>158326.24463</v>
          </cell>
          <cell r="J62">
            <v>159903.74786</v>
          </cell>
          <cell r="K62">
            <v>186732.72577000002</v>
          </cell>
          <cell r="L62">
            <v>186449.22039999999</v>
          </cell>
          <cell r="M62">
            <v>225481.53675999999</v>
          </cell>
          <cell r="N62">
            <v>189810.97844000001</v>
          </cell>
          <cell r="O62">
            <v>260617</v>
          </cell>
          <cell r="P62">
            <v>131925</v>
          </cell>
          <cell r="Q62">
            <v>152300</v>
          </cell>
          <cell r="R62">
            <v>2032507.6348899999</v>
          </cell>
          <cell r="U62">
            <v>104544</v>
          </cell>
          <cell r="V62">
            <v>79868.800960000008</v>
          </cell>
          <cell r="W62">
            <v>101763.43698</v>
          </cell>
          <cell r="X62">
            <v>58138.94</v>
          </cell>
          <cell r="Y62">
            <v>91396.393239442492</v>
          </cell>
          <cell r="Z62">
            <v>136828.02894108786</v>
          </cell>
          <cell r="AA62">
            <v>181194.26905965302</v>
          </cell>
          <cell r="AB62">
            <v>230951.88865277061</v>
          </cell>
          <cell r="AC62">
            <v>153404.16060750344</v>
          </cell>
          <cell r="AD62">
            <v>140442.43802988669</v>
          </cell>
          <cell r="AE62">
            <v>67445.467591007749</v>
          </cell>
          <cell r="AF62">
            <v>67336.424361474899</v>
          </cell>
          <cell r="AG62">
            <v>1436948.2484228266</v>
          </cell>
          <cell r="AJ62">
            <v>119174.19732709063</v>
          </cell>
          <cell r="AK62">
            <v>119565.11874086154</v>
          </cell>
          <cell r="AL62">
            <v>116953.25588906398</v>
          </cell>
          <cell r="AM62">
            <v>106060.14800692024</v>
          </cell>
          <cell r="AN62">
            <v>109468.99409619783</v>
          </cell>
          <cell r="AO62">
            <v>149259.06936598662</v>
          </cell>
          <cell r="AP62">
            <v>172488.08222946973</v>
          </cell>
          <cell r="AQ62">
            <v>216617.10257611892</v>
          </cell>
          <cell r="AR62">
            <v>171756.83949706767</v>
          </cell>
          <cell r="AS62">
            <v>163038.83167161356</v>
          </cell>
          <cell r="AT62">
            <v>121387.62853255251</v>
          </cell>
          <cell r="AU62">
            <v>120732.52024226826</v>
          </cell>
          <cell r="AV62">
            <v>1686501.7881752113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</row>
        <row r="63">
          <cell r="A63">
            <v>7</v>
          </cell>
          <cell r="C63" t="str">
            <v>Monthly Forecast - Book ($ Millions)</v>
          </cell>
          <cell r="AG63">
            <v>0</v>
          </cell>
          <cell r="AU63" t="str">
            <v>Check--&gt;</v>
          </cell>
          <cell r="BJ63" t="str">
            <v>Check--&gt;</v>
          </cell>
          <cell r="BY63" t="str">
            <v>Check--&gt;</v>
          </cell>
        </row>
        <row r="64">
          <cell r="A64">
            <v>8</v>
          </cell>
          <cell r="C64" t="str">
            <v>DWR Accrued</v>
          </cell>
          <cell r="U64">
            <v>104544</v>
          </cell>
          <cell r="V64">
            <v>79868.800960000008</v>
          </cell>
          <cell r="W64">
            <v>101763.43698</v>
          </cell>
          <cell r="X64">
            <v>58138.94</v>
          </cell>
          <cell r="Y64">
            <v>91396.393239442492</v>
          </cell>
          <cell r="Z64">
            <v>136828.02894108786</v>
          </cell>
          <cell r="AA64">
            <v>181194.26905965302</v>
          </cell>
          <cell r="AB64">
            <v>230951.88865277061</v>
          </cell>
          <cell r="AC64">
            <v>153404.16060750344</v>
          </cell>
          <cell r="AD64">
            <v>140442.43802988669</v>
          </cell>
          <cell r="AE64">
            <v>67445.467591007749</v>
          </cell>
          <cell r="AF64">
            <v>67336.424361474899</v>
          </cell>
          <cell r="AG64">
            <v>1413314.2484228266</v>
          </cell>
          <cell r="AJ64">
            <v>119174.19732709063</v>
          </cell>
          <cell r="AK64">
            <v>119565.11874086154</v>
          </cell>
          <cell r="AL64">
            <v>116953.25588906398</v>
          </cell>
          <cell r="AM64">
            <v>106060.14800692024</v>
          </cell>
          <cell r="AN64">
            <v>109468.99409619783</v>
          </cell>
          <cell r="AO64">
            <v>149259.06936598662</v>
          </cell>
          <cell r="AP64">
            <v>172488.08222946973</v>
          </cell>
          <cell r="AQ64">
            <v>216617.10257611892</v>
          </cell>
          <cell r="AR64">
            <v>171756.83949706767</v>
          </cell>
          <cell r="AS64">
            <v>163038.83167161356</v>
          </cell>
          <cell r="AT64">
            <v>121387.62853255251</v>
          </cell>
          <cell r="AU64">
            <v>120732.52024226826</v>
          </cell>
          <cell r="AV64">
            <v>1686501.7881752113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</row>
        <row r="65">
          <cell r="A65">
            <v>9</v>
          </cell>
          <cell r="C65" t="str">
            <v xml:space="preserve">DWR Payment </v>
          </cell>
          <cell r="F65">
            <v>27203</v>
          </cell>
          <cell r="G65">
            <v>65772</v>
          </cell>
          <cell r="H65">
            <v>103421</v>
          </cell>
          <cell r="I65">
            <v>97116</v>
          </cell>
          <cell r="J65">
            <v>117916</v>
          </cell>
          <cell r="K65">
            <v>153209</v>
          </cell>
          <cell r="L65">
            <v>177137</v>
          </cell>
          <cell r="M65">
            <v>221814</v>
          </cell>
          <cell r="N65">
            <v>187857</v>
          </cell>
          <cell r="O65">
            <v>185662</v>
          </cell>
          <cell r="P65">
            <v>120150</v>
          </cell>
          <cell r="Q65">
            <v>130570</v>
          </cell>
          <cell r="R65">
            <v>1587827</v>
          </cell>
          <cell r="U65">
            <v>0</v>
          </cell>
          <cell r="V65">
            <v>41148</v>
          </cell>
          <cell r="W65">
            <v>-17514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23634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</row>
        <row r="66">
          <cell r="A66">
            <v>10</v>
          </cell>
          <cell r="C66" t="str">
            <v>Adjustments (20/20 Pgm, late Payments, etc)</v>
          </cell>
          <cell r="K66">
            <v>-221</v>
          </cell>
          <cell r="L66">
            <v>-29692</v>
          </cell>
          <cell r="M66">
            <v>-50062</v>
          </cell>
          <cell r="N66">
            <v>-29690</v>
          </cell>
          <cell r="O66">
            <v>-24758</v>
          </cell>
          <cell r="P66">
            <v>168</v>
          </cell>
          <cell r="Q66">
            <v>140</v>
          </cell>
          <cell r="R66">
            <v>-134115</v>
          </cell>
        </row>
        <row r="67">
          <cell r="A67">
            <v>11</v>
          </cell>
          <cell r="C67" t="str">
            <v>ISO Revenue Payments (IE)</v>
          </cell>
          <cell r="F67">
            <v>21341</v>
          </cell>
          <cell r="G67">
            <v>83325</v>
          </cell>
          <cell r="H67">
            <v>44908</v>
          </cell>
          <cell r="I67">
            <v>52784</v>
          </cell>
          <cell r="J67">
            <v>42471</v>
          </cell>
          <cell r="K67">
            <v>14931</v>
          </cell>
          <cell r="L67">
            <v>39960</v>
          </cell>
          <cell r="M67">
            <v>26306</v>
          </cell>
          <cell r="N67">
            <v>18322</v>
          </cell>
          <cell r="O67">
            <v>78066</v>
          </cell>
          <cell r="P67">
            <v>607</v>
          </cell>
          <cell r="Q67">
            <v>10590</v>
          </cell>
          <cell r="R67">
            <v>433611</v>
          </cell>
        </row>
        <row r="68">
          <cell r="A68">
            <v>12</v>
          </cell>
          <cell r="C68" t="str">
            <v>Total CDWR Payments - Book</v>
          </cell>
          <cell r="F68">
            <v>48544</v>
          </cell>
          <cell r="G68">
            <v>149097</v>
          </cell>
          <cell r="H68">
            <v>148329</v>
          </cell>
          <cell r="I68">
            <v>149900</v>
          </cell>
          <cell r="J68">
            <v>160387</v>
          </cell>
          <cell r="K68">
            <v>167919</v>
          </cell>
          <cell r="L68">
            <v>187405</v>
          </cell>
          <cell r="M68">
            <v>198058</v>
          </cell>
          <cell r="N68">
            <v>176489</v>
          </cell>
          <cell r="O68">
            <v>238970</v>
          </cell>
          <cell r="P68">
            <v>120925</v>
          </cell>
          <cell r="Q68">
            <v>141300</v>
          </cell>
          <cell r="R68">
            <v>1887323</v>
          </cell>
          <cell r="U68">
            <v>104544</v>
          </cell>
          <cell r="V68">
            <v>121016.80096000001</v>
          </cell>
          <cell r="W68">
            <v>84249.436979999999</v>
          </cell>
          <cell r="X68">
            <v>58138.94</v>
          </cell>
          <cell r="Y68">
            <v>91396.393239442492</v>
          </cell>
          <cell r="Z68">
            <v>136828.02894108786</v>
          </cell>
          <cell r="AA68">
            <v>181194.26905965302</v>
          </cell>
          <cell r="AB68">
            <v>230951.88865277061</v>
          </cell>
          <cell r="AC68">
            <v>153404.16060750344</v>
          </cell>
          <cell r="AD68">
            <v>140442.43802988669</v>
          </cell>
          <cell r="AE68">
            <v>67445.467591007749</v>
          </cell>
          <cell r="AF68">
            <v>67336.424361474899</v>
          </cell>
          <cell r="AG68">
            <v>1436948.2484228266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1686501.7881752113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</row>
        <row r="69">
          <cell r="A69">
            <v>13</v>
          </cell>
          <cell r="C69" t="str">
            <v>Monthly Forecast - Cash ($ Millions) [1c]</v>
          </cell>
          <cell r="U69" t="str">
            <v>Denotes adjustments to DWR Forecast based on Phil Scholdfield's forecast</v>
          </cell>
          <cell r="AB69">
            <v>37347</v>
          </cell>
          <cell r="AF69">
            <v>-1228.3</v>
          </cell>
        </row>
        <row r="70">
          <cell r="A70">
            <v>14</v>
          </cell>
          <cell r="C70" t="str">
            <v>Adjusted DWR Payment</v>
          </cell>
          <cell r="O70" t="str">
            <v>Phil Scolfield's Forecast --&gt;</v>
          </cell>
          <cell r="P70">
            <v>-168.96799999999999</v>
          </cell>
          <cell r="Q70">
            <v>-126.352</v>
          </cell>
          <cell r="T70" t="str">
            <v>Accrual vs Cash</v>
          </cell>
          <cell r="U70">
            <v>-140.12</v>
          </cell>
          <cell r="V70">
            <v>-102.54900000000001</v>
          </cell>
          <cell r="W70">
            <v>-108</v>
          </cell>
          <cell r="X70">
            <v>-86.600000000000009</v>
          </cell>
          <cell r="Y70">
            <v>-99.199999999999989</v>
          </cell>
          <cell r="Z70">
            <v>-47.6</v>
          </cell>
          <cell r="AA70">
            <v>-101.9</v>
          </cell>
          <cell r="AB70">
            <v>-220.8</v>
          </cell>
          <cell r="AC70">
            <v>-252.39999999999998</v>
          </cell>
          <cell r="AD70">
            <v>-165</v>
          </cell>
          <cell r="AE70">
            <v>-160</v>
          </cell>
          <cell r="AF70">
            <v>-94.8</v>
          </cell>
          <cell r="AG70">
            <v>-1578.9689999999998</v>
          </cell>
          <cell r="AI70" t="str">
            <v>Accrual vs Cash</v>
          </cell>
        </row>
        <row r="71">
          <cell r="A71">
            <v>15</v>
          </cell>
          <cell r="C71" t="str">
            <v>DWR Payment</v>
          </cell>
          <cell r="F71">
            <v>0</v>
          </cell>
          <cell r="G71">
            <v>0</v>
          </cell>
          <cell r="H71">
            <v>-54.381999999999998</v>
          </cell>
          <cell r="I71">
            <v>-92.641999999999996</v>
          </cell>
          <cell r="J71">
            <v>-99.078999999999994</v>
          </cell>
          <cell r="K71">
            <v>-112.628</v>
          </cell>
          <cell r="L71">
            <v>-114.456</v>
          </cell>
          <cell r="M71">
            <v>-148.27645000000001</v>
          </cell>
          <cell r="N71">
            <v>-190.46519999999998</v>
          </cell>
          <cell r="O71">
            <v>-179.7242</v>
          </cell>
          <cell r="P71">
            <v>-229.79589999999999</v>
          </cell>
          <cell r="Q71">
            <v>-138.66670000000002</v>
          </cell>
          <cell r="R71">
            <v>-1360.11545</v>
          </cell>
          <cell r="T71">
            <v>227.71955000000003</v>
          </cell>
          <cell r="U71">
            <v>-120</v>
          </cell>
          <cell r="V71">
            <v>-138</v>
          </cell>
          <cell r="W71">
            <v>-136</v>
          </cell>
          <cell r="X71">
            <v>-98.479241576999996</v>
          </cell>
          <cell r="Y71">
            <v>-64.682614547</v>
          </cell>
          <cell r="Z71">
            <v>-86.407775253526111</v>
          </cell>
          <cell r="AA71">
            <v>-130.01328358584104</v>
          </cell>
          <cell r="AB71">
            <v>-174.53933304186825</v>
          </cell>
          <cell r="AC71">
            <v>-223.48824571380297</v>
          </cell>
          <cell r="AD71">
            <v>-165.03631981429351</v>
          </cell>
          <cell r="AE71">
            <v>-142.38669641652919</v>
          </cell>
          <cell r="AF71">
            <v>-78.395013156839582</v>
          </cell>
          <cell r="AG71">
            <v>-1557.428523106701</v>
          </cell>
          <cell r="AI71">
            <v>-142020.75157717313</v>
          </cell>
          <cell r="AJ71">
            <v>-67.352780845904832</v>
          </cell>
          <cell r="AK71">
            <v>-111.39853138224827</v>
          </cell>
          <cell r="AL71">
            <v>-119.5064805287959</v>
          </cell>
          <cell r="AM71">
            <v>-117.34503531683362</v>
          </cell>
          <cell r="AN71">
            <v>-107.69411418924179</v>
          </cell>
          <cell r="AO71">
            <v>-108.95766718280619</v>
          </cell>
          <cell r="AP71">
            <v>-143.29055807551831</v>
          </cell>
          <cell r="AQ71">
            <v>-169.00373029994725</v>
          </cell>
          <cell r="AR71">
            <v>-209.99774952412153</v>
          </cell>
          <cell r="AS71">
            <v>-178.48587895892538</v>
          </cell>
          <cell r="AT71">
            <v>-164.34653284543168</v>
          </cell>
          <cell r="AU71">
            <v>-127.63530900341166</v>
          </cell>
          <cell r="AV71">
            <v>-1625.0143681531868</v>
          </cell>
          <cell r="AY71">
            <v>-120.83078648581089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-120.83078648581089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</row>
        <row r="72">
          <cell r="A72">
            <v>16</v>
          </cell>
          <cell r="C72" t="str">
            <v>Total CDWR Payments - Cash</v>
          </cell>
          <cell r="H72">
            <v>-54.381999999999998</v>
          </cell>
          <cell r="I72">
            <v>-92.641999999999996</v>
          </cell>
          <cell r="J72">
            <v>-99.078999999999994</v>
          </cell>
          <cell r="K72">
            <v>-112.628</v>
          </cell>
          <cell r="L72">
            <v>-114.456</v>
          </cell>
          <cell r="M72">
            <v>-148.27645000000001</v>
          </cell>
          <cell r="N72">
            <v>-190.46519999999998</v>
          </cell>
          <cell r="O72">
            <v>-179.7242</v>
          </cell>
          <cell r="P72">
            <v>-168.96799999999999</v>
          </cell>
          <cell r="Q72">
            <v>-126.352</v>
          </cell>
          <cell r="R72">
            <v>-1360.11545</v>
          </cell>
          <cell r="U72">
            <v>-140.12</v>
          </cell>
          <cell r="V72">
            <v>-102.54900000000001</v>
          </cell>
          <cell r="W72">
            <v>-108</v>
          </cell>
          <cell r="X72">
            <v>-86.600000000000009</v>
          </cell>
          <cell r="Y72">
            <v>-99.199999999999989</v>
          </cell>
          <cell r="Z72">
            <v>-47.6</v>
          </cell>
          <cell r="AA72">
            <v>-101.9</v>
          </cell>
          <cell r="AB72">
            <v>-220.8</v>
          </cell>
          <cell r="AC72">
            <v>-252.39999999999998</v>
          </cell>
          <cell r="AD72">
            <v>-165</v>
          </cell>
          <cell r="AE72">
            <v>-160</v>
          </cell>
          <cell r="AF72">
            <v>-94.8</v>
          </cell>
          <cell r="AG72">
            <v>-1578.9689999999998</v>
          </cell>
          <cell r="AJ72">
            <v>-67.352780845904832</v>
          </cell>
          <cell r="AK72">
            <v>-111.39853138224827</v>
          </cell>
          <cell r="AL72">
            <v>-119.5064805287959</v>
          </cell>
          <cell r="AM72">
            <v>-117.34503531683362</v>
          </cell>
          <cell r="AN72">
            <v>-107.69411418924179</v>
          </cell>
          <cell r="AO72">
            <v>-108.95766718280619</v>
          </cell>
          <cell r="AP72">
            <v>-143.29055807551831</v>
          </cell>
          <cell r="AQ72">
            <v>-169.00373029994725</v>
          </cell>
          <cell r="AR72">
            <v>-209.99774952412153</v>
          </cell>
          <cell r="AS72">
            <v>-178.48587895892538</v>
          </cell>
          <cell r="AT72">
            <v>-164.34653284543168</v>
          </cell>
          <cell r="AU72">
            <v>-127.63530900341166</v>
          </cell>
          <cell r="AV72">
            <v>-1625.0143681531868</v>
          </cell>
          <cell r="AY72">
            <v>-120.83078648581089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-120.83078648581089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</row>
        <row r="73">
          <cell r="A73">
            <v>17</v>
          </cell>
          <cell r="C73" t="str">
            <v>Variance in DWR payment</v>
          </cell>
          <cell r="P73">
            <v>60.8279</v>
          </cell>
          <cell r="Q73">
            <v>12.314700000000016</v>
          </cell>
          <cell r="R73">
            <v>73.142600000000016</v>
          </cell>
          <cell r="U73">
            <v>-20.120000000000005</v>
          </cell>
          <cell r="V73">
            <v>35.450999999999993</v>
          </cell>
          <cell r="W73">
            <v>28</v>
          </cell>
          <cell r="X73">
            <v>11.879241576999988</v>
          </cell>
          <cell r="Y73">
            <v>-34.517385452999989</v>
          </cell>
          <cell r="Z73">
            <v>38.80777525352611</v>
          </cell>
          <cell r="AA73">
            <v>28.113283585841032</v>
          </cell>
          <cell r="AB73">
            <v>-46.260666958131765</v>
          </cell>
          <cell r="AC73">
            <v>-28.911754286197009</v>
          </cell>
          <cell r="AD73">
            <v>3.631981429350617E-2</v>
          </cell>
          <cell r="AE73">
            <v>-17.61330358347081</v>
          </cell>
          <cell r="AF73">
            <v>-16.404986843160415</v>
          </cell>
          <cell r="AG73">
            <v>-21.540476893299356</v>
          </cell>
        </row>
        <row r="74">
          <cell r="A74">
            <v>18</v>
          </cell>
          <cell r="C74" t="str">
            <v>Total ISO Payments - Cash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-15</v>
          </cell>
          <cell r="AD74">
            <v>0</v>
          </cell>
          <cell r="AE74">
            <v>0</v>
          </cell>
          <cell r="AF74">
            <v>0</v>
          </cell>
          <cell r="AG74">
            <v>-15</v>
          </cell>
        </row>
        <row r="75">
          <cell r="A75">
            <v>19</v>
          </cell>
          <cell r="C75" t="str">
            <v>Monthly Forecast - Deferred ($ Millions)</v>
          </cell>
        </row>
        <row r="76">
          <cell r="A76">
            <v>20</v>
          </cell>
          <cell r="C76" t="str">
            <v>DWR Payment</v>
          </cell>
          <cell r="R76">
            <v>0</v>
          </cell>
        </row>
        <row r="77">
          <cell r="A77">
            <v>21</v>
          </cell>
          <cell r="C77" t="str">
            <v>ISO Revenue Payments (IE)</v>
          </cell>
          <cell r="F77">
            <v>-21.51048119</v>
          </cell>
          <cell r="G77">
            <v>-83.276731260000005</v>
          </cell>
          <cell r="H77">
            <v>-79.777968580000007</v>
          </cell>
          <cell r="I77">
            <v>-61.210244629999998</v>
          </cell>
          <cell r="J77">
            <v>-41.987747860000006</v>
          </cell>
          <cell r="K77">
            <v>-33.744725770000002</v>
          </cell>
          <cell r="L77">
            <v>-39.004220400000001</v>
          </cell>
          <cell r="M77">
            <v>-27.424536759999999</v>
          </cell>
          <cell r="N77">
            <v>-13.321978440000001</v>
          </cell>
          <cell r="O77">
            <v>-21.414000000000001</v>
          </cell>
          <cell r="P77">
            <v>-11</v>
          </cell>
          <cell r="Q77">
            <v>-11</v>
          </cell>
          <cell r="R77">
            <v>-444.67263489000004</v>
          </cell>
          <cell r="U77">
            <v>60.7</v>
          </cell>
          <cell r="V77">
            <v>0</v>
          </cell>
          <cell r="W77">
            <v>0</v>
          </cell>
          <cell r="X77">
            <v>100</v>
          </cell>
          <cell r="Y77">
            <v>0</v>
          </cell>
          <cell r="Z77">
            <v>150</v>
          </cell>
          <cell r="AA77">
            <v>133.97263489000005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444.67263489000004</v>
          </cell>
        </row>
        <row r="78">
          <cell r="A78">
            <v>22</v>
          </cell>
          <cell r="C78" t="str">
            <v>Total CDWR Payments - Deferred</v>
          </cell>
          <cell r="F78">
            <v>-21.51048119</v>
          </cell>
          <cell r="G78">
            <v>-104.78721245</v>
          </cell>
          <cell r="H78">
            <v>-184.56518103000002</v>
          </cell>
          <cell r="I78">
            <v>-245.77542566000002</v>
          </cell>
          <cell r="J78">
            <v>-287.76317352000001</v>
          </cell>
          <cell r="K78">
            <v>-321.50789929000001</v>
          </cell>
          <cell r="L78">
            <v>-360.51211969000002</v>
          </cell>
          <cell r="M78">
            <v>-387.93665645000004</v>
          </cell>
          <cell r="N78">
            <v>-401.25863489000005</v>
          </cell>
          <cell r="O78">
            <v>-422.67263489000004</v>
          </cell>
          <cell r="P78">
            <v>-433.67263489000004</v>
          </cell>
          <cell r="Q78">
            <v>-444.67263489000004</v>
          </cell>
          <cell r="R78">
            <v>-444.67263489000004</v>
          </cell>
          <cell r="U78">
            <v>-383.97263489000005</v>
          </cell>
          <cell r="V78">
            <v>-383.97263489000005</v>
          </cell>
          <cell r="W78">
            <v>-383.97263489000005</v>
          </cell>
          <cell r="X78">
            <v>-283.97263489000005</v>
          </cell>
          <cell r="Y78">
            <v>-283.97263489000005</v>
          </cell>
          <cell r="Z78">
            <v>-133.97263489000005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</row>
        <row r="79">
          <cell r="A79">
            <v>23</v>
          </cell>
          <cell r="C79" t="str">
            <v>Monthly Forecast - Recorded ($ Millions)</v>
          </cell>
        </row>
        <row r="80">
          <cell r="A80">
            <v>24</v>
          </cell>
          <cell r="C80" t="str">
            <v>DWR Payment</v>
          </cell>
          <cell r="F80">
            <v>0</v>
          </cell>
          <cell r="G80">
            <v>0</v>
          </cell>
          <cell r="H80">
            <v>-54.381</v>
          </cell>
          <cell r="I80">
            <v>-92.64</v>
          </cell>
          <cell r="J80">
            <v>-99.08</v>
          </cell>
          <cell r="K80">
            <v>-118.502</v>
          </cell>
          <cell r="L80">
            <v>-138.58199999999999</v>
          </cell>
          <cell r="M80">
            <v>-151.08799999999999</v>
          </cell>
          <cell r="N80">
            <v>-140.26900000000001</v>
          </cell>
          <cell r="O80">
            <v>-183.898</v>
          </cell>
          <cell r="P80">
            <v>-167.392</v>
          </cell>
          <cell r="Q80">
            <v>-141.571</v>
          </cell>
          <cell r="R80">
            <v>-1287.403</v>
          </cell>
          <cell r="U80">
            <v>-150</v>
          </cell>
          <cell r="V80">
            <v>-111</v>
          </cell>
          <cell r="W80">
            <v>-109</v>
          </cell>
        </row>
        <row r="81">
          <cell r="A81">
            <v>25</v>
          </cell>
          <cell r="C81" t="str">
            <v>ISO Revenue Payments (IE)</v>
          </cell>
          <cell r="R81">
            <v>0</v>
          </cell>
        </row>
        <row r="82">
          <cell r="A82">
            <v>26</v>
          </cell>
          <cell r="C82" t="str">
            <v>Total CDWR Payments - Recorded</v>
          </cell>
          <cell r="F82">
            <v>0</v>
          </cell>
          <cell r="G82">
            <v>0</v>
          </cell>
          <cell r="H82">
            <v>-54.381</v>
          </cell>
          <cell r="I82">
            <v>-92.64</v>
          </cell>
          <cell r="J82">
            <v>-99.08</v>
          </cell>
          <cell r="K82">
            <v>-118.502</v>
          </cell>
          <cell r="L82">
            <v>-138.58199999999999</v>
          </cell>
          <cell r="M82">
            <v>-151.08799999999999</v>
          </cell>
          <cell r="N82">
            <v>-140.26900000000001</v>
          </cell>
          <cell r="O82">
            <v>-183.898</v>
          </cell>
          <cell r="P82">
            <v>-167.392</v>
          </cell>
          <cell r="Q82">
            <v>-141.571</v>
          </cell>
          <cell r="R82">
            <v>-1287.403</v>
          </cell>
          <cell r="U82">
            <v>-150</v>
          </cell>
          <cell r="V82">
            <v>-111</v>
          </cell>
          <cell r="W82">
            <v>-109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</row>
        <row r="83">
          <cell r="A83">
            <v>27</v>
          </cell>
          <cell r="C83" t="str">
            <v>Forecast vs. Recorded Variance</v>
          </cell>
          <cell r="F83">
            <v>0</v>
          </cell>
          <cell r="G83">
            <v>0</v>
          </cell>
          <cell r="H83">
            <v>9.9999999999766942E-4</v>
          </cell>
          <cell r="I83">
            <v>1.9999999999953388E-3</v>
          </cell>
          <cell r="J83">
            <v>-1.0000000000047748E-3</v>
          </cell>
          <cell r="K83">
            <v>-5.8739999999999952</v>
          </cell>
          <cell r="L83">
            <v>-24.125999999999991</v>
          </cell>
          <cell r="M83">
            <v>-2.8115499999999827</v>
          </cell>
          <cell r="N83">
            <v>50.196199999999976</v>
          </cell>
          <cell r="O83">
            <v>-4.1738</v>
          </cell>
          <cell r="P83">
            <v>1.5759999999999934</v>
          </cell>
          <cell r="Q83">
            <v>-15.218999999999994</v>
          </cell>
          <cell r="R83">
            <v>-0.4301500000000047</v>
          </cell>
          <cell r="U83">
            <v>-9.8799999999999955</v>
          </cell>
          <cell r="V83">
            <v>-8.4509999999999934</v>
          </cell>
          <cell r="W83">
            <v>-1</v>
          </cell>
        </row>
        <row r="84">
          <cell r="A84">
            <v>28</v>
          </cell>
          <cell r="C84" t="str">
            <v>Monthly Forecast - Input ($ Millions)</v>
          </cell>
        </row>
        <row r="85">
          <cell r="A85">
            <v>29</v>
          </cell>
          <cell r="C85" t="str">
            <v>DWR Payment</v>
          </cell>
          <cell r="F85">
            <v>0</v>
          </cell>
          <cell r="G85">
            <v>0</v>
          </cell>
          <cell r="H85">
            <v>-54.381</v>
          </cell>
          <cell r="I85">
            <v>-92.64</v>
          </cell>
          <cell r="J85">
            <v>-99.08</v>
          </cell>
          <cell r="K85">
            <v>-118.502</v>
          </cell>
          <cell r="L85">
            <v>-138.58199999999999</v>
          </cell>
          <cell r="M85">
            <v>-151.08799999999999</v>
          </cell>
          <cell r="N85">
            <v>-140.26900000000001</v>
          </cell>
          <cell r="O85">
            <v>-183.898</v>
          </cell>
          <cell r="P85">
            <v>-167.392</v>
          </cell>
          <cell r="Q85">
            <v>-141.571</v>
          </cell>
          <cell r="R85">
            <v>-1287.403</v>
          </cell>
          <cell r="U85">
            <v>-150</v>
          </cell>
          <cell r="V85">
            <v>-111</v>
          </cell>
          <cell r="W85">
            <v>-109</v>
          </cell>
          <cell r="X85">
            <v>-86.600000000000009</v>
          </cell>
          <cell r="Y85">
            <v>-99.199999999999989</v>
          </cell>
          <cell r="Z85">
            <v>-47.6</v>
          </cell>
          <cell r="AA85">
            <v>-101.9</v>
          </cell>
          <cell r="AB85">
            <v>-220.8</v>
          </cell>
          <cell r="AC85">
            <v>-252.39999999999998</v>
          </cell>
          <cell r="AD85">
            <v>-165</v>
          </cell>
          <cell r="AE85">
            <v>-160</v>
          </cell>
          <cell r="AF85">
            <v>-94.8</v>
          </cell>
          <cell r="AG85">
            <v>-1598.3</v>
          </cell>
          <cell r="AI85" t="str">
            <v>Forecast vs Rcrd</v>
          </cell>
          <cell r="AJ85">
            <v>-67.352780845904832</v>
          </cell>
          <cell r="AK85">
            <v>-111.39853138224827</v>
          </cell>
          <cell r="AL85">
            <v>-119.5064805287959</v>
          </cell>
          <cell r="AM85">
            <v>-117.34503531683362</v>
          </cell>
          <cell r="AN85">
            <v>-107.69411418924179</v>
          </cell>
          <cell r="AO85">
            <v>-108.95766718280619</v>
          </cell>
          <cell r="AP85">
            <v>-143.29055807551831</v>
          </cell>
          <cell r="AQ85">
            <v>-169.00373029994725</v>
          </cell>
          <cell r="AR85">
            <v>-209.99774952412153</v>
          </cell>
          <cell r="AS85">
            <v>-178.48587895892538</v>
          </cell>
          <cell r="AT85">
            <v>-164.34653284543168</v>
          </cell>
          <cell r="AU85">
            <v>-127.63530900341166</v>
          </cell>
          <cell r="AV85">
            <v>-1625.0143681531868</v>
          </cell>
          <cell r="AY85">
            <v>-120.83078648581089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-120.83078648581089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</row>
        <row r="86">
          <cell r="A86">
            <v>30</v>
          </cell>
          <cell r="C86" t="str">
            <v>ISO Revenue Payments (IE)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-15</v>
          </cell>
          <cell r="AD86">
            <v>0</v>
          </cell>
          <cell r="AE86">
            <v>0</v>
          </cell>
          <cell r="AF86">
            <v>0</v>
          </cell>
          <cell r="AG86">
            <v>-15</v>
          </cell>
          <cell r="AI86">
            <v>-34.331000000000131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</row>
        <row r="87">
          <cell r="A87">
            <v>31</v>
          </cell>
          <cell r="C87" t="str">
            <v>Total CDWR Payments - Input</v>
          </cell>
          <cell r="F87">
            <v>0</v>
          </cell>
          <cell r="G87">
            <v>0</v>
          </cell>
          <cell r="H87">
            <v>-54.381</v>
          </cell>
          <cell r="I87">
            <v>-92.64</v>
          </cell>
          <cell r="J87">
            <v>-99.08</v>
          </cell>
          <cell r="K87">
            <v>-118.502</v>
          </cell>
          <cell r="L87">
            <v>-138.58199999999999</v>
          </cell>
          <cell r="M87">
            <v>-151.08799999999999</v>
          </cell>
          <cell r="N87">
            <v>-140.26900000000001</v>
          </cell>
          <cell r="O87">
            <v>-183.898</v>
          </cell>
          <cell r="P87">
            <v>-167.392</v>
          </cell>
          <cell r="Q87">
            <v>-141.571</v>
          </cell>
          <cell r="R87">
            <v>-1287.403</v>
          </cell>
          <cell r="U87">
            <v>-150</v>
          </cell>
          <cell r="V87">
            <v>-111</v>
          </cell>
          <cell r="W87">
            <v>-109</v>
          </cell>
          <cell r="X87">
            <v>-86.600000000000009</v>
          </cell>
          <cell r="Y87">
            <v>-99.199999999999989</v>
          </cell>
          <cell r="Z87">
            <v>-47.6</v>
          </cell>
          <cell r="AA87">
            <v>-101.9</v>
          </cell>
          <cell r="AB87">
            <v>-220.8</v>
          </cell>
          <cell r="AC87">
            <v>-267.39999999999998</v>
          </cell>
          <cell r="AD87">
            <v>-165</v>
          </cell>
          <cell r="AE87">
            <v>-160</v>
          </cell>
          <cell r="AF87">
            <v>-94.8</v>
          </cell>
          <cell r="AG87">
            <v>-1613.3</v>
          </cell>
          <cell r="AJ87">
            <v>-67.352780845904832</v>
          </cell>
          <cell r="AK87">
            <v>-111.39853138224827</v>
          </cell>
          <cell r="AL87">
            <v>-119.5064805287959</v>
          </cell>
          <cell r="AM87">
            <v>-117.34503531683362</v>
          </cell>
          <cell r="AN87">
            <v>-107.69411418924179</v>
          </cell>
          <cell r="AO87">
            <v>-108.95766718280619</v>
          </cell>
          <cell r="AP87">
            <v>-143.29055807551831</v>
          </cell>
          <cell r="AQ87">
            <v>-169.00373029994725</v>
          </cell>
          <cell r="AR87">
            <v>-209.99774952412153</v>
          </cell>
          <cell r="AS87">
            <v>-178.48587895892538</v>
          </cell>
          <cell r="AT87">
            <v>-164.34653284543168</v>
          </cell>
          <cell r="AU87">
            <v>-127.63530900341166</v>
          </cell>
          <cell r="AV87">
            <v>-1625.0143681531868</v>
          </cell>
          <cell r="AY87">
            <v>-120.83078648581089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-120.83078648581089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</row>
      </sheetData>
      <sheetData sheetId="9" refreshError="1"/>
      <sheetData sheetId="10" refreshError="1"/>
      <sheetData sheetId="11" refreshError="1">
        <row r="3">
          <cell r="A3">
            <v>1</v>
          </cell>
          <cell r="B3" t="str">
            <v>Accrual Budget Basis</v>
          </cell>
          <cell r="C3">
            <v>36892</v>
          </cell>
          <cell r="D3">
            <v>36923</v>
          </cell>
          <cell r="E3">
            <v>36951</v>
          </cell>
          <cell r="F3">
            <v>36982</v>
          </cell>
          <cell r="G3">
            <v>37012</v>
          </cell>
          <cell r="H3">
            <v>37043</v>
          </cell>
          <cell r="I3">
            <v>37073</v>
          </cell>
          <cell r="J3">
            <v>37104</v>
          </cell>
          <cell r="K3">
            <v>37135</v>
          </cell>
          <cell r="L3">
            <v>37165</v>
          </cell>
          <cell r="M3">
            <v>37196</v>
          </cell>
          <cell r="N3">
            <v>37226</v>
          </cell>
          <cell r="O3" t="str">
            <v>Total 2002</v>
          </cell>
          <cell r="P3" t="str">
            <v>Proscreen</v>
          </cell>
          <cell r="S3">
            <v>37257</v>
          </cell>
          <cell r="T3">
            <v>37288</v>
          </cell>
          <cell r="U3">
            <v>37316</v>
          </cell>
          <cell r="V3">
            <v>37347</v>
          </cell>
          <cell r="W3">
            <v>37377</v>
          </cell>
          <cell r="X3">
            <v>37408</v>
          </cell>
          <cell r="Y3">
            <v>37438</v>
          </cell>
          <cell r="Z3">
            <v>37469</v>
          </cell>
          <cell r="AA3">
            <v>37500</v>
          </cell>
          <cell r="AB3">
            <v>37530</v>
          </cell>
          <cell r="AC3">
            <v>37561</v>
          </cell>
          <cell r="AD3">
            <v>37591</v>
          </cell>
          <cell r="AE3" t="str">
            <v>Total 2002</v>
          </cell>
          <cell r="AF3" t="str">
            <v>Proscreen</v>
          </cell>
          <cell r="AI3">
            <v>37622</v>
          </cell>
          <cell r="AJ3">
            <v>37653</v>
          </cell>
          <cell r="AK3">
            <v>37681</v>
          </cell>
          <cell r="AL3">
            <v>37712</v>
          </cell>
          <cell r="AM3">
            <v>37742</v>
          </cell>
          <cell r="AN3">
            <v>37773</v>
          </cell>
          <cell r="AO3">
            <v>37803</v>
          </cell>
          <cell r="AP3">
            <v>37834</v>
          </cell>
          <cell r="AQ3">
            <v>37865</v>
          </cell>
          <cell r="AR3">
            <v>37895</v>
          </cell>
          <cell r="AS3">
            <v>37926</v>
          </cell>
          <cell r="AT3">
            <v>37956</v>
          </cell>
          <cell r="AU3" t="str">
            <v>Total 2003</v>
          </cell>
          <cell r="AV3" t="str">
            <v>Proscreen</v>
          </cell>
          <cell r="AY3">
            <v>37987</v>
          </cell>
          <cell r="AZ3">
            <v>38018</v>
          </cell>
          <cell r="BA3">
            <v>38047</v>
          </cell>
          <cell r="BB3">
            <v>38078</v>
          </cell>
          <cell r="BC3">
            <v>38108</v>
          </cell>
          <cell r="BD3">
            <v>38139</v>
          </cell>
          <cell r="BE3">
            <v>38169</v>
          </cell>
          <cell r="BF3">
            <v>38200</v>
          </cell>
          <cell r="BG3">
            <v>38231</v>
          </cell>
          <cell r="BH3">
            <v>38261</v>
          </cell>
          <cell r="BI3">
            <v>38292</v>
          </cell>
          <cell r="BJ3">
            <v>38322</v>
          </cell>
          <cell r="BK3" t="str">
            <v>Total 2004</v>
          </cell>
          <cell r="BL3" t="str">
            <v>Proscreen</v>
          </cell>
          <cell r="BO3">
            <v>38353</v>
          </cell>
          <cell r="BP3">
            <v>38384</v>
          </cell>
          <cell r="BQ3">
            <v>38412</v>
          </cell>
          <cell r="BR3">
            <v>38443</v>
          </cell>
          <cell r="BS3">
            <v>38473</v>
          </cell>
          <cell r="BT3">
            <v>38504</v>
          </cell>
          <cell r="BU3">
            <v>38534</v>
          </cell>
          <cell r="BV3">
            <v>38565</v>
          </cell>
          <cell r="BW3">
            <v>38596</v>
          </cell>
          <cell r="BX3">
            <v>38626</v>
          </cell>
          <cell r="BY3">
            <v>38657</v>
          </cell>
          <cell r="BZ3">
            <v>38687</v>
          </cell>
          <cell r="CA3" t="str">
            <v>Total 2005</v>
          </cell>
          <cell r="CB3" t="str">
            <v>Proscreen</v>
          </cell>
        </row>
        <row r="4">
          <cell r="A4">
            <v>2</v>
          </cell>
          <cell r="B4" t="str">
            <v>O&amp;M Budget %</v>
          </cell>
          <cell r="C4">
            <v>0.10489614744969092</v>
          </cell>
          <cell r="D4">
            <v>7.8468376705587539E-2</v>
          </cell>
          <cell r="E4">
            <v>8.1615095474311644E-2</v>
          </cell>
          <cell r="F4">
            <v>7.4564192601914561E-2</v>
          </cell>
          <cell r="G4">
            <v>7.8518197308587015E-2</v>
          </cell>
          <cell r="H4">
            <v>7.9887770519157658E-2</v>
          </cell>
          <cell r="I4">
            <v>7.9644129124617588E-2</v>
          </cell>
          <cell r="J4">
            <v>8.2778084634155091E-2</v>
          </cell>
          <cell r="K4">
            <v>8.68951431144631E-2</v>
          </cell>
          <cell r="L4">
            <v>8.0624574660121226E-2</v>
          </cell>
          <cell r="M4">
            <v>7.8670732233631191E-2</v>
          </cell>
          <cell r="N4">
            <v>9.3437556173762426E-2</v>
          </cell>
          <cell r="O4">
            <v>0.99999999999999978</v>
          </cell>
          <cell r="S4">
            <v>0.10489614744969092</v>
          </cell>
          <cell r="T4">
            <v>7.8468376705587539E-2</v>
          </cell>
          <cell r="U4">
            <v>8.1615095474311644E-2</v>
          </cell>
          <cell r="V4">
            <v>7.4564192601914561E-2</v>
          </cell>
          <cell r="W4">
            <v>7.8518197308587015E-2</v>
          </cell>
          <cell r="X4">
            <v>7.9887770519157658E-2</v>
          </cell>
          <cell r="Y4">
            <v>7.9644129124617588E-2</v>
          </cell>
          <cell r="Z4">
            <v>8.2778084634155091E-2</v>
          </cell>
          <cell r="AA4">
            <v>8.68951431144631E-2</v>
          </cell>
          <cell r="AB4">
            <v>8.0624574660121226E-2</v>
          </cell>
          <cell r="AC4">
            <v>7.8670732233631191E-2</v>
          </cell>
          <cell r="AD4">
            <v>9.3437556173762426E-2</v>
          </cell>
          <cell r="AE4">
            <v>0.99999999999999978</v>
          </cell>
          <cell r="AI4">
            <v>0.10489614744969092</v>
          </cell>
          <cell r="AJ4">
            <v>7.8468376705587539E-2</v>
          </cell>
          <cell r="AK4">
            <v>8.1615095474311644E-2</v>
          </cell>
          <cell r="AL4">
            <v>7.4564192601914561E-2</v>
          </cell>
          <cell r="AM4">
            <v>7.8518197308587015E-2</v>
          </cell>
          <cell r="AN4">
            <v>7.9887770519157658E-2</v>
          </cell>
          <cell r="AO4">
            <v>7.9644129124617588E-2</v>
          </cell>
          <cell r="AP4">
            <v>8.2778084634155091E-2</v>
          </cell>
          <cell r="AQ4">
            <v>8.68951431144631E-2</v>
          </cell>
          <cell r="AR4">
            <v>8.0624574660121226E-2</v>
          </cell>
          <cell r="AS4">
            <v>7.8670732233631191E-2</v>
          </cell>
          <cell r="AT4">
            <v>9.3437556173762426E-2</v>
          </cell>
          <cell r="AU4">
            <v>0.99999999999999978</v>
          </cell>
          <cell r="AY4">
            <v>0.10489614744969092</v>
          </cell>
          <cell r="AZ4">
            <v>7.8468376705587539E-2</v>
          </cell>
          <cell r="BA4">
            <v>8.1615095474311644E-2</v>
          </cell>
          <cell r="BB4">
            <v>7.4564192601914561E-2</v>
          </cell>
          <cell r="BC4">
            <v>7.8518197308587015E-2</v>
          </cell>
          <cell r="BD4">
            <v>7.9887770519157658E-2</v>
          </cell>
          <cell r="BE4">
            <v>7.9644129124617588E-2</v>
          </cell>
          <cell r="BF4">
            <v>8.2778084634155091E-2</v>
          </cell>
          <cell r="BG4">
            <v>8.68951431144631E-2</v>
          </cell>
          <cell r="BH4">
            <v>8.0624574660121226E-2</v>
          </cell>
          <cell r="BI4">
            <v>7.8670732233631191E-2</v>
          </cell>
          <cell r="BJ4">
            <v>9.3437556173762426E-2</v>
          </cell>
          <cell r="BK4">
            <v>0.99999999999999978</v>
          </cell>
          <cell r="BO4">
            <v>0.10489614744969092</v>
          </cell>
          <cell r="BP4">
            <v>7.8468376705587539E-2</v>
          </cell>
          <cell r="BQ4">
            <v>8.1615095474311644E-2</v>
          </cell>
          <cell r="BR4">
            <v>7.4564192601914561E-2</v>
          </cell>
          <cell r="BS4">
            <v>7.8518197308587015E-2</v>
          </cell>
          <cell r="BT4">
            <v>7.9887770519157658E-2</v>
          </cell>
          <cell r="BU4">
            <v>7.9644129124617588E-2</v>
          </cell>
          <cell r="BV4">
            <v>8.2778084634155091E-2</v>
          </cell>
          <cell r="BW4">
            <v>8.68951431144631E-2</v>
          </cell>
          <cell r="BX4">
            <v>8.0624574660121226E-2</v>
          </cell>
          <cell r="BY4">
            <v>7.8670732233631191E-2</v>
          </cell>
          <cell r="BZ4">
            <v>9.3437556173762426E-2</v>
          </cell>
          <cell r="CA4">
            <v>0.99999999999999978</v>
          </cell>
        </row>
        <row r="5">
          <cell r="A5">
            <v>3</v>
          </cell>
          <cell r="B5" t="str">
            <v>Capital Budget %</v>
          </cell>
          <cell r="C5">
            <v>7.7682909194865479E-2</v>
          </cell>
          <cell r="D5">
            <v>7.7010415145613603E-2</v>
          </cell>
          <cell r="E5">
            <v>8.3059029590827629E-2</v>
          </cell>
          <cell r="F5">
            <v>9.0709323782303897E-2</v>
          </cell>
          <cell r="G5">
            <v>8.7414021547026141E-2</v>
          </cell>
          <cell r="H5">
            <v>8.4443774669129001E-2</v>
          </cell>
          <cell r="I5">
            <v>9.0431896487187413E-2</v>
          </cell>
          <cell r="J5">
            <v>8.5036581886692997E-2</v>
          </cell>
          <cell r="K5">
            <v>7.4766870323257309E-2</v>
          </cell>
          <cell r="L5">
            <v>7.7465897094613115E-2</v>
          </cell>
          <cell r="M5">
            <v>7.3555283656966078E-2</v>
          </cell>
          <cell r="N5">
            <v>9.842399662151749E-2</v>
          </cell>
          <cell r="O5">
            <v>1.0000000000000004</v>
          </cell>
          <cell r="R5">
            <v>2001</v>
          </cell>
          <cell r="S5">
            <v>7.7682909194865479E-2</v>
          </cell>
          <cell r="T5">
            <v>7.7010415145613603E-2</v>
          </cell>
          <cell r="U5">
            <v>8.3059029590827629E-2</v>
          </cell>
          <cell r="V5">
            <v>9.0709323782303897E-2</v>
          </cell>
          <cell r="W5">
            <v>8.7414021547026141E-2</v>
          </cell>
          <cell r="X5">
            <v>8.4443774669129001E-2</v>
          </cell>
          <cell r="Y5">
            <v>9.0431896487187413E-2</v>
          </cell>
          <cell r="Z5">
            <v>8.5036581886692997E-2</v>
          </cell>
          <cell r="AA5">
            <v>7.4766870323257309E-2</v>
          </cell>
          <cell r="AB5">
            <v>7.7465897094613115E-2</v>
          </cell>
          <cell r="AC5">
            <v>7.3555283656966078E-2</v>
          </cell>
          <cell r="AD5">
            <v>9.842399662151749E-2</v>
          </cell>
          <cell r="AE5">
            <v>1.0000000000000004</v>
          </cell>
          <cell r="AH5">
            <v>2002</v>
          </cell>
          <cell r="AI5">
            <v>7.7682909194865479E-2</v>
          </cell>
          <cell r="AJ5">
            <v>7.7010415145613603E-2</v>
          </cell>
          <cell r="AK5">
            <v>8.3059029590827629E-2</v>
          </cell>
          <cell r="AL5">
            <v>9.0709323782303897E-2</v>
          </cell>
          <cell r="AM5">
            <v>8.7414021547026141E-2</v>
          </cell>
          <cell r="AN5">
            <v>8.4443774669129001E-2</v>
          </cell>
          <cell r="AO5">
            <v>9.0431896487187413E-2</v>
          </cell>
          <cell r="AP5">
            <v>8.5036581886692997E-2</v>
          </cell>
          <cell r="AQ5">
            <v>7.4766870323257309E-2</v>
          </cell>
          <cell r="AR5">
            <v>7.7465897094613115E-2</v>
          </cell>
          <cell r="AS5">
            <v>7.3555283656966078E-2</v>
          </cell>
          <cell r="AT5">
            <v>9.842399662151749E-2</v>
          </cell>
          <cell r="AU5">
            <v>1.0000000000000004</v>
          </cell>
          <cell r="AX5">
            <v>2003</v>
          </cell>
          <cell r="AY5">
            <v>7.7682909194865479E-2</v>
          </cell>
          <cell r="AZ5">
            <v>7.7010415145613603E-2</v>
          </cell>
          <cell r="BA5">
            <v>8.3059029590827629E-2</v>
          </cell>
          <cell r="BB5">
            <v>9.0709323782303897E-2</v>
          </cell>
          <cell r="BC5">
            <v>8.7414021547026141E-2</v>
          </cell>
          <cell r="BD5">
            <v>8.4443774669129001E-2</v>
          </cell>
          <cell r="BE5">
            <v>9.0431896487187413E-2</v>
          </cell>
          <cell r="BF5">
            <v>8.5036581886692997E-2</v>
          </cell>
          <cell r="BG5">
            <v>7.4766870323257309E-2</v>
          </cell>
          <cell r="BH5">
            <v>7.7465897094613115E-2</v>
          </cell>
          <cell r="BI5">
            <v>7.3555283656966078E-2</v>
          </cell>
          <cell r="BJ5">
            <v>9.842399662151749E-2</v>
          </cell>
          <cell r="BK5">
            <v>1.0000000000000004</v>
          </cell>
          <cell r="BN5">
            <v>2004</v>
          </cell>
          <cell r="BO5">
            <v>7.7682909194865479E-2</v>
          </cell>
          <cell r="BP5">
            <v>7.7010415145613603E-2</v>
          </cell>
          <cell r="BQ5">
            <v>8.3059029590827629E-2</v>
          </cell>
          <cell r="BR5">
            <v>9.0709323782303897E-2</v>
          </cell>
          <cell r="BS5">
            <v>8.7414021547026141E-2</v>
          </cell>
          <cell r="BT5">
            <v>8.4443774669129001E-2</v>
          </cell>
          <cell r="BU5">
            <v>9.0431896487187413E-2</v>
          </cell>
          <cell r="BV5">
            <v>8.5036581886692997E-2</v>
          </cell>
          <cell r="BW5">
            <v>7.4766870323257309E-2</v>
          </cell>
          <cell r="BX5">
            <v>7.7465897094613115E-2</v>
          </cell>
          <cell r="BY5">
            <v>7.3555283656966078E-2</v>
          </cell>
          <cell r="BZ5">
            <v>9.842399662151749E-2</v>
          </cell>
          <cell r="CA5">
            <v>1.0000000000000004</v>
          </cell>
          <cell r="CD5">
            <v>2005</v>
          </cell>
        </row>
        <row r="6">
          <cell r="A6">
            <v>4</v>
          </cell>
          <cell r="P6">
            <v>1127.4960000000001</v>
          </cell>
          <cell r="Q6" t="str">
            <v>O&amp;M and A&amp;G</v>
          </cell>
          <cell r="R6">
            <v>8</v>
          </cell>
          <cell r="AF6">
            <v>1147.4080000000001</v>
          </cell>
          <cell r="AG6" t="str">
            <v>O&amp;M and A&amp;G</v>
          </cell>
          <cell r="AH6">
            <v>8</v>
          </cell>
          <cell r="AV6">
            <v>1174.8530000000001</v>
          </cell>
          <cell r="AW6" t="str">
            <v>O&amp;M and A&amp;G</v>
          </cell>
          <cell r="AX6">
            <v>8</v>
          </cell>
          <cell r="BL6">
            <v>1158.3510000000001</v>
          </cell>
          <cell r="BM6" t="str">
            <v>O&amp;M and A&amp;G</v>
          </cell>
          <cell r="BN6">
            <v>8</v>
          </cell>
          <cell r="CB6">
            <v>1189.9660000000001</v>
          </cell>
          <cell r="CC6" t="str">
            <v>O&amp;M and A&amp;G</v>
          </cell>
          <cell r="CD6">
            <v>8</v>
          </cell>
        </row>
        <row r="7">
          <cell r="A7">
            <v>5</v>
          </cell>
          <cell r="B7" t="str">
            <v>O&amp;M Budget</v>
          </cell>
          <cell r="C7">
            <v>166.1311616541021</v>
          </cell>
          <cell r="D7">
            <v>124.27570403825497</v>
          </cell>
          <cell r="E7">
            <v>129.2593765291596</v>
          </cell>
          <cell r="F7">
            <v>118.09238218874903</v>
          </cell>
          <cell r="G7">
            <v>124.35460831502624</v>
          </cell>
          <cell r="H7">
            <v>126.52369453958529</v>
          </cell>
          <cell r="I7">
            <v>126.13782309543735</v>
          </cell>
          <cell r="J7">
            <v>131.10128154486654</v>
          </cell>
          <cell r="K7">
            <v>137.62174702010699</v>
          </cell>
          <cell r="L7">
            <v>127.69062136031087</v>
          </cell>
          <cell r="M7">
            <v>124.59618824819361</v>
          </cell>
          <cell r="N7">
            <v>147.98341146620737</v>
          </cell>
          <cell r="O7">
            <v>1583.768</v>
          </cell>
          <cell r="P7">
            <v>456.27199999999999</v>
          </cell>
          <cell r="Q7" t="str">
            <v>Customer Account &amp; Expense</v>
          </cell>
          <cell r="R7">
            <v>9</v>
          </cell>
          <cell r="S7">
            <v>173.99984125889321</v>
          </cell>
          <cell r="T7">
            <v>130.16193084844792</v>
          </cell>
          <cell r="U7">
            <v>135.38165130106964</v>
          </cell>
          <cell r="V7">
            <v>123.68574053258905</v>
          </cell>
          <cell r="W7">
            <v>130.24457236793259</v>
          </cell>
          <cell r="X7">
            <v>132.5163957573094</v>
          </cell>
          <cell r="Y7">
            <v>132.11224779759144</v>
          </cell>
          <cell r="Z7">
            <v>137.31079678561306</v>
          </cell>
          <cell r="AA7">
            <v>144.14009928569536</v>
          </cell>
          <cell r="AB7">
            <v>133.73859320386521</v>
          </cell>
          <cell r="AC7">
            <v>130.49759455596723</v>
          </cell>
          <cell r="AD7">
            <v>154.99253630502599</v>
          </cell>
          <cell r="AE7">
            <v>1658.7820000000002</v>
          </cell>
          <cell r="AF7">
            <v>511.37400000000002</v>
          </cell>
          <cell r="AG7" t="str">
            <v>Customer Account &amp; Expense</v>
          </cell>
          <cell r="AH7">
            <v>9</v>
          </cell>
          <cell r="AI7">
            <v>175.99632963330316</v>
          </cell>
          <cell r="AJ7">
            <v>131.65541946228535</v>
          </cell>
          <cell r="AK7">
            <v>136.9350314132322</v>
          </cell>
          <cell r="AL7">
            <v>125.10492081038129</v>
          </cell>
          <cell r="AM7">
            <v>131.73900921730691</v>
          </cell>
          <cell r="AN7">
            <v>134.0368996936005</v>
          </cell>
          <cell r="AO7">
            <v>133.62811450722026</v>
          </cell>
          <cell r="AP7">
            <v>138.88631207045492</v>
          </cell>
          <cell r="AQ7">
            <v>145.79397454459291</v>
          </cell>
          <cell r="AR7">
            <v>135.27312073337129</v>
          </cell>
          <cell r="AS7">
            <v>131.99493460256991</v>
          </cell>
          <cell r="AT7">
            <v>156.7709333116812</v>
          </cell>
          <cell r="AU7">
            <v>1677.8149999999998</v>
          </cell>
          <cell r="AV7">
            <v>502.96199999999999</v>
          </cell>
          <cell r="AW7" t="str">
            <v>Customer Account &amp; Expense</v>
          </cell>
          <cell r="AX7">
            <v>9</v>
          </cell>
          <cell r="AY7">
            <v>175.46177886589956</v>
          </cell>
          <cell r="AZ7">
            <v>131.25554461459367</v>
          </cell>
          <cell r="BA7">
            <v>136.51912088669511</v>
          </cell>
          <cell r="BB7">
            <v>124.72494168488193</v>
          </cell>
          <cell r="BC7">
            <v>131.33888048382238</v>
          </cell>
          <cell r="BD7">
            <v>133.62979161503489</v>
          </cell>
          <cell r="BE7">
            <v>133.22224802520122</v>
          </cell>
          <cell r="BF7">
            <v>138.46447495115927</v>
          </cell>
          <cell r="BG7">
            <v>145.3511568952816</v>
          </cell>
          <cell r="BH7">
            <v>134.86225790090333</v>
          </cell>
          <cell r="BI7">
            <v>131.59402855110733</v>
          </cell>
          <cell r="BJ7">
            <v>156.29477552541971</v>
          </cell>
          <cell r="BK7">
            <v>1672.7190000000001</v>
          </cell>
          <cell r="BL7">
            <v>514.36800000000005</v>
          </cell>
          <cell r="BM7" t="str">
            <v>Customer Account &amp; Expense</v>
          </cell>
          <cell r="BN7">
            <v>9</v>
          </cell>
          <cell r="BO7">
            <v>180.02203398012742</v>
          </cell>
          <cell r="BP7">
            <v>134.66687882349242</v>
          </cell>
          <cell r="BQ7">
            <v>140.06725554734535</v>
          </cell>
          <cell r="BR7">
            <v>127.96654539405758</v>
          </cell>
          <cell r="BS7">
            <v>134.7523805936159</v>
          </cell>
          <cell r="BT7">
            <v>137.10283255058476</v>
          </cell>
          <cell r="BU7">
            <v>136.68469689476484</v>
          </cell>
          <cell r="BV7">
            <v>142.06316940254456</v>
          </cell>
          <cell r="BW7">
            <v>149.12883634703979</v>
          </cell>
          <cell r="BX7">
            <v>138.36733065967744</v>
          </cell>
          <cell r="BY7">
            <v>135.01415996423222</v>
          </cell>
          <cell r="BZ7">
            <v>160.35687984251788</v>
          </cell>
          <cell r="CA7">
            <v>1716.1930000000002</v>
          </cell>
          <cell r="CB7">
            <v>526.22699999999998</v>
          </cell>
          <cell r="CC7" t="str">
            <v>Customer Account &amp; Expense</v>
          </cell>
          <cell r="CD7">
            <v>9</v>
          </cell>
        </row>
        <row r="8">
          <cell r="A8">
            <v>6</v>
          </cell>
          <cell r="B8" t="str">
            <v>Capital Budget</v>
          </cell>
          <cell r="C8">
            <v>53.445841526067447</v>
          </cell>
          <cell r="D8">
            <v>52.983165620182156</v>
          </cell>
          <cell r="E8">
            <v>57.144612358489411</v>
          </cell>
          <cell r="F8">
            <v>62.408014762225079</v>
          </cell>
          <cell r="G8">
            <v>60.140846824353986</v>
          </cell>
          <cell r="H8">
            <v>58.097316972360751</v>
          </cell>
          <cell r="I8">
            <v>62.217144783184942</v>
          </cell>
          <cell r="J8">
            <v>58.505168338044783</v>
          </cell>
          <cell r="K8">
            <v>51.439606782401029</v>
          </cell>
          <cell r="L8">
            <v>53.29653720109382</v>
          </cell>
          <cell r="M8">
            <v>50.606035155992664</v>
          </cell>
          <cell r="N8">
            <v>67.715709675604032</v>
          </cell>
          <cell r="O8">
            <v>688</v>
          </cell>
          <cell r="P8">
            <v>688</v>
          </cell>
          <cell r="Q8" t="str">
            <v>Construction Expenditure</v>
          </cell>
          <cell r="R8">
            <v>10</v>
          </cell>
          <cell r="S8">
            <v>67.130928907290127</v>
          </cell>
          <cell r="T8">
            <v>66.549782414724334</v>
          </cell>
          <cell r="U8">
            <v>71.77678936538716</v>
          </cell>
          <cell r="V8">
            <v>78.387913495658438</v>
          </cell>
          <cell r="W8">
            <v>75.5402253442074</v>
          </cell>
          <cell r="X8">
            <v>72.973438980722534</v>
          </cell>
          <cell r="Y8">
            <v>78.148170259746806</v>
          </cell>
          <cell r="Z8">
            <v>73.485722822695948</v>
          </cell>
          <cell r="AA8">
            <v>64.610987259767981</v>
          </cell>
          <cell r="AB8">
            <v>66.943394428663439</v>
          </cell>
          <cell r="AC8">
            <v>63.563975256705753</v>
          </cell>
          <cell r="AD8">
            <v>85.054671464430285</v>
          </cell>
          <cell r="AE8">
            <v>864.16600000000005</v>
          </cell>
          <cell r="AF8">
            <v>864.16600000000005</v>
          </cell>
          <cell r="AG8" t="str">
            <v>Construction Expenditure</v>
          </cell>
          <cell r="AH8">
            <v>10</v>
          </cell>
          <cell r="AI8">
            <v>77.682909194865474</v>
          </cell>
          <cell r="AJ8">
            <v>77.010415145613607</v>
          </cell>
          <cell r="AK8">
            <v>83.059029590827635</v>
          </cell>
          <cell r="AL8">
            <v>90.709323782303898</v>
          </cell>
          <cell r="AM8">
            <v>87.414021547026138</v>
          </cell>
          <cell r="AN8">
            <v>84.443774669128999</v>
          </cell>
          <cell r="AO8">
            <v>90.431896487187416</v>
          </cell>
          <cell r="AP8">
            <v>85.036581886693</v>
          </cell>
          <cell r="AQ8">
            <v>74.766870323257308</v>
          </cell>
          <cell r="AR8">
            <v>77.465897094613112</v>
          </cell>
          <cell r="AS8">
            <v>73.555283656966083</v>
          </cell>
          <cell r="AT8">
            <v>98.423996621517489</v>
          </cell>
          <cell r="AU8">
            <v>1000</v>
          </cell>
          <cell r="AV8">
            <v>1000</v>
          </cell>
          <cell r="AW8" t="str">
            <v>Construction Expenditure</v>
          </cell>
          <cell r="AX8">
            <v>10</v>
          </cell>
          <cell r="AY8">
            <v>91.27741830396694</v>
          </cell>
          <cell r="AZ8">
            <v>90.487237796095982</v>
          </cell>
          <cell r="BA8">
            <v>97.594359769222464</v>
          </cell>
          <cell r="BB8">
            <v>106.58345544420708</v>
          </cell>
          <cell r="BC8">
            <v>102.71147531775571</v>
          </cell>
          <cell r="BD8">
            <v>99.221435236226583</v>
          </cell>
          <cell r="BE8">
            <v>106.25747837244521</v>
          </cell>
          <cell r="BF8">
            <v>99.917983716864271</v>
          </cell>
          <cell r="BG8">
            <v>87.851072629827343</v>
          </cell>
          <cell r="BH8">
            <v>91.022429086170405</v>
          </cell>
          <cell r="BI8">
            <v>86.427458296935143</v>
          </cell>
          <cell r="BJ8">
            <v>115.64819603028305</v>
          </cell>
          <cell r="BK8">
            <v>1175.0000000000002</v>
          </cell>
          <cell r="BL8">
            <v>1175</v>
          </cell>
          <cell r="BM8" t="str">
            <v>Construction Expenditure</v>
          </cell>
          <cell r="BN8">
            <v>10</v>
          </cell>
          <cell r="BO8">
            <v>91.27741830396694</v>
          </cell>
          <cell r="BP8">
            <v>90.487237796095982</v>
          </cell>
          <cell r="BQ8">
            <v>97.594359769222464</v>
          </cell>
          <cell r="BR8">
            <v>106.58345544420708</v>
          </cell>
          <cell r="BS8">
            <v>102.71147531775571</v>
          </cell>
          <cell r="BT8">
            <v>99.221435236226583</v>
          </cell>
          <cell r="BU8">
            <v>106.25747837244521</v>
          </cell>
          <cell r="BV8">
            <v>99.917983716864271</v>
          </cell>
          <cell r="BW8">
            <v>87.851072629827343</v>
          </cell>
          <cell r="BX8">
            <v>91.022429086170405</v>
          </cell>
          <cell r="BY8">
            <v>86.427458296935143</v>
          </cell>
          <cell r="BZ8">
            <v>115.64819603028305</v>
          </cell>
          <cell r="CA8">
            <v>1175.0000000000002</v>
          </cell>
          <cell r="CB8">
            <v>1175</v>
          </cell>
          <cell r="CC8" t="str">
            <v>Construction Expenditure</v>
          </cell>
          <cell r="CD8">
            <v>10</v>
          </cell>
        </row>
        <row r="9">
          <cell r="A9">
            <v>7</v>
          </cell>
          <cell r="B9" t="str">
            <v>FFU</v>
          </cell>
          <cell r="C9">
            <v>8.3977500000000003</v>
          </cell>
          <cell r="D9">
            <v>8.3977500000000003</v>
          </cell>
          <cell r="E9">
            <v>8.3977500000000003</v>
          </cell>
          <cell r="F9">
            <v>8.3977500000000003</v>
          </cell>
          <cell r="G9">
            <v>8.3977500000000003</v>
          </cell>
          <cell r="H9">
            <v>8.3977500000000003</v>
          </cell>
          <cell r="I9">
            <v>8.3977500000000003</v>
          </cell>
          <cell r="J9">
            <v>8.3977500000000003</v>
          </cell>
          <cell r="K9">
            <v>8.3977500000000003</v>
          </cell>
          <cell r="L9">
            <v>8.3977500000000003</v>
          </cell>
          <cell r="M9">
            <v>8.3977500000000003</v>
          </cell>
          <cell r="N9">
            <v>8.3977500000000003</v>
          </cell>
          <cell r="O9">
            <v>100.77300000000001</v>
          </cell>
          <cell r="P9">
            <v>100.773</v>
          </cell>
          <cell r="Q9" t="str">
            <v>FFU</v>
          </cell>
          <cell r="R9">
            <v>11</v>
          </cell>
          <cell r="S9">
            <v>8.8654166666666665</v>
          </cell>
          <cell r="T9">
            <v>8.8654166666666665</v>
          </cell>
          <cell r="U9">
            <v>8.8654166666666665</v>
          </cell>
          <cell r="V9">
            <v>8.8654166666666665</v>
          </cell>
          <cell r="W9">
            <v>8.8654166666666665</v>
          </cell>
          <cell r="X9">
            <v>8.8654166666666665</v>
          </cell>
          <cell r="Y9">
            <v>8.8654166666666665</v>
          </cell>
          <cell r="Z9">
            <v>8.8654166666666665</v>
          </cell>
          <cell r="AA9">
            <v>8.8654166666666665</v>
          </cell>
          <cell r="AB9">
            <v>8.8654166666666665</v>
          </cell>
          <cell r="AC9">
            <v>8.8654166666666665</v>
          </cell>
          <cell r="AD9">
            <v>8.8654166666666665</v>
          </cell>
          <cell r="AE9">
            <v>106.38499999999998</v>
          </cell>
          <cell r="AF9">
            <v>106.38500000000001</v>
          </cell>
          <cell r="AG9" t="str">
            <v>FFU</v>
          </cell>
          <cell r="AH9">
            <v>11</v>
          </cell>
          <cell r="AI9">
            <v>8.81325</v>
          </cell>
          <cell r="AJ9">
            <v>8.81325</v>
          </cell>
          <cell r="AK9">
            <v>8.81325</v>
          </cell>
          <cell r="AL9">
            <v>8.81325</v>
          </cell>
          <cell r="AM9">
            <v>8.81325</v>
          </cell>
          <cell r="AN9">
            <v>8.81325</v>
          </cell>
          <cell r="AO9">
            <v>8.81325</v>
          </cell>
          <cell r="AP9">
            <v>8.81325</v>
          </cell>
          <cell r="AQ9">
            <v>8.81325</v>
          </cell>
          <cell r="AR9">
            <v>8.81325</v>
          </cell>
          <cell r="AS9">
            <v>8.81325</v>
          </cell>
          <cell r="AT9">
            <v>8.81325</v>
          </cell>
          <cell r="AU9">
            <v>105.75899999999997</v>
          </cell>
          <cell r="AV9">
            <v>105.759</v>
          </cell>
          <cell r="AW9" t="str">
            <v>FFU</v>
          </cell>
          <cell r="AX9">
            <v>11</v>
          </cell>
          <cell r="AY9">
            <v>7.9472500000000004</v>
          </cell>
          <cell r="AZ9">
            <v>7.9472500000000004</v>
          </cell>
          <cell r="BA9">
            <v>7.9472500000000004</v>
          </cell>
          <cell r="BB9">
            <v>7.9472500000000004</v>
          </cell>
          <cell r="BC9">
            <v>7.9472500000000004</v>
          </cell>
          <cell r="BD9">
            <v>7.9472500000000004</v>
          </cell>
          <cell r="BE9">
            <v>7.9472500000000004</v>
          </cell>
          <cell r="BF9">
            <v>7.9472500000000004</v>
          </cell>
          <cell r="BG9">
            <v>7.9472500000000004</v>
          </cell>
          <cell r="BH9">
            <v>7.9472500000000004</v>
          </cell>
          <cell r="BI9">
            <v>7.9472500000000004</v>
          </cell>
          <cell r="BJ9">
            <v>7.9472500000000004</v>
          </cell>
          <cell r="BK9">
            <v>95.366999999999976</v>
          </cell>
          <cell r="BL9">
            <v>95.367000000000004</v>
          </cell>
          <cell r="BM9" t="str">
            <v>FFU</v>
          </cell>
          <cell r="BN9">
            <v>11</v>
          </cell>
          <cell r="BO9">
            <v>7.6256666666666666</v>
          </cell>
          <cell r="BP9">
            <v>7.6256666666666666</v>
          </cell>
          <cell r="BQ9">
            <v>7.6256666666666666</v>
          </cell>
          <cell r="BR9">
            <v>7.6256666666666666</v>
          </cell>
          <cell r="BS9">
            <v>7.6256666666666666</v>
          </cell>
          <cell r="BT9">
            <v>7.6256666666666666</v>
          </cell>
          <cell r="BU9">
            <v>7.6256666666666666</v>
          </cell>
          <cell r="BV9">
            <v>7.6256666666666666</v>
          </cell>
          <cell r="BW9">
            <v>7.6256666666666666</v>
          </cell>
          <cell r="BX9">
            <v>7.6256666666666666</v>
          </cell>
          <cell r="BY9">
            <v>7.6256666666666666</v>
          </cell>
          <cell r="BZ9">
            <v>7.6256666666666666</v>
          </cell>
          <cell r="CA9">
            <v>91.507999999999981</v>
          </cell>
          <cell r="CB9">
            <v>91.507999999999996</v>
          </cell>
          <cell r="CC9" t="str">
            <v>FFU</v>
          </cell>
          <cell r="CD9">
            <v>11</v>
          </cell>
        </row>
        <row r="10">
          <cell r="A10">
            <v>8</v>
          </cell>
          <cell r="B10" t="str">
            <v>Total O&amp;M, FFU, and Capital Budget</v>
          </cell>
          <cell r="C10">
            <v>-227.97475318016956</v>
          </cell>
          <cell r="D10">
            <v>-185.65661965843714</v>
          </cell>
          <cell r="E10">
            <v>-194.80173888764901</v>
          </cell>
          <cell r="F10">
            <v>-188.89814695097411</v>
          </cell>
          <cell r="G10">
            <v>-192.89320513938023</v>
          </cell>
          <cell r="H10">
            <v>-193.01876151194605</v>
          </cell>
          <cell r="I10">
            <v>-196.75271787862229</v>
          </cell>
          <cell r="J10">
            <v>-198.00419988291131</v>
          </cell>
          <cell r="K10">
            <v>-197.45910380250803</v>
          </cell>
          <cell r="L10">
            <v>-189.3849085614047</v>
          </cell>
          <cell r="M10">
            <v>-183.59997340418627</v>
          </cell>
          <cell r="N10">
            <v>-224.09687114181142</v>
          </cell>
          <cell r="O10">
            <v>-2372.5409999999997</v>
          </cell>
          <cell r="P10">
            <v>2372.5410000000002</v>
          </cell>
          <cell r="Q10" t="str">
            <v>Total</v>
          </cell>
          <cell r="S10">
            <v>-249.99618683285001</v>
          </cell>
          <cell r="T10">
            <v>-205.57712992983895</v>
          </cell>
          <cell r="U10">
            <v>-216.02385733312346</v>
          </cell>
          <cell r="V10">
            <v>-210.93907069491416</v>
          </cell>
          <cell r="W10">
            <v>-214.65021437880668</v>
          </cell>
          <cell r="X10">
            <v>-214.35525140469861</v>
          </cell>
          <cell r="Y10">
            <v>-219.12583472400493</v>
          </cell>
          <cell r="Z10">
            <v>-219.66193627497569</v>
          </cell>
          <cell r="AA10">
            <v>-217.61650321213003</v>
          </cell>
          <cell r="AB10">
            <v>-209.54740429919534</v>
          </cell>
          <cell r="AC10">
            <v>-202.92698647933966</v>
          </cell>
          <cell r="AD10">
            <v>-248.91262443612297</v>
          </cell>
          <cell r="AE10">
            <v>-2629.3330000000001</v>
          </cell>
          <cell r="AF10">
            <v>2629.3330000000005</v>
          </cell>
          <cell r="AG10" t="str">
            <v>Total</v>
          </cell>
          <cell r="AI10">
            <v>-262.49248882816863</v>
          </cell>
          <cell r="AJ10">
            <v>-217.47908460789895</v>
          </cell>
          <cell r="AK10">
            <v>-228.80731100405984</v>
          </cell>
          <cell r="AL10">
            <v>-224.6274945926852</v>
          </cell>
          <cell r="AM10">
            <v>-227.96628076433305</v>
          </cell>
          <cell r="AN10">
            <v>-227.29392436272951</v>
          </cell>
          <cell r="AO10">
            <v>-232.87326099440767</v>
          </cell>
          <cell r="AP10">
            <v>-232.73614395714793</v>
          </cell>
          <cell r="AQ10">
            <v>-229.37409486785023</v>
          </cell>
          <cell r="AR10">
            <v>-221.55226782798442</v>
          </cell>
          <cell r="AS10">
            <v>-214.36346825953601</v>
          </cell>
          <cell r="AT10">
            <v>-264.00817993319868</v>
          </cell>
          <cell r="AU10">
            <v>-2783.5740000000005</v>
          </cell>
          <cell r="AV10">
            <v>2783.5740000000001</v>
          </cell>
          <cell r="AW10" t="str">
            <v>Total</v>
          </cell>
          <cell r="AY10">
            <v>-274.68644716986648</v>
          </cell>
          <cell r="AZ10">
            <v>-229.69003241068964</v>
          </cell>
          <cell r="BA10">
            <v>-242.06073065591755</v>
          </cell>
          <cell r="BB10">
            <v>-239.255647129089</v>
          </cell>
          <cell r="BC10">
            <v>-241.99760580157809</v>
          </cell>
          <cell r="BD10">
            <v>-240.79847685126146</v>
          </cell>
          <cell r="BE10">
            <v>-247.42697639764643</v>
          </cell>
          <cell r="BF10">
            <v>-246.32970866802356</v>
          </cell>
          <cell r="BG10">
            <v>-241.14947952510894</v>
          </cell>
          <cell r="BH10">
            <v>-233.83193698707373</v>
          </cell>
          <cell r="BI10">
            <v>-225.96873684804245</v>
          </cell>
          <cell r="BJ10">
            <v>-279.89022155570274</v>
          </cell>
          <cell r="BK10">
            <v>-2943.0860000000002</v>
          </cell>
          <cell r="BL10">
            <v>2943.0860000000002</v>
          </cell>
          <cell r="BM10" t="str">
            <v>Total</v>
          </cell>
          <cell r="BO10">
            <v>-278.92511895076103</v>
          </cell>
          <cell r="BP10">
            <v>-232.77978328625508</v>
          </cell>
          <cell r="BQ10">
            <v>-245.28728198323446</v>
          </cell>
          <cell r="BR10">
            <v>-242.17566750493131</v>
          </cell>
          <cell r="BS10">
            <v>-245.08952257803827</v>
          </cell>
          <cell r="BT10">
            <v>-243.94993445347799</v>
          </cell>
          <cell r="BU10">
            <v>-250.56784193387671</v>
          </cell>
          <cell r="BV10">
            <v>-249.60681978607548</v>
          </cell>
          <cell r="BW10">
            <v>-244.6055756435338</v>
          </cell>
          <cell r="BX10">
            <v>-237.0154264125145</v>
          </cell>
          <cell r="BY10">
            <v>-229.06728492783404</v>
          </cell>
          <cell r="BZ10">
            <v>-283.63074253946763</v>
          </cell>
          <cell r="CA10">
            <v>-2982.701</v>
          </cell>
          <cell r="CB10">
            <v>2982.701</v>
          </cell>
          <cell r="CC10" t="str">
            <v>Total</v>
          </cell>
        </row>
        <row r="11">
          <cell r="A11">
            <v>9</v>
          </cell>
          <cell r="B11" t="str">
            <v>Recorded Basis</v>
          </cell>
          <cell r="C11">
            <v>36892</v>
          </cell>
          <cell r="D11">
            <v>36923</v>
          </cell>
          <cell r="E11">
            <v>36951</v>
          </cell>
          <cell r="F11">
            <v>36982</v>
          </cell>
          <cell r="G11">
            <v>37012</v>
          </cell>
          <cell r="H11">
            <v>37043</v>
          </cell>
          <cell r="I11">
            <v>37073</v>
          </cell>
          <cell r="J11">
            <v>37104</v>
          </cell>
          <cell r="K11">
            <v>37135</v>
          </cell>
          <cell r="L11">
            <v>37165</v>
          </cell>
          <cell r="M11">
            <v>37196</v>
          </cell>
          <cell r="N11">
            <v>37226</v>
          </cell>
          <cell r="O11" t="str">
            <v>Total 2002</v>
          </cell>
          <cell r="S11">
            <v>37257</v>
          </cell>
          <cell r="T11">
            <v>37288</v>
          </cell>
          <cell r="U11">
            <v>37316</v>
          </cell>
          <cell r="V11">
            <v>37347</v>
          </cell>
          <cell r="W11">
            <v>37377</v>
          </cell>
          <cell r="X11">
            <v>37408</v>
          </cell>
          <cell r="Y11">
            <v>37438</v>
          </cell>
          <cell r="Z11">
            <v>37469</v>
          </cell>
          <cell r="AA11">
            <v>37500</v>
          </cell>
          <cell r="AB11">
            <v>37530</v>
          </cell>
          <cell r="AC11">
            <v>37561</v>
          </cell>
          <cell r="AD11">
            <v>37591</v>
          </cell>
          <cell r="AE11" t="str">
            <v>Total 2002</v>
          </cell>
          <cell r="AI11">
            <v>37622</v>
          </cell>
          <cell r="AJ11">
            <v>37653</v>
          </cell>
          <cell r="AK11">
            <v>37681</v>
          </cell>
          <cell r="AL11">
            <v>37712</v>
          </cell>
          <cell r="AM11">
            <v>37742</v>
          </cell>
          <cell r="AN11">
            <v>37773</v>
          </cell>
          <cell r="AO11">
            <v>37803</v>
          </cell>
          <cell r="AP11">
            <v>37834</v>
          </cell>
          <cell r="AQ11">
            <v>37865</v>
          </cell>
          <cell r="AR11">
            <v>37895</v>
          </cell>
          <cell r="AS11">
            <v>37926</v>
          </cell>
          <cell r="AT11">
            <v>37956</v>
          </cell>
          <cell r="AU11" t="str">
            <v>Total 2003</v>
          </cell>
          <cell r="AY11">
            <v>37987</v>
          </cell>
          <cell r="AZ11">
            <v>38018</v>
          </cell>
          <cell r="BA11">
            <v>38047</v>
          </cell>
          <cell r="BB11">
            <v>38078</v>
          </cell>
          <cell r="BC11">
            <v>38108</v>
          </cell>
          <cell r="BD11">
            <v>38139</v>
          </cell>
          <cell r="BE11">
            <v>38169</v>
          </cell>
          <cell r="BF11">
            <v>38200</v>
          </cell>
          <cell r="BG11">
            <v>38231</v>
          </cell>
          <cell r="BH11">
            <v>38261</v>
          </cell>
          <cell r="BI11">
            <v>38292</v>
          </cell>
          <cell r="BJ11">
            <v>38322</v>
          </cell>
          <cell r="BK11" t="str">
            <v>Total 2004</v>
          </cell>
          <cell r="BO11">
            <v>38353</v>
          </cell>
          <cell r="BP11">
            <v>38384</v>
          </cell>
          <cell r="BQ11">
            <v>38412</v>
          </cell>
          <cell r="BR11">
            <v>38443</v>
          </cell>
          <cell r="BS11">
            <v>38473</v>
          </cell>
          <cell r="BT11">
            <v>38504</v>
          </cell>
          <cell r="BU11">
            <v>38534</v>
          </cell>
          <cell r="BV11">
            <v>38565</v>
          </cell>
          <cell r="BW11">
            <v>38596</v>
          </cell>
          <cell r="BX11">
            <v>38626</v>
          </cell>
          <cell r="BY11">
            <v>38657</v>
          </cell>
          <cell r="BZ11">
            <v>38687</v>
          </cell>
          <cell r="CA11" t="str">
            <v>Total 2005</v>
          </cell>
        </row>
        <row r="12">
          <cell r="A12">
            <v>10</v>
          </cell>
          <cell r="B12" t="str">
            <v>O&amp;M Budget %</v>
          </cell>
          <cell r="O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BK12">
            <v>0</v>
          </cell>
          <cell r="CA12">
            <v>0</v>
          </cell>
        </row>
        <row r="13">
          <cell r="A13">
            <v>11</v>
          </cell>
          <cell r="B13" t="str">
            <v>Capital Budget %</v>
          </cell>
          <cell r="O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BK13">
            <v>0</v>
          </cell>
          <cell r="CA13">
            <v>0</v>
          </cell>
        </row>
        <row r="14">
          <cell r="A14">
            <v>12</v>
          </cell>
          <cell r="AF14">
            <v>1765.1670000000001</v>
          </cell>
          <cell r="AG14" t="str">
            <v>Total O&amp;M and A&amp;G</v>
          </cell>
          <cell r="AV14">
            <v>1783.5740000000001</v>
          </cell>
          <cell r="AW14" t="str">
            <v>Total O&amp;M and A&amp;G</v>
          </cell>
          <cell r="BL14">
            <v>1768.086</v>
          </cell>
          <cell r="BM14" t="str">
            <v>Total O&amp;M and A&amp;G</v>
          </cell>
          <cell r="CB14">
            <v>1807.7010000000002</v>
          </cell>
          <cell r="CC14" t="str">
            <v>Total O&amp;M and A&amp;G</v>
          </cell>
        </row>
        <row r="15">
          <cell r="A15">
            <v>13</v>
          </cell>
          <cell r="B15" t="str">
            <v>Result Sharing</v>
          </cell>
          <cell r="C15">
            <v>121.830257</v>
          </cell>
          <cell r="D15">
            <v>98.214769000000004</v>
          </cell>
          <cell r="E15">
            <v>99.275758999999994</v>
          </cell>
          <cell r="F15">
            <v>78.314581000000004</v>
          </cell>
          <cell r="G15">
            <v>132.49598599999999</v>
          </cell>
          <cell r="H15">
            <v>133.35398599999999</v>
          </cell>
          <cell r="I15">
            <v>101.40920199999999</v>
          </cell>
          <cell r="J15">
            <v>123.680407</v>
          </cell>
          <cell r="K15">
            <v>125.975318</v>
          </cell>
          <cell r="O15">
            <v>1014.5502650000001</v>
          </cell>
          <cell r="S15">
            <v>-3.3333333333333335</v>
          </cell>
          <cell r="T15">
            <v>-3.3333333333333335</v>
          </cell>
          <cell r="U15">
            <v>-3.3333333333333335</v>
          </cell>
          <cell r="V15">
            <v>-7.7777777777777786</v>
          </cell>
          <cell r="W15">
            <v>-7.7777777777777786</v>
          </cell>
          <cell r="X15">
            <v>-7.7777777777777786</v>
          </cell>
          <cell r="Y15">
            <v>-7.7777777777777786</v>
          </cell>
          <cell r="Z15">
            <v>-7.7777777777777786</v>
          </cell>
          <cell r="AA15">
            <v>-7.7777777777777786</v>
          </cell>
          <cell r="AB15">
            <v>-7.7777777777777786</v>
          </cell>
          <cell r="AC15">
            <v>-7.7777777777777786</v>
          </cell>
          <cell r="AD15">
            <v>-7.7777777777777786</v>
          </cell>
          <cell r="AE15">
            <v>-80</v>
          </cell>
          <cell r="AF15">
            <v>-80</v>
          </cell>
          <cell r="AG15" t="str">
            <v>Accrued Result Sharing</v>
          </cell>
          <cell r="AI15">
            <v>-6.666666666666667</v>
          </cell>
          <cell r="AJ15">
            <v>-6.666666666666667</v>
          </cell>
          <cell r="AK15">
            <v>-6.666666666666667</v>
          </cell>
          <cell r="AL15">
            <v>-6.666666666666667</v>
          </cell>
          <cell r="AM15">
            <v>-6.666666666666667</v>
          </cell>
          <cell r="AN15">
            <v>-6.666666666666667</v>
          </cell>
          <cell r="AO15">
            <v>-6.666666666666667</v>
          </cell>
          <cell r="AP15">
            <v>-6.666666666666667</v>
          </cell>
          <cell r="AQ15">
            <v>-6.666666666666667</v>
          </cell>
          <cell r="AR15">
            <v>-6.666666666666667</v>
          </cell>
          <cell r="AS15">
            <v>-6.666666666666667</v>
          </cell>
          <cell r="AT15">
            <v>-6.666666666666667</v>
          </cell>
          <cell r="AU15">
            <v>-80</v>
          </cell>
          <cell r="AV15">
            <v>-80</v>
          </cell>
          <cell r="AW15" t="str">
            <v>Accrued Result Sharing</v>
          </cell>
          <cell r="AY15">
            <v>-3.75</v>
          </cell>
          <cell r="AZ15">
            <v>-3.75</v>
          </cell>
          <cell r="BA15">
            <v>-3.75</v>
          </cell>
          <cell r="BB15">
            <v>-3.75</v>
          </cell>
          <cell r="BC15">
            <v>-3.75</v>
          </cell>
          <cell r="BD15">
            <v>-3.75</v>
          </cell>
          <cell r="BE15">
            <v>-3.75</v>
          </cell>
          <cell r="BF15">
            <v>-3.75</v>
          </cell>
          <cell r="BG15">
            <v>-3.75</v>
          </cell>
          <cell r="BH15">
            <v>-3.75</v>
          </cell>
          <cell r="BI15">
            <v>-3.75</v>
          </cell>
          <cell r="BJ15">
            <v>-3.75</v>
          </cell>
          <cell r="BK15">
            <v>-45</v>
          </cell>
          <cell r="BL15">
            <v>-45</v>
          </cell>
          <cell r="BM15" t="str">
            <v>Accrued Result Sharing</v>
          </cell>
          <cell r="BO15">
            <v>-3.75</v>
          </cell>
          <cell r="BP15">
            <v>-3.75</v>
          </cell>
          <cell r="BQ15">
            <v>-3.75</v>
          </cell>
          <cell r="BR15">
            <v>-3.75</v>
          </cell>
          <cell r="BS15">
            <v>-3.75</v>
          </cell>
          <cell r="BT15">
            <v>-3.75</v>
          </cell>
          <cell r="BU15">
            <v>-3.75</v>
          </cell>
          <cell r="BV15">
            <v>-3.75</v>
          </cell>
          <cell r="BW15">
            <v>-3.75</v>
          </cell>
          <cell r="BX15">
            <v>-3.75</v>
          </cell>
          <cell r="BY15">
            <v>-3.75</v>
          </cell>
          <cell r="BZ15">
            <v>-3.75</v>
          </cell>
          <cell r="CA15">
            <v>-45</v>
          </cell>
          <cell r="CB15">
            <v>-45</v>
          </cell>
          <cell r="CC15" t="str">
            <v>Accrued Result Sharing</v>
          </cell>
        </row>
        <row r="16">
          <cell r="A16">
            <v>14</v>
          </cell>
          <cell r="B16" t="str">
            <v>PBOPs</v>
          </cell>
          <cell r="C16">
            <v>39.981177000000002</v>
          </cell>
          <cell r="D16">
            <v>28.213677000000001</v>
          </cell>
          <cell r="E16">
            <v>25.924433000000001</v>
          </cell>
          <cell r="F16">
            <v>20.625641999999999</v>
          </cell>
          <cell r="G16">
            <v>26.133234999999999</v>
          </cell>
          <cell r="H16">
            <v>22.898720999999998</v>
          </cell>
          <cell r="I16">
            <v>21.860016000000002</v>
          </cell>
          <cell r="J16">
            <v>22.533047</v>
          </cell>
          <cell r="K16">
            <v>21.712610999999999</v>
          </cell>
          <cell r="O16">
            <v>229.88255900000004</v>
          </cell>
          <cell r="S16">
            <v>-4.666666666666667</v>
          </cell>
          <cell r="T16">
            <v>-4.666666666666667</v>
          </cell>
          <cell r="U16">
            <v>-4.666666666666667</v>
          </cell>
          <cell r="V16">
            <v>-4.666666666666667</v>
          </cell>
          <cell r="W16">
            <v>-4.666666666666667</v>
          </cell>
          <cell r="X16">
            <v>-4.666666666666667</v>
          </cell>
          <cell r="Y16">
            <v>-4.666666666666667</v>
          </cell>
          <cell r="Z16">
            <v>-4.666666666666667</v>
          </cell>
          <cell r="AA16">
            <v>-4.666666666666667</v>
          </cell>
          <cell r="AB16">
            <v>-4.666666666666667</v>
          </cell>
          <cell r="AC16">
            <v>-4.666666666666667</v>
          </cell>
          <cell r="AD16">
            <v>-4.666666666666667</v>
          </cell>
          <cell r="AE16">
            <v>-55.999999999999993</v>
          </cell>
          <cell r="AF16">
            <v>-56</v>
          </cell>
          <cell r="AG16" t="str">
            <v>Accrued PBOPs</v>
          </cell>
          <cell r="AI16">
            <v>-7.5</v>
          </cell>
          <cell r="AJ16">
            <v>-7.5</v>
          </cell>
          <cell r="AK16">
            <v>-7.5</v>
          </cell>
          <cell r="AL16">
            <v>-7.5</v>
          </cell>
          <cell r="AM16">
            <v>-7.5</v>
          </cell>
          <cell r="AN16">
            <v>-7.5</v>
          </cell>
          <cell r="AO16">
            <v>-7.5</v>
          </cell>
          <cell r="AP16">
            <v>-7.5</v>
          </cell>
          <cell r="AQ16">
            <v>-7.5</v>
          </cell>
          <cell r="AR16">
            <v>-7.5</v>
          </cell>
          <cell r="AS16">
            <v>-7.5</v>
          </cell>
          <cell r="AT16">
            <v>-7.5</v>
          </cell>
          <cell r="AU16">
            <v>-90</v>
          </cell>
          <cell r="AV16">
            <v>-90</v>
          </cell>
          <cell r="AW16" t="str">
            <v>Accrued PBOPs</v>
          </cell>
          <cell r="AY16">
            <v>-7.5</v>
          </cell>
          <cell r="AZ16">
            <v>-7.5</v>
          </cell>
          <cell r="BA16">
            <v>-7.5</v>
          </cell>
          <cell r="BB16">
            <v>-7.5</v>
          </cell>
          <cell r="BC16">
            <v>-7.5</v>
          </cell>
          <cell r="BD16">
            <v>-7.5</v>
          </cell>
          <cell r="BE16">
            <v>-7.5</v>
          </cell>
          <cell r="BF16">
            <v>-7.5</v>
          </cell>
          <cell r="BG16">
            <v>-7.5</v>
          </cell>
          <cell r="BH16">
            <v>-7.5</v>
          </cell>
          <cell r="BI16">
            <v>-7.5</v>
          </cell>
          <cell r="BJ16">
            <v>-7.5</v>
          </cell>
          <cell r="BK16">
            <v>-90</v>
          </cell>
          <cell r="BL16">
            <v>-90</v>
          </cell>
          <cell r="BM16" t="str">
            <v>Accrued PBOPs</v>
          </cell>
          <cell r="BO16">
            <v>-7.5</v>
          </cell>
          <cell r="BP16">
            <v>-7.5</v>
          </cell>
          <cell r="BQ16">
            <v>-7.5</v>
          </cell>
          <cell r="BR16">
            <v>-7.5</v>
          </cell>
          <cell r="BS16">
            <v>-7.5</v>
          </cell>
          <cell r="BT16">
            <v>-7.5</v>
          </cell>
          <cell r="BU16">
            <v>-7.5</v>
          </cell>
          <cell r="BV16">
            <v>-7.5</v>
          </cell>
          <cell r="BW16">
            <v>-7.5</v>
          </cell>
          <cell r="BX16">
            <v>-7.5</v>
          </cell>
          <cell r="BY16">
            <v>-7.5</v>
          </cell>
          <cell r="BZ16">
            <v>-7.5</v>
          </cell>
          <cell r="CA16">
            <v>-90</v>
          </cell>
          <cell r="CB16">
            <v>-90</v>
          </cell>
          <cell r="CC16" t="str">
            <v>Accrued PBOPs</v>
          </cell>
        </row>
        <row r="17">
          <cell r="A17">
            <v>15</v>
          </cell>
          <cell r="B17" t="str">
            <v>All other O&amp;M and A&amp;G</v>
          </cell>
          <cell r="L17">
            <v>136.08837136031087</v>
          </cell>
          <cell r="M17">
            <v>132.99393824819361</v>
          </cell>
          <cell r="N17">
            <v>156.3811614662074</v>
          </cell>
          <cell r="O17">
            <v>425.46347107471189</v>
          </cell>
          <cell r="S17">
            <v>-170.89334185217061</v>
          </cell>
          <cell r="T17">
            <v>-127.83808987231194</v>
          </cell>
          <cell r="U17">
            <v>-132.9646202485979</v>
          </cell>
          <cell r="V17">
            <v>-121.47752196868335</v>
          </cell>
          <cell r="W17">
            <v>-127.9192559546388</v>
          </cell>
          <cell r="X17">
            <v>-130.15051943338455</v>
          </cell>
          <cell r="Y17">
            <v>-129.75358691356587</v>
          </cell>
          <cell r="Z17">
            <v>-134.85932380917257</v>
          </cell>
          <cell r="AA17">
            <v>-141.56669962236052</v>
          </cell>
          <cell r="AB17">
            <v>-131.35089642530573</v>
          </cell>
          <cell r="AC17">
            <v>-128.16776082086824</v>
          </cell>
          <cell r="AD17">
            <v>-152.22538307894001</v>
          </cell>
          <cell r="AE17">
            <v>-1629.1670000000004</v>
          </cell>
          <cell r="AF17">
            <v>-1629.1670000000001</v>
          </cell>
          <cell r="AG17" t="str">
            <v>All Other</v>
          </cell>
          <cell r="AI17">
            <v>-169.25769622498757</v>
          </cell>
          <cell r="AJ17">
            <v>-126.61453247434171</v>
          </cell>
          <cell r="AK17">
            <v>-131.69199606486694</v>
          </cell>
          <cell r="AL17">
            <v>-120.31484251344169</v>
          </cell>
          <cell r="AM17">
            <v>-126.69492170400599</v>
          </cell>
          <cell r="AN17">
            <v>-128.90482942767932</v>
          </cell>
          <cell r="AO17">
            <v>-128.51169600812571</v>
          </cell>
          <cell r="AP17">
            <v>-133.56856513547217</v>
          </cell>
          <cell r="AQ17">
            <v>-140.2117436557767</v>
          </cell>
          <cell r="AR17">
            <v>-130.09371743263046</v>
          </cell>
          <cell r="AS17">
            <v>-126.94104809314922</v>
          </cell>
          <cell r="AT17">
            <v>-150.76841126552253</v>
          </cell>
          <cell r="AU17">
            <v>-1613.5739999999998</v>
          </cell>
          <cell r="AV17">
            <v>-1613.5740000000001</v>
          </cell>
          <cell r="AW17" t="str">
            <v>All Other</v>
          </cell>
          <cell r="AY17">
            <v>-171.30442985402595</v>
          </cell>
          <cell r="AZ17">
            <v>-128.14560744062112</v>
          </cell>
          <cell r="BA17">
            <v>-133.2844698077617</v>
          </cell>
          <cell r="BB17">
            <v>-121.76973903949025</v>
          </cell>
          <cell r="BC17">
            <v>-128.22696876989113</v>
          </cell>
          <cell r="BD17">
            <v>-130.46359960604912</v>
          </cell>
          <cell r="BE17">
            <v>-130.06571225560523</v>
          </cell>
          <cell r="BF17">
            <v>-135.1837311228538</v>
          </cell>
          <cell r="BG17">
            <v>-141.90724168822609</v>
          </cell>
          <cell r="BH17">
            <v>-131.66686413339875</v>
          </cell>
          <cell r="BI17">
            <v>-128.47607142049182</v>
          </cell>
          <cell r="BJ17">
            <v>-152.591564861585</v>
          </cell>
          <cell r="BK17">
            <v>-1633.086</v>
          </cell>
          <cell r="BL17">
            <v>-1633.086</v>
          </cell>
          <cell r="BM17" t="str">
            <v>All Other</v>
          </cell>
          <cell r="BO17">
            <v>-175.45989073524547</v>
          </cell>
          <cell r="BP17">
            <v>-131.254132183813</v>
          </cell>
          <cell r="BQ17">
            <v>-136.51765181497657</v>
          </cell>
          <cell r="BR17">
            <v>-124.72359952941511</v>
          </cell>
          <cell r="BS17">
            <v>-131.33746715627083</v>
          </cell>
          <cell r="BT17">
            <v>-133.62835363516555</v>
          </cell>
          <cell r="BU17">
            <v>-133.22081443087697</v>
          </cell>
          <cell r="BV17">
            <v>-138.46298494563587</v>
          </cell>
          <cell r="BW17">
            <v>-145.34959278270557</v>
          </cell>
          <cell r="BX17">
            <v>-134.86080665855945</v>
          </cell>
          <cell r="BY17">
            <v>-131.59261247792713</v>
          </cell>
          <cell r="BZ17">
            <v>-156.2930936494086</v>
          </cell>
          <cell r="CA17">
            <v>-1672.701</v>
          </cell>
          <cell r="CB17">
            <v>-1672.7010000000002</v>
          </cell>
          <cell r="CC17" t="str">
            <v>All Other</v>
          </cell>
        </row>
        <row r="18">
          <cell r="A18">
            <v>16</v>
          </cell>
          <cell r="B18" t="str">
            <v>Total Operation and Maintenance</v>
          </cell>
          <cell r="C18">
            <v>-161.81143400000002</v>
          </cell>
          <cell r="D18">
            <v>-126.42844600000001</v>
          </cell>
          <cell r="E18">
            <v>-125.20019199999999</v>
          </cell>
          <cell r="F18">
            <v>-98.940223000000003</v>
          </cell>
          <cell r="G18">
            <v>-158.62922099999997</v>
          </cell>
          <cell r="H18">
            <v>-156.25270699999999</v>
          </cell>
          <cell r="I18">
            <v>-123.269218</v>
          </cell>
          <cell r="J18">
            <v>-146.21345400000001</v>
          </cell>
          <cell r="K18">
            <v>-147.687929</v>
          </cell>
          <cell r="L18">
            <v>-136.08837136031087</v>
          </cell>
          <cell r="M18">
            <v>-132.99393824819361</v>
          </cell>
          <cell r="N18">
            <v>-156.3811614662074</v>
          </cell>
          <cell r="O18">
            <v>-1669.8962950747118</v>
          </cell>
          <cell r="S18">
            <v>178.89334185217061</v>
          </cell>
          <cell r="T18">
            <v>135.83808987231194</v>
          </cell>
          <cell r="U18">
            <v>140.9646202485979</v>
          </cell>
          <cell r="V18">
            <v>133.92196641312779</v>
          </cell>
          <cell r="W18">
            <v>140.36370039908326</v>
          </cell>
          <cell r="X18">
            <v>142.594963877829</v>
          </cell>
          <cell r="Y18">
            <v>142.19803135801033</v>
          </cell>
          <cell r="Z18">
            <v>147.30376825361702</v>
          </cell>
          <cell r="AA18">
            <v>154.01114406680497</v>
          </cell>
          <cell r="AB18">
            <v>143.79534086975019</v>
          </cell>
          <cell r="AC18">
            <v>140.6122052653127</v>
          </cell>
          <cell r="AD18">
            <v>164.66982752338447</v>
          </cell>
          <cell r="AE18">
            <v>1765.1669999999999</v>
          </cell>
          <cell r="AF18">
            <v>-1765.1670000000001</v>
          </cell>
          <cell r="AI18">
            <v>183.42436289165423</v>
          </cell>
          <cell r="AJ18">
            <v>140.78119914100839</v>
          </cell>
          <cell r="AK18">
            <v>145.8586627315336</v>
          </cell>
          <cell r="AL18">
            <v>134.48150918010836</v>
          </cell>
          <cell r="AM18">
            <v>140.86158837067265</v>
          </cell>
          <cell r="AN18">
            <v>143.07149609434597</v>
          </cell>
          <cell r="AO18">
            <v>142.67836267479237</v>
          </cell>
          <cell r="AP18">
            <v>147.73523180213883</v>
          </cell>
          <cell r="AQ18">
            <v>154.37841032244336</v>
          </cell>
          <cell r="AR18">
            <v>144.26038409929711</v>
          </cell>
          <cell r="AS18">
            <v>141.10771475981588</v>
          </cell>
          <cell r="AT18">
            <v>164.93507793218919</v>
          </cell>
          <cell r="AU18">
            <v>1783.5740000000001</v>
          </cell>
          <cell r="AV18">
            <v>-1783.5740000000001</v>
          </cell>
          <cell r="AY18">
            <v>182.55442985402595</v>
          </cell>
          <cell r="AZ18">
            <v>139.39560744062112</v>
          </cell>
          <cell r="BA18">
            <v>144.5344698077617</v>
          </cell>
          <cell r="BB18">
            <v>133.01973903949025</v>
          </cell>
          <cell r="BC18">
            <v>139.47696876989113</v>
          </cell>
          <cell r="BD18">
            <v>141.71359960604912</v>
          </cell>
          <cell r="BE18">
            <v>141.31571225560523</v>
          </cell>
          <cell r="BF18">
            <v>146.4337311228538</v>
          </cell>
          <cell r="BG18">
            <v>153.15724168822609</v>
          </cell>
          <cell r="BH18">
            <v>142.91686413339875</v>
          </cell>
          <cell r="BI18">
            <v>139.72607142049182</v>
          </cell>
          <cell r="BJ18">
            <v>163.841564861585</v>
          </cell>
          <cell r="BK18">
            <v>1768.086</v>
          </cell>
          <cell r="BL18">
            <v>-1768.086</v>
          </cell>
          <cell r="BO18">
            <v>186.70989073524547</v>
          </cell>
          <cell r="BP18">
            <v>142.504132183813</v>
          </cell>
          <cell r="BQ18">
            <v>147.76765181497657</v>
          </cell>
          <cell r="BR18">
            <v>135.97359952941511</v>
          </cell>
          <cell r="BS18">
            <v>142.58746715627083</v>
          </cell>
          <cell r="BT18">
            <v>144.87835363516555</v>
          </cell>
          <cell r="BU18">
            <v>144.47081443087697</v>
          </cell>
          <cell r="BV18">
            <v>149.71298494563587</v>
          </cell>
          <cell r="BW18">
            <v>156.59959278270557</v>
          </cell>
          <cell r="BX18">
            <v>146.11080665855945</v>
          </cell>
          <cell r="BY18">
            <v>142.84261247792713</v>
          </cell>
          <cell r="BZ18">
            <v>167.5430936494086</v>
          </cell>
          <cell r="CA18">
            <v>1807.701</v>
          </cell>
          <cell r="CB18">
            <v>-1807.7010000000002</v>
          </cell>
        </row>
        <row r="19">
          <cell r="A19">
            <v>17</v>
          </cell>
        </row>
        <row r="20">
          <cell r="A20">
            <v>18</v>
          </cell>
          <cell r="B20" t="str">
            <v>Cash Basis</v>
          </cell>
          <cell r="C20">
            <v>36892</v>
          </cell>
          <cell r="D20">
            <v>36923</v>
          </cell>
          <cell r="E20">
            <v>36951</v>
          </cell>
          <cell r="F20">
            <v>36982</v>
          </cell>
          <cell r="G20">
            <v>37012</v>
          </cell>
          <cell r="H20">
            <v>37043</v>
          </cell>
          <cell r="I20">
            <v>37073</v>
          </cell>
          <cell r="J20">
            <v>37104</v>
          </cell>
          <cell r="K20">
            <v>37135</v>
          </cell>
          <cell r="L20">
            <v>37165</v>
          </cell>
          <cell r="M20">
            <v>37196</v>
          </cell>
          <cell r="N20">
            <v>37226</v>
          </cell>
          <cell r="O20" t="str">
            <v>Total 2002</v>
          </cell>
          <cell r="S20">
            <v>37257</v>
          </cell>
          <cell r="T20">
            <v>37288</v>
          </cell>
          <cell r="U20">
            <v>37316</v>
          </cell>
          <cell r="V20">
            <v>37347</v>
          </cell>
          <cell r="W20">
            <v>37377</v>
          </cell>
          <cell r="X20">
            <v>37408</v>
          </cell>
          <cell r="Y20">
            <v>37438</v>
          </cell>
          <cell r="Z20">
            <v>37469</v>
          </cell>
          <cell r="AA20">
            <v>37500</v>
          </cell>
          <cell r="AB20">
            <v>37530</v>
          </cell>
          <cell r="AC20">
            <v>37561</v>
          </cell>
          <cell r="AD20">
            <v>37591</v>
          </cell>
          <cell r="AE20" t="str">
            <v>Total 2002</v>
          </cell>
          <cell r="AI20">
            <v>37622</v>
          </cell>
          <cell r="AJ20">
            <v>37653</v>
          </cell>
          <cell r="AK20">
            <v>37681</v>
          </cell>
          <cell r="AL20">
            <v>37712</v>
          </cell>
          <cell r="AM20">
            <v>37742</v>
          </cell>
          <cell r="AN20">
            <v>37773</v>
          </cell>
          <cell r="AO20">
            <v>37803</v>
          </cell>
          <cell r="AP20">
            <v>37834</v>
          </cell>
          <cell r="AQ20">
            <v>37865</v>
          </cell>
          <cell r="AR20">
            <v>37895</v>
          </cell>
          <cell r="AS20">
            <v>37926</v>
          </cell>
          <cell r="AT20">
            <v>37956</v>
          </cell>
          <cell r="AU20" t="str">
            <v>Total 2003</v>
          </cell>
          <cell r="AY20">
            <v>37987</v>
          </cell>
          <cell r="AZ20">
            <v>38018</v>
          </cell>
          <cell r="BA20">
            <v>38047</v>
          </cell>
          <cell r="BB20">
            <v>38078</v>
          </cell>
          <cell r="BC20">
            <v>38108</v>
          </cell>
          <cell r="BD20">
            <v>38139</v>
          </cell>
          <cell r="BE20">
            <v>38169</v>
          </cell>
          <cell r="BF20">
            <v>38200</v>
          </cell>
          <cell r="BG20">
            <v>38231</v>
          </cell>
          <cell r="BH20">
            <v>38261</v>
          </cell>
          <cell r="BI20">
            <v>38292</v>
          </cell>
          <cell r="BJ20">
            <v>38322</v>
          </cell>
          <cell r="BK20" t="str">
            <v>Total 2004</v>
          </cell>
          <cell r="BO20">
            <v>38353</v>
          </cell>
          <cell r="BP20">
            <v>38384</v>
          </cell>
          <cell r="BQ20">
            <v>38412</v>
          </cell>
          <cell r="BR20">
            <v>38443</v>
          </cell>
          <cell r="BS20">
            <v>38473</v>
          </cell>
          <cell r="BT20">
            <v>38504</v>
          </cell>
          <cell r="BU20">
            <v>38534</v>
          </cell>
          <cell r="BV20">
            <v>38565</v>
          </cell>
          <cell r="BW20">
            <v>38596</v>
          </cell>
          <cell r="BX20">
            <v>38626</v>
          </cell>
          <cell r="BY20">
            <v>38657</v>
          </cell>
          <cell r="BZ20">
            <v>38687</v>
          </cell>
          <cell r="CA20" t="str">
            <v>Total 2005</v>
          </cell>
        </row>
        <row r="21">
          <cell r="A21">
            <v>19</v>
          </cell>
          <cell r="B21" t="str">
            <v>Other O&amp;M and A&amp;G [1]</v>
          </cell>
          <cell r="C21">
            <v>8.2307817033999933E-2</v>
          </cell>
          <cell r="D21">
            <v>6.6333299111288532E-2</v>
          </cell>
          <cell r="E21">
            <v>0.11729532980538963</v>
          </cell>
          <cell r="F21">
            <v>0.10415027443094443</v>
          </cell>
          <cell r="G21">
            <v>7.5512891303707211E-2</v>
          </cell>
          <cell r="H21">
            <v>7.4337221283009111E-2</v>
          </cell>
          <cell r="I21">
            <v>7.2519119315409455E-2</v>
          </cell>
          <cell r="J21">
            <v>7.6555914685614318E-2</v>
          </cell>
          <cell r="K21">
            <v>7.6762030736658798E-2</v>
          </cell>
          <cell r="L21">
            <v>7.0317000072166E-2</v>
          </cell>
          <cell r="M21">
            <v>6.8623375397774231E-2</v>
          </cell>
          <cell r="N21">
            <v>0.11528572682403834</v>
          </cell>
          <cell r="O21">
            <v>0.99999999999999989</v>
          </cell>
          <cell r="P21">
            <v>1479.768</v>
          </cell>
          <cell r="Q21" t="str">
            <v>O&amp;M and A&amp;G/Cust. Acct</v>
          </cell>
          <cell r="S21">
            <v>8.2307817033999933E-2</v>
          </cell>
          <cell r="T21">
            <v>6.6333299111288532E-2</v>
          </cell>
          <cell r="U21">
            <v>0.11729532980538963</v>
          </cell>
          <cell r="V21">
            <v>0.10415027443094443</v>
          </cell>
          <cell r="W21">
            <v>7.5512891303707211E-2</v>
          </cell>
          <cell r="X21">
            <v>7.4337221283009111E-2</v>
          </cell>
          <cell r="Y21">
            <v>7.2519119315409455E-2</v>
          </cell>
          <cell r="Z21">
            <v>7.6555914685614318E-2</v>
          </cell>
          <cell r="AA21">
            <v>7.6762030736658798E-2</v>
          </cell>
          <cell r="AB21">
            <v>7.0317000072166E-2</v>
          </cell>
          <cell r="AC21">
            <v>6.8623375397774231E-2</v>
          </cell>
          <cell r="AD21">
            <v>0.11528572682403834</v>
          </cell>
          <cell r="AE21">
            <v>0.99999999999999989</v>
          </cell>
          <cell r="AF21">
            <v>1658.7820000000002</v>
          </cell>
          <cell r="AG21" t="str">
            <v>O&amp;M and A&amp;G/Cust. Acct</v>
          </cell>
          <cell r="AI21">
            <v>8.2307817033999933E-2</v>
          </cell>
          <cell r="AJ21">
            <v>6.6333299111288532E-2</v>
          </cell>
          <cell r="AK21">
            <v>0.11729532980538963</v>
          </cell>
          <cell r="AL21">
            <v>0.10415027443094443</v>
          </cell>
          <cell r="AM21">
            <v>7.5512891303707211E-2</v>
          </cell>
          <cell r="AN21">
            <v>7.4337221283009111E-2</v>
          </cell>
          <cell r="AO21">
            <v>7.2519119315409455E-2</v>
          </cell>
          <cell r="AP21">
            <v>7.6555914685614318E-2</v>
          </cell>
          <cell r="AQ21">
            <v>7.6762030736658798E-2</v>
          </cell>
          <cell r="AR21">
            <v>7.0317000072166E-2</v>
          </cell>
          <cell r="AS21">
            <v>6.8623375397774231E-2</v>
          </cell>
          <cell r="AT21">
            <v>0.11528572682403834</v>
          </cell>
          <cell r="AU21">
            <v>0.99999999999999989</v>
          </cell>
          <cell r="AV21">
            <v>1677.8150000000001</v>
          </cell>
          <cell r="AW21" t="str">
            <v>O&amp;M and A&amp;G/Cust. Acct</v>
          </cell>
          <cell r="AY21">
            <v>8.2307817033999933E-2</v>
          </cell>
          <cell r="AZ21">
            <v>6.6333299111288532E-2</v>
          </cell>
          <cell r="BA21">
            <v>0.11729532980538963</v>
          </cell>
          <cell r="BB21">
            <v>0.10415027443094443</v>
          </cell>
          <cell r="BC21">
            <v>7.5512891303707211E-2</v>
          </cell>
          <cell r="BD21">
            <v>7.4337221283009111E-2</v>
          </cell>
          <cell r="BE21">
            <v>7.2519119315409455E-2</v>
          </cell>
          <cell r="BF21">
            <v>7.6555914685614318E-2</v>
          </cell>
          <cell r="BG21">
            <v>7.6762030736658798E-2</v>
          </cell>
          <cell r="BH21">
            <v>7.0317000072166E-2</v>
          </cell>
          <cell r="BI21">
            <v>6.8623375397774231E-2</v>
          </cell>
          <cell r="BJ21">
            <v>0.11528572682403834</v>
          </cell>
          <cell r="BK21">
            <v>0.99999999999999989</v>
          </cell>
          <cell r="BL21">
            <v>1672.7190000000001</v>
          </cell>
          <cell r="BM21" t="str">
            <v>O&amp;M and A&amp;G/Cust. Acct</v>
          </cell>
          <cell r="BO21">
            <v>8.2307817033999933E-2</v>
          </cell>
          <cell r="BP21">
            <v>6.6333299111288532E-2</v>
          </cell>
          <cell r="BQ21">
            <v>0.11729532980538963</v>
          </cell>
          <cell r="BR21">
            <v>0.10415027443094443</v>
          </cell>
          <cell r="BS21">
            <v>7.5512891303707211E-2</v>
          </cell>
          <cell r="BT21">
            <v>7.4337221283009111E-2</v>
          </cell>
          <cell r="BU21">
            <v>7.2519119315409455E-2</v>
          </cell>
          <cell r="BV21">
            <v>7.6555914685614318E-2</v>
          </cell>
          <cell r="BW21">
            <v>7.6762030736658798E-2</v>
          </cell>
          <cell r="BX21">
            <v>7.0317000072166E-2</v>
          </cell>
          <cell r="BY21">
            <v>6.8623375397774231E-2</v>
          </cell>
          <cell r="BZ21">
            <v>0.11528572682403834</v>
          </cell>
          <cell r="CA21">
            <v>0.99999999999999989</v>
          </cell>
          <cell r="CB21">
            <v>1716.1930000000002</v>
          </cell>
          <cell r="CC21" t="str">
            <v>O&amp;M and A&amp;G/Cust. Acct</v>
          </cell>
        </row>
        <row r="22">
          <cell r="A22">
            <v>20</v>
          </cell>
          <cell r="B22" t="str">
            <v>Partial Serv Provider [1]</v>
          </cell>
          <cell r="C22">
            <v>8.3457213827672239E-2</v>
          </cell>
          <cell r="D22">
            <v>7.514417163585066E-2</v>
          </cell>
          <cell r="E22">
            <v>8.4150101638372679E-2</v>
          </cell>
          <cell r="F22">
            <v>8.4785349671134963E-2</v>
          </cell>
          <cell r="G22">
            <v>8.0204192331480559E-2</v>
          </cell>
          <cell r="H22">
            <v>8.2560761965998208E-2</v>
          </cell>
          <cell r="I22">
            <v>9.2185295963943814E-2</v>
          </cell>
          <cell r="J22">
            <v>8.8259501696262566E-2</v>
          </cell>
          <cell r="K22">
            <v>7.9000990679353678E-2</v>
          </cell>
          <cell r="L22">
            <v>8.7314382888170769E-2</v>
          </cell>
          <cell r="M22">
            <v>7.7766878151310573E-2</v>
          </cell>
          <cell r="N22">
            <v>8.5171159550449266E-2</v>
          </cell>
          <cell r="O22">
            <v>1</v>
          </cell>
          <cell r="P22">
            <v>-910</v>
          </cell>
          <cell r="Q22" t="str">
            <v>Payroll ($35/period, Mar &amp; Aug 3 pay per.)</v>
          </cell>
          <cell r="S22">
            <v>8.3457213827672239E-2</v>
          </cell>
          <cell r="T22">
            <v>7.514417163585066E-2</v>
          </cell>
          <cell r="U22">
            <v>8.4150101638372679E-2</v>
          </cell>
          <cell r="V22">
            <v>8.4785349671134963E-2</v>
          </cell>
          <cell r="W22">
            <v>8.0204192331480559E-2</v>
          </cell>
          <cell r="X22">
            <v>8.2560761965998208E-2</v>
          </cell>
          <cell r="Y22">
            <v>9.2185295963943814E-2</v>
          </cell>
          <cell r="Z22">
            <v>8.8259501696262566E-2</v>
          </cell>
          <cell r="AA22">
            <v>7.9000990679353678E-2</v>
          </cell>
          <cell r="AB22">
            <v>8.7314382888170769E-2</v>
          </cell>
          <cell r="AC22">
            <v>7.7766878151310573E-2</v>
          </cell>
          <cell r="AD22">
            <v>8.5171159550449266E-2</v>
          </cell>
          <cell r="AE22">
            <v>1</v>
          </cell>
          <cell r="AF22">
            <v>-910</v>
          </cell>
          <cell r="AG22" t="str">
            <v>Payroll ($35/period, Mar &amp; Aug 3 pay per.)</v>
          </cell>
          <cell r="AI22">
            <v>8.3457213827672239E-2</v>
          </cell>
          <cell r="AJ22">
            <v>7.514417163585066E-2</v>
          </cell>
          <cell r="AK22">
            <v>8.4150101638372679E-2</v>
          </cell>
          <cell r="AL22">
            <v>8.4785349671134963E-2</v>
          </cell>
          <cell r="AM22">
            <v>8.0204192331480559E-2</v>
          </cell>
          <cell r="AN22">
            <v>8.2560761965998208E-2</v>
          </cell>
          <cell r="AO22">
            <v>9.2185295963943814E-2</v>
          </cell>
          <cell r="AP22">
            <v>8.8259501696262566E-2</v>
          </cell>
          <cell r="AQ22">
            <v>7.9000990679353678E-2</v>
          </cell>
          <cell r="AR22">
            <v>8.7314382888170769E-2</v>
          </cell>
          <cell r="AS22">
            <v>7.7766878151310573E-2</v>
          </cell>
          <cell r="AT22">
            <v>8.5171159550449266E-2</v>
          </cell>
          <cell r="AU22">
            <v>1</v>
          </cell>
          <cell r="AV22">
            <v>-910</v>
          </cell>
          <cell r="AW22" t="str">
            <v>Payroll ($35/period, Mar &amp; Aug 3 pay per.)</v>
          </cell>
          <cell r="AY22">
            <v>8.3457213827672239E-2</v>
          </cell>
          <cell r="AZ22">
            <v>7.514417163585066E-2</v>
          </cell>
          <cell r="BA22">
            <v>8.4150101638372679E-2</v>
          </cell>
          <cell r="BB22">
            <v>8.4785349671134963E-2</v>
          </cell>
          <cell r="BC22">
            <v>8.0204192331480559E-2</v>
          </cell>
          <cell r="BD22">
            <v>8.2560761965998208E-2</v>
          </cell>
          <cell r="BE22">
            <v>9.2185295963943814E-2</v>
          </cell>
          <cell r="BF22">
            <v>8.8259501696262566E-2</v>
          </cell>
          <cell r="BG22">
            <v>7.9000990679353678E-2</v>
          </cell>
          <cell r="BH22">
            <v>8.7314382888170769E-2</v>
          </cell>
          <cell r="BI22">
            <v>7.7766878151310573E-2</v>
          </cell>
          <cell r="BJ22">
            <v>8.5171159550449266E-2</v>
          </cell>
          <cell r="BK22">
            <v>1</v>
          </cell>
          <cell r="BL22">
            <v>-910</v>
          </cell>
          <cell r="BM22" t="str">
            <v>Payroll ($35/period, Mar &amp; Aug 3 pay per.)</v>
          </cell>
          <cell r="BO22">
            <v>8.3457213827672239E-2</v>
          </cell>
          <cell r="BP22">
            <v>7.514417163585066E-2</v>
          </cell>
          <cell r="BQ22">
            <v>8.4150101638372679E-2</v>
          </cell>
          <cell r="BR22">
            <v>8.4785349671134963E-2</v>
          </cell>
          <cell r="BS22">
            <v>8.0204192331480559E-2</v>
          </cell>
          <cell r="BT22">
            <v>8.2560761965998208E-2</v>
          </cell>
          <cell r="BU22">
            <v>9.2185295963943814E-2</v>
          </cell>
          <cell r="BV22">
            <v>8.8259501696262566E-2</v>
          </cell>
          <cell r="BW22">
            <v>7.9000990679353678E-2</v>
          </cell>
          <cell r="BX22">
            <v>8.7314382888170769E-2</v>
          </cell>
          <cell r="BY22">
            <v>7.7766878151310573E-2</v>
          </cell>
          <cell r="BZ22">
            <v>8.5171159550449266E-2</v>
          </cell>
          <cell r="CA22">
            <v>1</v>
          </cell>
          <cell r="CB22">
            <v>-910</v>
          </cell>
          <cell r="CC22" t="str">
            <v>Payroll ($35/period, Mar &amp; Aug 3 pay per.)</v>
          </cell>
        </row>
        <row r="23">
          <cell r="A23">
            <v>21</v>
          </cell>
          <cell r="B23" t="str">
            <v>Avg</v>
          </cell>
          <cell r="C23">
            <v>8.2882515430836079E-2</v>
          </cell>
          <cell r="D23">
            <v>7.0738735373569589E-2</v>
          </cell>
          <cell r="E23">
            <v>0.10072271572188116</v>
          </cell>
          <cell r="F23">
            <v>9.4467812051039698E-2</v>
          </cell>
          <cell r="G23">
            <v>7.7858541817593885E-2</v>
          </cell>
          <cell r="H23">
            <v>7.8448991624503667E-2</v>
          </cell>
          <cell r="I23">
            <v>8.2352207639676628E-2</v>
          </cell>
          <cell r="J23">
            <v>8.2407708190938442E-2</v>
          </cell>
          <cell r="K23">
            <v>7.7881510708006238E-2</v>
          </cell>
          <cell r="L23">
            <v>7.8815691480168384E-2</v>
          </cell>
          <cell r="M23">
            <v>7.3195126774542402E-2</v>
          </cell>
          <cell r="N23">
            <v>0.1002284431872438</v>
          </cell>
          <cell r="O23">
            <v>1</v>
          </cell>
          <cell r="P23">
            <v>-90</v>
          </cell>
          <cell r="Q23" t="str">
            <v>PBOPs (Dec)</v>
          </cell>
          <cell r="S23">
            <v>8.2882515430836079E-2</v>
          </cell>
          <cell r="T23">
            <v>7.0738735373569589E-2</v>
          </cell>
          <cell r="U23">
            <v>0.10072271572188116</v>
          </cell>
          <cell r="V23">
            <v>9.4467812051039698E-2</v>
          </cell>
          <cell r="W23">
            <v>7.7858541817593885E-2</v>
          </cell>
          <cell r="X23">
            <v>7.8448991624503667E-2</v>
          </cell>
          <cell r="Y23">
            <v>8.2352207639676628E-2</v>
          </cell>
          <cell r="Z23">
            <v>8.2407708190938442E-2</v>
          </cell>
          <cell r="AA23">
            <v>7.7881510708006238E-2</v>
          </cell>
          <cell r="AB23">
            <v>7.8815691480168384E-2</v>
          </cell>
          <cell r="AC23">
            <v>7.3195126774542402E-2</v>
          </cell>
          <cell r="AD23">
            <v>0.1002284431872438</v>
          </cell>
          <cell r="AE23">
            <v>1</v>
          </cell>
          <cell r="AF23">
            <v>-90</v>
          </cell>
          <cell r="AG23" t="str">
            <v>PBOPs (Dec)</v>
          </cell>
          <cell r="AI23">
            <v>8.2882515430836079E-2</v>
          </cell>
          <cell r="AJ23">
            <v>7.0738735373569589E-2</v>
          </cell>
          <cell r="AK23">
            <v>0.10072271572188116</v>
          </cell>
          <cell r="AL23">
            <v>9.4467812051039698E-2</v>
          </cell>
          <cell r="AM23">
            <v>7.7858541817593885E-2</v>
          </cell>
          <cell r="AN23">
            <v>7.8448991624503667E-2</v>
          </cell>
          <cell r="AO23">
            <v>8.2352207639676628E-2</v>
          </cell>
          <cell r="AP23">
            <v>8.2407708190938442E-2</v>
          </cell>
          <cell r="AQ23">
            <v>7.7881510708006238E-2</v>
          </cell>
          <cell r="AR23">
            <v>7.8815691480168384E-2</v>
          </cell>
          <cell r="AS23">
            <v>7.3195126774542402E-2</v>
          </cell>
          <cell r="AT23">
            <v>0.1002284431872438</v>
          </cell>
          <cell r="AU23">
            <v>1</v>
          </cell>
          <cell r="AV23">
            <v>-90</v>
          </cell>
          <cell r="AW23" t="str">
            <v>PBOPs (Dec)</v>
          </cell>
          <cell r="AY23">
            <v>8.2882515430836079E-2</v>
          </cell>
          <cell r="AZ23">
            <v>7.0738735373569589E-2</v>
          </cell>
          <cell r="BA23">
            <v>0.10072271572188116</v>
          </cell>
          <cell r="BB23">
            <v>9.4467812051039698E-2</v>
          </cell>
          <cell r="BC23">
            <v>7.7858541817593885E-2</v>
          </cell>
          <cell r="BD23">
            <v>7.8448991624503667E-2</v>
          </cell>
          <cell r="BE23">
            <v>8.2352207639676628E-2</v>
          </cell>
          <cell r="BF23">
            <v>8.2407708190938442E-2</v>
          </cell>
          <cell r="BG23">
            <v>7.7881510708006238E-2</v>
          </cell>
          <cell r="BH23">
            <v>7.8815691480168384E-2</v>
          </cell>
          <cell r="BI23">
            <v>7.3195126774542402E-2</v>
          </cell>
          <cell r="BJ23">
            <v>0.1002284431872438</v>
          </cell>
          <cell r="BK23">
            <v>1</v>
          </cell>
          <cell r="BL23">
            <v>-90</v>
          </cell>
          <cell r="BM23" t="str">
            <v>PBOPs (Dec)</v>
          </cell>
          <cell r="BO23">
            <v>8.2882515430836079E-2</v>
          </cell>
          <cell r="BP23">
            <v>7.0738735373569589E-2</v>
          </cell>
          <cell r="BQ23">
            <v>0.10072271572188116</v>
          </cell>
          <cell r="BR23">
            <v>9.4467812051039698E-2</v>
          </cell>
          <cell r="BS23">
            <v>7.7858541817593885E-2</v>
          </cell>
          <cell r="BT23">
            <v>7.8448991624503667E-2</v>
          </cell>
          <cell r="BU23">
            <v>8.2352207639676628E-2</v>
          </cell>
          <cell r="BV23">
            <v>8.2407708190938442E-2</v>
          </cell>
          <cell r="BW23">
            <v>7.7881510708006238E-2</v>
          </cell>
          <cell r="BX23">
            <v>7.8815691480168384E-2</v>
          </cell>
          <cell r="BY23">
            <v>7.3195126774542402E-2</v>
          </cell>
          <cell r="BZ23">
            <v>0.1002284431872438</v>
          </cell>
          <cell r="CA23">
            <v>1</v>
          </cell>
          <cell r="CB23">
            <v>-90</v>
          </cell>
          <cell r="CC23" t="str">
            <v>PBOPs (Dec)</v>
          </cell>
        </row>
        <row r="24">
          <cell r="A24">
            <v>22</v>
          </cell>
          <cell r="B24" t="str">
            <v>Capital Expenditure [1]</v>
          </cell>
          <cell r="C24">
            <v>0.04</v>
          </cell>
          <cell r="D24">
            <v>7.0000000000000007E-2</v>
          </cell>
          <cell r="E24">
            <v>0.09</v>
          </cell>
          <cell r="F24">
            <v>0.08</v>
          </cell>
          <cell r="G24">
            <v>7.0000000000000007E-2</v>
          </cell>
          <cell r="H24">
            <v>0.09</v>
          </cell>
          <cell r="I24">
            <v>0.08</v>
          </cell>
          <cell r="J24">
            <v>0.08</v>
          </cell>
          <cell r="K24">
            <v>7.0000000000000007E-2</v>
          </cell>
          <cell r="L24">
            <v>0.08</v>
          </cell>
          <cell r="M24">
            <v>0.09</v>
          </cell>
          <cell r="N24">
            <v>0.16</v>
          </cell>
          <cell r="O24">
            <v>0.99999999999999989</v>
          </cell>
          <cell r="P24">
            <v>-36</v>
          </cell>
          <cell r="Q24" t="str">
            <v>Pension ($9/Quarter)</v>
          </cell>
          <cell r="S24">
            <v>6.4814814814814811E-2</v>
          </cell>
          <cell r="T24">
            <v>7.407407407407407E-2</v>
          </cell>
          <cell r="U24">
            <v>8.5648148148148154E-2</v>
          </cell>
          <cell r="V24">
            <v>9.7222222222222224E-2</v>
          </cell>
          <cell r="W24">
            <v>9.4907407407407413E-2</v>
          </cell>
          <cell r="X24">
            <v>9.1435185185185189E-2</v>
          </cell>
          <cell r="Y24">
            <v>9.1435185185185189E-2</v>
          </cell>
          <cell r="Z24">
            <v>8.4490740740740741E-2</v>
          </cell>
          <cell r="AA24">
            <v>7.8703703703703706E-2</v>
          </cell>
          <cell r="AB24">
            <v>7.6388888888888895E-2</v>
          </cell>
          <cell r="AC24">
            <v>7.6388888888888895E-2</v>
          </cell>
          <cell r="AD24">
            <v>8.4490740740740741E-2</v>
          </cell>
          <cell r="AE24">
            <v>1</v>
          </cell>
          <cell r="AF24">
            <v>-36</v>
          </cell>
          <cell r="AG24" t="str">
            <v>Pension ($9/Quarter)</v>
          </cell>
          <cell r="AI24">
            <v>6.4814814814814811E-2</v>
          </cell>
          <cell r="AJ24">
            <v>7.407407407407407E-2</v>
          </cell>
          <cell r="AK24">
            <v>8.5648148148148154E-2</v>
          </cell>
          <cell r="AL24">
            <v>9.7222222222222224E-2</v>
          </cell>
          <cell r="AM24">
            <v>9.4907407407407413E-2</v>
          </cell>
          <cell r="AN24">
            <v>9.1435185185185189E-2</v>
          </cell>
          <cell r="AO24">
            <v>9.1435185185185189E-2</v>
          </cell>
          <cell r="AP24">
            <v>8.4490740740740741E-2</v>
          </cell>
          <cell r="AQ24">
            <v>7.8703703703703706E-2</v>
          </cell>
          <cell r="AR24">
            <v>7.6388888888888895E-2</v>
          </cell>
          <cell r="AS24">
            <v>7.6388888888888895E-2</v>
          </cell>
          <cell r="AT24">
            <v>8.4490740740740741E-2</v>
          </cell>
          <cell r="AU24">
            <v>1</v>
          </cell>
          <cell r="AV24">
            <v>-36</v>
          </cell>
          <cell r="AW24" t="str">
            <v>Pension ($9/Quarter)</v>
          </cell>
          <cell r="AY24">
            <v>6.4814814814814811E-2</v>
          </cell>
          <cell r="AZ24">
            <v>7.407407407407407E-2</v>
          </cell>
          <cell r="BA24">
            <v>8.5648148148148154E-2</v>
          </cell>
          <cell r="BB24">
            <v>9.7222222222222224E-2</v>
          </cell>
          <cell r="BC24">
            <v>9.4907407407407413E-2</v>
          </cell>
          <cell r="BD24">
            <v>9.1435185185185189E-2</v>
          </cell>
          <cell r="BE24">
            <v>9.1435185185185189E-2</v>
          </cell>
          <cell r="BF24">
            <v>8.4490740740740741E-2</v>
          </cell>
          <cell r="BG24">
            <v>7.8703703703703706E-2</v>
          </cell>
          <cell r="BH24">
            <v>7.6388888888888895E-2</v>
          </cell>
          <cell r="BI24">
            <v>7.6388888888888895E-2</v>
          </cell>
          <cell r="BJ24">
            <v>8.4490740740740741E-2</v>
          </cell>
          <cell r="BK24">
            <v>1</v>
          </cell>
          <cell r="BL24">
            <v>-36</v>
          </cell>
          <cell r="BM24" t="str">
            <v>Pension ($9/Quarter)</v>
          </cell>
          <cell r="BO24">
            <v>6.4814814814814811E-2</v>
          </cell>
          <cell r="BP24">
            <v>7.407407407407407E-2</v>
          </cell>
          <cell r="BQ24">
            <v>8.5648148148148154E-2</v>
          </cell>
          <cell r="BR24">
            <v>9.7222222222222224E-2</v>
          </cell>
          <cell r="BS24">
            <v>9.4907407407407413E-2</v>
          </cell>
          <cell r="BT24">
            <v>9.1435185185185189E-2</v>
          </cell>
          <cell r="BU24">
            <v>9.1435185185185189E-2</v>
          </cell>
          <cell r="BV24">
            <v>8.4490740740740741E-2</v>
          </cell>
          <cell r="BW24">
            <v>7.8703703703703706E-2</v>
          </cell>
          <cell r="BX24">
            <v>7.6388888888888895E-2</v>
          </cell>
          <cell r="BY24">
            <v>7.6388888888888895E-2</v>
          </cell>
          <cell r="BZ24">
            <v>8.4490740740740741E-2</v>
          </cell>
          <cell r="CA24">
            <v>1</v>
          </cell>
          <cell r="CB24">
            <v>-36</v>
          </cell>
          <cell r="CC24" t="str">
            <v>Pension ($9/Quarter)</v>
          </cell>
        </row>
        <row r="25">
          <cell r="A25">
            <v>23</v>
          </cell>
          <cell r="P25">
            <v>-80</v>
          </cell>
          <cell r="Q25" t="str">
            <v>Result Sharing (Mar)</v>
          </cell>
          <cell r="AF25">
            <v>-65</v>
          </cell>
          <cell r="AG25" t="str">
            <v>Result Sharing (April)</v>
          </cell>
          <cell r="AV25">
            <v>-80</v>
          </cell>
          <cell r="AW25" t="str">
            <v>Result Sharing (Mar)</v>
          </cell>
          <cell r="BL25">
            <v>-80</v>
          </cell>
          <cell r="BM25" t="str">
            <v>Result Sharing (Mar)</v>
          </cell>
          <cell r="CB25">
            <v>-60</v>
          </cell>
          <cell r="CC25" t="str">
            <v>Result Sharing (Mar)</v>
          </cell>
        </row>
        <row r="26">
          <cell r="A26">
            <v>24</v>
          </cell>
          <cell r="B26" t="str">
            <v>Other O&amp;M and A&amp;G</v>
          </cell>
          <cell r="C26">
            <v>30.150006873244383</v>
          </cell>
          <cell r="D26">
            <v>25.732488289372665</v>
          </cell>
          <cell r="E26">
            <v>36.639700852717269</v>
          </cell>
          <cell r="F26">
            <v>34.364367054182608</v>
          </cell>
          <cell r="G26">
            <v>28.322446039902495</v>
          </cell>
          <cell r="H26">
            <v>28.537232785262454</v>
          </cell>
          <cell r="I26">
            <v>29.957097868669891</v>
          </cell>
          <cell r="J26">
            <v>29.977287193201299</v>
          </cell>
          <cell r="K26">
            <v>28.330801387230014</v>
          </cell>
          <cell r="L26">
            <v>28.670626458357894</v>
          </cell>
          <cell r="M26">
            <v>26.626044876521743</v>
          </cell>
          <cell r="N26">
            <v>36.459900321337308</v>
          </cell>
          <cell r="O26">
            <v>363.76800000000009</v>
          </cell>
          <cell r="S26">
            <v>46.230375222042625</v>
          </cell>
          <cell r="T26">
            <v>39.456793294140404</v>
          </cell>
          <cell r="U26">
            <v>56.181317820782333</v>
          </cell>
          <cell r="V26">
            <v>52.692445141453042</v>
          </cell>
          <cell r="W26">
            <v>43.428093172101164</v>
          </cell>
          <cell r="X26">
            <v>43.757435446298913</v>
          </cell>
          <cell r="Y26">
            <v>45.934579081674123</v>
          </cell>
          <cell r="Z26">
            <v>45.965536290158042</v>
          </cell>
          <cell r="AA26">
            <v>43.440904805733147</v>
          </cell>
          <cell r="AB26">
            <v>43.961974025191296</v>
          </cell>
          <cell r="AC26">
            <v>40.826924202557819</v>
          </cell>
          <cell r="AD26">
            <v>55.905621497867237</v>
          </cell>
          <cell r="AE26">
            <v>557.78200000000027</v>
          </cell>
          <cell r="AI26">
            <v>46.564640406775176</v>
          </cell>
          <cell r="AJ26">
            <v>39.742082613901999</v>
          </cell>
          <cell r="AK26">
            <v>56.587532533288666</v>
          </cell>
          <cell r="AL26">
            <v>53.07343382745487</v>
          </cell>
          <cell r="AM26">
            <v>43.74209667125151</v>
          </cell>
          <cell r="AN26">
            <v>44.073820229520528</v>
          </cell>
          <cell r="AO26">
            <v>46.266705535084931</v>
          </cell>
          <cell r="AP26">
            <v>46.297886577292083</v>
          </cell>
          <cell r="AQ26">
            <v>43.755000938418526</v>
          </cell>
          <cell r="AR26">
            <v>44.279837708930806</v>
          </cell>
          <cell r="AS26">
            <v>41.122120148839542</v>
          </cell>
          <cell r="AT26">
            <v>56.309842809241381</v>
          </cell>
          <cell r="AU26">
            <v>561.81500000000005</v>
          </cell>
          <cell r="AY26">
            <v>46.142271108139639</v>
          </cell>
          <cell r="AZ26">
            <v>39.381598018438289</v>
          </cell>
          <cell r="BA26">
            <v>56.074249573969958</v>
          </cell>
          <cell r="BB26">
            <v>52.592025857242774</v>
          </cell>
          <cell r="BC26">
            <v>43.345329542149052</v>
          </cell>
          <cell r="BD26">
            <v>43.674044168202059</v>
          </cell>
          <cell r="BE26">
            <v>45.847038684953134</v>
          </cell>
          <cell r="BF26">
            <v>45.877936896351059</v>
          </cell>
          <cell r="BG26">
            <v>43.358116759850532</v>
          </cell>
          <cell r="BH26">
            <v>43.878192945147866</v>
          </cell>
          <cell r="BI26">
            <v>40.749117782796475</v>
          </cell>
          <cell r="BJ26">
            <v>55.799078662759186</v>
          </cell>
          <cell r="BK26">
            <v>556.71899999999994</v>
          </cell>
          <cell r="BO26">
            <v>51.403155892596537</v>
          </cell>
          <cell r="BP26">
            <v>43.871668507540257</v>
          </cell>
          <cell r="BQ26">
            <v>62.46752323170066</v>
          </cell>
          <cell r="BR26">
            <v>58.588275759370482</v>
          </cell>
          <cell r="BS26">
            <v>48.287322625479021</v>
          </cell>
          <cell r="BT26">
            <v>48.653515462575818</v>
          </cell>
          <cell r="BU26">
            <v>51.074262712673985</v>
          </cell>
          <cell r="BV26">
            <v>51.108683766062704</v>
          </cell>
          <cell r="BW26">
            <v>48.301567770530532</v>
          </cell>
          <cell r="BX26">
            <v>48.880940146160086</v>
          </cell>
          <cell r="BY26">
            <v>45.395105259683788</v>
          </cell>
          <cell r="BZ26">
            <v>62.160978865626319</v>
          </cell>
          <cell r="CA26">
            <v>620.19300000000021</v>
          </cell>
        </row>
        <row r="27">
          <cell r="A27">
            <v>25</v>
          </cell>
          <cell r="B27" t="str">
            <v>Payroll</v>
          </cell>
          <cell r="C27">
            <v>70</v>
          </cell>
          <cell r="D27">
            <v>70</v>
          </cell>
          <cell r="E27">
            <v>105</v>
          </cell>
          <cell r="F27">
            <v>70</v>
          </cell>
          <cell r="G27">
            <v>70</v>
          </cell>
          <cell r="H27">
            <v>70</v>
          </cell>
          <cell r="I27">
            <v>70</v>
          </cell>
          <cell r="J27">
            <v>105</v>
          </cell>
          <cell r="K27">
            <v>70</v>
          </cell>
          <cell r="L27">
            <v>70</v>
          </cell>
          <cell r="M27">
            <v>70</v>
          </cell>
          <cell r="N27">
            <v>70</v>
          </cell>
          <cell r="O27">
            <v>910</v>
          </cell>
          <cell r="P27">
            <v>-206</v>
          </cell>
          <cell r="Q27" t="str">
            <v>Total Adjustments</v>
          </cell>
          <cell r="S27">
            <v>70</v>
          </cell>
          <cell r="T27">
            <v>70</v>
          </cell>
          <cell r="U27">
            <v>105</v>
          </cell>
          <cell r="V27">
            <v>70</v>
          </cell>
          <cell r="W27">
            <v>70</v>
          </cell>
          <cell r="X27">
            <v>70</v>
          </cell>
          <cell r="Y27">
            <v>70</v>
          </cell>
          <cell r="Z27">
            <v>105</v>
          </cell>
          <cell r="AA27">
            <v>70</v>
          </cell>
          <cell r="AB27">
            <v>70</v>
          </cell>
          <cell r="AC27">
            <v>70</v>
          </cell>
          <cell r="AD27">
            <v>70</v>
          </cell>
          <cell r="AE27">
            <v>910</v>
          </cell>
          <cell r="AF27">
            <v>-191</v>
          </cell>
          <cell r="AG27" t="str">
            <v>Total Adjustments</v>
          </cell>
          <cell r="AI27">
            <v>70</v>
          </cell>
          <cell r="AJ27">
            <v>70</v>
          </cell>
          <cell r="AK27">
            <v>105</v>
          </cell>
          <cell r="AL27">
            <v>70</v>
          </cell>
          <cell r="AM27">
            <v>70</v>
          </cell>
          <cell r="AN27">
            <v>70</v>
          </cell>
          <cell r="AO27">
            <v>70</v>
          </cell>
          <cell r="AP27">
            <v>105</v>
          </cell>
          <cell r="AQ27">
            <v>70</v>
          </cell>
          <cell r="AR27">
            <v>70</v>
          </cell>
          <cell r="AS27">
            <v>70</v>
          </cell>
          <cell r="AT27">
            <v>70</v>
          </cell>
          <cell r="AU27">
            <v>910</v>
          </cell>
          <cell r="AV27">
            <v>-206</v>
          </cell>
          <cell r="AW27" t="str">
            <v>Total Adjustments</v>
          </cell>
          <cell r="AY27">
            <v>70</v>
          </cell>
          <cell r="AZ27">
            <v>70</v>
          </cell>
          <cell r="BA27">
            <v>105</v>
          </cell>
          <cell r="BB27">
            <v>70</v>
          </cell>
          <cell r="BC27">
            <v>70</v>
          </cell>
          <cell r="BD27">
            <v>70</v>
          </cell>
          <cell r="BE27">
            <v>70</v>
          </cell>
          <cell r="BF27">
            <v>105</v>
          </cell>
          <cell r="BG27">
            <v>70</v>
          </cell>
          <cell r="BH27">
            <v>70</v>
          </cell>
          <cell r="BI27">
            <v>70</v>
          </cell>
          <cell r="BJ27">
            <v>70</v>
          </cell>
          <cell r="BK27">
            <v>910</v>
          </cell>
          <cell r="BL27">
            <v>-206</v>
          </cell>
          <cell r="BM27" t="str">
            <v>Total Adjustments</v>
          </cell>
          <cell r="BO27">
            <v>70</v>
          </cell>
          <cell r="BP27">
            <v>70</v>
          </cell>
          <cell r="BQ27">
            <v>105</v>
          </cell>
          <cell r="BR27">
            <v>70</v>
          </cell>
          <cell r="BS27">
            <v>70</v>
          </cell>
          <cell r="BT27">
            <v>70</v>
          </cell>
          <cell r="BU27">
            <v>70</v>
          </cell>
          <cell r="BV27">
            <v>105</v>
          </cell>
          <cell r="BW27">
            <v>70</v>
          </cell>
          <cell r="BX27">
            <v>70</v>
          </cell>
          <cell r="BY27">
            <v>70</v>
          </cell>
          <cell r="BZ27">
            <v>70</v>
          </cell>
          <cell r="CA27">
            <v>910</v>
          </cell>
          <cell r="CB27">
            <v>-186</v>
          </cell>
          <cell r="CC27" t="str">
            <v>Total Adjustments</v>
          </cell>
        </row>
        <row r="28">
          <cell r="A28">
            <v>26</v>
          </cell>
          <cell r="B28" t="str">
            <v xml:space="preserve">O&amp;M Scheduled Items </v>
          </cell>
          <cell r="E28">
            <v>80</v>
          </cell>
          <cell r="H28">
            <v>0</v>
          </cell>
          <cell r="K28">
            <v>0</v>
          </cell>
          <cell r="N28">
            <v>90</v>
          </cell>
          <cell r="O28">
            <v>170</v>
          </cell>
          <cell r="P28">
            <v>363.76800000000003</v>
          </cell>
          <cell r="Q28" t="str">
            <v>Other O&amp;M and A&amp;G</v>
          </cell>
          <cell r="U28">
            <v>9</v>
          </cell>
          <cell r="V28">
            <v>21.666666666666664</v>
          </cell>
          <cell r="X28">
            <v>52.333333333333329</v>
          </cell>
          <cell r="AA28">
            <v>9</v>
          </cell>
          <cell r="AD28">
            <v>99</v>
          </cell>
          <cell r="AE28">
            <v>191</v>
          </cell>
          <cell r="AF28">
            <v>557.78200000000015</v>
          </cell>
          <cell r="AG28" t="str">
            <v>Other O&amp;M and A&amp;G</v>
          </cell>
          <cell r="AK28">
            <v>89</v>
          </cell>
          <cell r="AN28">
            <v>9</v>
          </cell>
          <cell r="AQ28">
            <v>9</v>
          </cell>
          <cell r="AT28">
            <v>99</v>
          </cell>
          <cell r="AU28">
            <v>206</v>
          </cell>
          <cell r="AV28">
            <v>561.81500000000005</v>
          </cell>
          <cell r="AW28" t="str">
            <v>Other O&amp;M and A&amp;G</v>
          </cell>
          <cell r="BA28">
            <v>89</v>
          </cell>
          <cell r="BD28">
            <v>9</v>
          </cell>
          <cell r="BG28">
            <v>9</v>
          </cell>
          <cell r="BJ28">
            <v>99</v>
          </cell>
          <cell r="BK28">
            <v>206</v>
          </cell>
          <cell r="BL28">
            <v>556.71900000000005</v>
          </cell>
          <cell r="BM28" t="str">
            <v>Other O&amp;M and A&amp;G</v>
          </cell>
          <cell r="BQ28">
            <v>69</v>
          </cell>
          <cell r="BT28">
            <v>9</v>
          </cell>
          <cell r="BW28">
            <v>9</v>
          </cell>
          <cell r="BZ28">
            <v>99</v>
          </cell>
          <cell r="CA28">
            <v>186</v>
          </cell>
          <cell r="CB28">
            <v>620.19300000000021</v>
          </cell>
          <cell r="CC28" t="str">
            <v>Other O&amp;M and A&amp;G</v>
          </cell>
        </row>
        <row r="29">
          <cell r="A29">
            <v>27</v>
          </cell>
          <cell r="B29" t="str">
            <v>Franchise Fee [2]</v>
          </cell>
          <cell r="C29">
            <v>0.76507000000000003</v>
          </cell>
          <cell r="D29">
            <v>1.087909</v>
          </cell>
          <cell r="E29">
            <v>3.1219779999999999</v>
          </cell>
          <cell r="F29">
            <v>61.964680000000001</v>
          </cell>
          <cell r="G29">
            <v>1.1098184099999999</v>
          </cell>
          <cell r="H29">
            <v>0.40837696999999995</v>
          </cell>
          <cell r="I29">
            <v>1.2129340000000001E-2</v>
          </cell>
          <cell r="J29">
            <v>1.2140112999999999</v>
          </cell>
          <cell r="K29">
            <v>0.41462966999999995</v>
          </cell>
          <cell r="L29">
            <v>2.9386900000000003E-3</v>
          </cell>
          <cell r="M29">
            <v>1.5744307</v>
          </cell>
          <cell r="N29">
            <v>0.40468669000000002</v>
          </cell>
          <cell r="O29">
            <v>72.080658769999999</v>
          </cell>
          <cell r="S29">
            <v>0.10268441882491705</v>
          </cell>
          <cell r="T29">
            <v>1.2465615502191123</v>
          </cell>
          <cell r="U29">
            <v>3.5831565813854946</v>
          </cell>
          <cell r="V29">
            <v>68</v>
          </cell>
          <cell r="W29">
            <v>1.2700936560775633</v>
          </cell>
          <cell r="X29">
            <v>0.46735303200203487</v>
          </cell>
          <cell r="Y29">
            <v>1.388100760232283E-2</v>
          </cell>
          <cell r="Z29">
            <v>1.3893336393081417</v>
          </cell>
          <cell r="AA29">
            <v>0.47450872029464136</v>
          </cell>
          <cell r="AB29">
            <v>3.3630830886816655E-3</v>
          </cell>
          <cell r="AC29">
            <v>1.8018032733875422</v>
          </cell>
          <cell r="AD29">
            <v>0.4631298174879146</v>
          </cell>
          <cell r="AE29">
            <v>78.815868779678382</v>
          </cell>
          <cell r="AI29">
            <v>0.10229651458794967</v>
          </cell>
          <cell r="AJ29">
            <v>1.2418524958902852</v>
          </cell>
          <cell r="AK29">
            <v>3.5696207242852385</v>
          </cell>
          <cell r="AL29">
            <v>67.268636760304247</v>
          </cell>
          <cell r="AM29">
            <v>1.265295706046041</v>
          </cell>
          <cell r="AN29">
            <v>0.46558754291081994</v>
          </cell>
          <cell r="AO29">
            <v>1.3828570224540147E-2</v>
          </cell>
          <cell r="AP29">
            <v>1.3840852441629365</v>
          </cell>
          <cell r="AQ29">
            <v>0.4727161996261055</v>
          </cell>
          <cell r="AR29">
            <v>3.3503785888724272E-3</v>
          </cell>
          <cell r="AS29">
            <v>1.7949967185866584</v>
          </cell>
          <cell r="AT29">
            <v>0.46138028215893928</v>
          </cell>
          <cell r="AU29">
            <v>78.043647137372659</v>
          </cell>
          <cell r="AY29">
            <v>9.7561553160560671E-2</v>
          </cell>
          <cell r="AZ29">
            <v>1.1843713227512747</v>
          </cell>
          <cell r="BA29">
            <v>3.4043949929103201</v>
          </cell>
          <cell r="BB29">
            <v>64.154997926996401</v>
          </cell>
          <cell r="BC29">
            <v>1.2067294255964951</v>
          </cell>
          <cell r="BD29">
            <v>0.44403706227484291</v>
          </cell>
          <cell r="BE29">
            <v>1.3188492242676524E-2</v>
          </cell>
          <cell r="BF29">
            <v>1.3200205957266955</v>
          </cell>
          <cell r="BG29">
            <v>0.45083575745906429</v>
          </cell>
          <cell r="BH29">
            <v>3.1953008381850187E-3</v>
          </cell>
          <cell r="BI29">
            <v>1.7119123607370037</v>
          </cell>
          <cell r="BJ29">
            <v>0.440024541465524</v>
          </cell>
          <cell r="BK29">
            <v>74.431269332159033</v>
          </cell>
          <cell r="BO29">
            <v>9.1292001425129013E-2</v>
          </cell>
          <cell r="BP29">
            <v>1.1082606311786387</v>
          </cell>
          <cell r="BQ29">
            <v>3.1856199750426861</v>
          </cell>
          <cell r="BR29">
            <v>60.032235777772904</v>
          </cell>
          <cell r="BS29">
            <v>1.1291819458839296</v>
          </cell>
          <cell r="BT29">
            <v>0.4155021195213216</v>
          </cell>
          <cell r="BU29">
            <v>1.234096643205602E-2</v>
          </cell>
          <cell r="BV29">
            <v>1.2351927393771371</v>
          </cell>
          <cell r="BW29">
            <v>0.42186391338724644</v>
          </cell>
          <cell r="BX29">
            <v>2.9899627386336517E-3</v>
          </cell>
          <cell r="BY29">
            <v>1.6019005500957559</v>
          </cell>
          <cell r="BZ29">
            <v>0.41174745343026575</v>
          </cell>
          <cell r="CA29">
            <v>69.648128036285698</v>
          </cell>
        </row>
        <row r="30">
          <cell r="A30">
            <v>28</v>
          </cell>
          <cell r="B30" t="str">
            <v>Uncollectibles</v>
          </cell>
          <cell r="C30">
            <v>2.3910284358333329</v>
          </cell>
          <cell r="D30">
            <v>2.3910284358333329</v>
          </cell>
          <cell r="E30">
            <v>2.3910284358333329</v>
          </cell>
          <cell r="F30">
            <v>2.3910284358333329</v>
          </cell>
          <cell r="G30">
            <v>2.3910284358333329</v>
          </cell>
          <cell r="H30">
            <v>2.3910284358333329</v>
          </cell>
          <cell r="I30">
            <v>2.3910284358333329</v>
          </cell>
          <cell r="J30">
            <v>2.3910284358333329</v>
          </cell>
          <cell r="K30">
            <v>2.3910284358333329</v>
          </cell>
          <cell r="L30">
            <v>2.3910284358333329</v>
          </cell>
          <cell r="M30">
            <v>2.3910284358333329</v>
          </cell>
          <cell r="N30">
            <v>2.3910284358333329</v>
          </cell>
          <cell r="O30">
            <v>28.69234123</v>
          </cell>
          <cell r="P30">
            <v>100.773</v>
          </cell>
          <cell r="Q30" t="str">
            <v>FFU</v>
          </cell>
          <cell r="S30">
            <v>2.2974276016934687</v>
          </cell>
          <cell r="T30">
            <v>2.2974276016934687</v>
          </cell>
          <cell r="U30">
            <v>2.2974276016934687</v>
          </cell>
          <cell r="V30">
            <v>2.2974276016934687</v>
          </cell>
          <cell r="W30">
            <v>2.2974276016934687</v>
          </cell>
          <cell r="X30">
            <v>2.2974276016934687</v>
          </cell>
          <cell r="Y30">
            <v>2.2974276016934687</v>
          </cell>
          <cell r="Z30">
            <v>2.2974276016934687</v>
          </cell>
          <cell r="AA30">
            <v>2.2974276016934687</v>
          </cell>
          <cell r="AB30">
            <v>2.2974276016934687</v>
          </cell>
          <cell r="AC30">
            <v>2.2974276016934687</v>
          </cell>
          <cell r="AD30">
            <v>2.2974276016934687</v>
          </cell>
          <cell r="AE30">
            <v>27.569131220321619</v>
          </cell>
          <cell r="AF30">
            <v>106.38500000000001</v>
          </cell>
          <cell r="AG30" t="str">
            <v>FFU</v>
          </cell>
          <cell r="AI30">
            <v>2.3096127385522784</v>
          </cell>
          <cell r="AJ30">
            <v>2.3096127385522784</v>
          </cell>
          <cell r="AK30">
            <v>2.3096127385522784</v>
          </cell>
          <cell r="AL30">
            <v>2.3096127385522784</v>
          </cell>
          <cell r="AM30">
            <v>2.3096127385522784</v>
          </cell>
          <cell r="AN30">
            <v>2.3096127385522784</v>
          </cell>
          <cell r="AO30">
            <v>2.3096127385522784</v>
          </cell>
          <cell r="AP30">
            <v>2.3096127385522784</v>
          </cell>
          <cell r="AQ30">
            <v>2.3096127385522784</v>
          </cell>
          <cell r="AR30">
            <v>2.3096127385522784</v>
          </cell>
          <cell r="AS30">
            <v>2.3096127385522784</v>
          </cell>
          <cell r="AT30">
            <v>2.3096127385522784</v>
          </cell>
          <cell r="AU30">
            <v>27.715352862627341</v>
          </cell>
          <cell r="AV30">
            <v>105.759</v>
          </cell>
          <cell r="AW30" t="str">
            <v>FFU</v>
          </cell>
          <cell r="AY30">
            <v>1.7446442223200809</v>
          </cell>
          <cell r="AZ30">
            <v>1.7446442223200809</v>
          </cell>
          <cell r="BA30">
            <v>1.7446442223200809</v>
          </cell>
          <cell r="BB30">
            <v>1.7446442223200809</v>
          </cell>
          <cell r="BC30">
            <v>1.7446442223200809</v>
          </cell>
          <cell r="BD30">
            <v>1.7446442223200809</v>
          </cell>
          <cell r="BE30">
            <v>1.7446442223200809</v>
          </cell>
          <cell r="BF30">
            <v>1.7446442223200809</v>
          </cell>
          <cell r="BG30">
            <v>1.7446442223200809</v>
          </cell>
          <cell r="BH30">
            <v>1.7446442223200809</v>
          </cell>
          <cell r="BI30">
            <v>1.7446442223200809</v>
          </cell>
          <cell r="BJ30">
            <v>1.7446442223200809</v>
          </cell>
          <cell r="BK30">
            <v>20.935730667840971</v>
          </cell>
          <cell r="BL30">
            <v>95.367000000000004</v>
          </cell>
          <cell r="BM30" t="str">
            <v>FFU</v>
          </cell>
          <cell r="BO30">
            <v>1.8216559969761914</v>
          </cell>
          <cell r="BP30">
            <v>1.8216559969761914</v>
          </cell>
          <cell r="BQ30">
            <v>1.8216559969761914</v>
          </cell>
          <cell r="BR30">
            <v>1.8216559969761914</v>
          </cell>
          <cell r="BS30">
            <v>1.8216559969761914</v>
          </cell>
          <cell r="BT30">
            <v>1.8216559969761914</v>
          </cell>
          <cell r="BU30">
            <v>1.8216559969761914</v>
          </cell>
          <cell r="BV30">
            <v>1.8216559969761914</v>
          </cell>
          <cell r="BW30">
            <v>1.8216559969761914</v>
          </cell>
          <cell r="BX30">
            <v>1.8216559969761914</v>
          </cell>
          <cell r="BY30">
            <v>1.8216559969761914</v>
          </cell>
          <cell r="BZ30">
            <v>1.8216559969761914</v>
          </cell>
          <cell r="CA30">
            <v>21.859871963714294</v>
          </cell>
          <cell r="CB30">
            <v>91.507999999999996</v>
          </cell>
          <cell r="CC30" t="str">
            <v>FFU</v>
          </cell>
        </row>
        <row r="31">
          <cell r="A31">
            <v>29</v>
          </cell>
          <cell r="B31" t="str">
            <v>Total O&amp;M, Cust. Acct, FFU</v>
          </cell>
          <cell r="C31">
            <v>103.30610530907771</v>
          </cell>
          <cell r="D31">
            <v>99.211425725205999</v>
          </cell>
          <cell r="E31">
            <v>227.15270728855063</v>
          </cell>
          <cell r="F31">
            <v>168.72007549001594</v>
          </cell>
          <cell r="G31">
            <v>101.82329288573584</v>
          </cell>
          <cell r="H31">
            <v>101.3366381910958</v>
          </cell>
          <cell r="I31">
            <v>102.36025564450323</v>
          </cell>
          <cell r="J31">
            <v>138.58232692903465</v>
          </cell>
          <cell r="K31">
            <v>101.13645949306334</v>
          </cell>
          <cell r="L31">
            <v>101.06459358419123</v>
          </cell>
          <cell r="M31">
            <v>100.59150401235507</v>
          </cell>
          <cell r="N31">
            <v>199.25561544717064</v>
          </cell>
          <cell r="O31">
            <v>1544.5409999999999</v>
          </cell>
          <cell r="P31">
            <v>-72.080658769999999</v>
          </cell>
          <cell r="Q31" t="str">
            <v>FF</v>
          </cell>
          <cell r="S31">
            <v>118.63048724256102</v>
          </cell>
          <cell r="T31">
            <v>113.00078244605298</v>
          </cell>
          <cell r="U31">
            <v>176.06190200386129</v>
          </cell>
          <cell r="V31">
            <v>214.65653940981318</v>
          </cell>
          <cell r="W31">
            <v>116.99561442987221</v>
          </cell>
          <cell r="X31">
            <v>168.85554941332774</v>
          </cell>
          <cell r="Y31">
            <v>118.24588769096991</v>
          </cell>
          <cell r="Z31">
            <v>154.65229753115966</v>
          </cell>
          <cell r="AA31">
            <v>125.21284112772125</v>
          </cell>
          <cell r="AB31">
            <v>116.26276470997345</v>
          </cell>
          <cell r="AC31">
            <v>114.92615507763884</v>
          </cell>
          <cell r="AD31">
            <v>227.66617891704863</v>
          </cell>
          <cell r="AE31">
            <v>1765.1670000000001</v>
          </cell>
          <cell r="AF31">
            <v>-78.815868779678382</v>
          </cell>
          <cell r="AG31" t="str">
            <v>FF</v>
          </cell>
          <cell r="AI31">
            <v>118.97654965991539</v>
          </cell>
          <cell r="AJ31">
            <v>113.29354784834456</v>
          </cell>
          <cell r="AK31">
            <v>256.46676599612618</v>
          </cell>
          <cell r="AL31">
            <v>192.6516833263114</v>
          </cell>
          <cell r="AM31">
            <v>117.31700511584984</v>
          </cell>
          <cell r="AN31">
            <v>125.84902051098362</v>
          </cell>
          <cell r="AO31">
            <v>118.59014684386175</v>
          </cell>
          <cell r="AP31">
            <v>154.99158456000731</v>
          </cell>
          <cell r="AQ31">
            <v>125.53732987659691</v>
          </cell>
          <cell r="AR31">
            <v>116.59280082607197</v>
          </cell>
          <cell r="AS31">
            <v>115.22672960597848</v>
          </cell>
          <cell r="AT31">
            <v>228.0808358299526</v>
          </cell>
          <cell r="AU31">
            <v>1783.5740000000001</v>
          </cell>
          <cell r="AV31">
            <v>-78.043647137372659</v>
          </cell>
          <cell r="AW31" t="str">
            <v>FF</v>
          </cell>
          <cell r="AY31">
            <v>117.98447688362027</v>
          </cell>
          <cell r="AZ31">
            <v>112.31061356350965</v>
          </cell>
          <cell r="BA31">
            <v>255.22328878920035</v>
          </cell>
          <cell r="BB31">
            <v>188.49166800655925</v>
          </cell>
          <cell r="BC31">
            <v>116.29670319006561</v>
          </cell>
          <cell r="BD31">
            <v>124.86272545279698</v>
          </cell>
          <cell r="BE31">
            <v>117.60487139951589</v>
          </cell>
          <cell r="BF31">
            <v>153.94260171439785</v>
          </cell>
          <cell r="BG31">
            <v>124.55359673962967</v>
          </cell>
          <cell r="BH31">
            <v>115.62603246830614</v>
          </cell>
          <cell r="BI31">
            <v>114.20567436585355</v>
          </cell>
          <cell r="BJ31">
            <v>226.98374742654482</v>
          </cell>
          <cell r="BK31">
            <v>1768.086</v>
          </cell>
          <cell r="BL31">
            <v>-74.431269332159033</v>
          </cell>
          <cell r="BM31" t="str">
            <v>FF</v>
          </cell>
          <cell r="BO31">
            <v>123.31610389099787</v>
          </cell>
          <cell r="BP31">
            <v>116.80158513569508</v>
          </cell>
          <cell r="BQ31">
            <v>241.47479920371956</v>
          </cell>
          <cell r="BR31">
            <v>190.44216753411959</v>
          </cell>
          <cell r="BS31">
            <v>121.23816056833914</v>
          </cell>
          <cell r="BT31">
            <v>129.89067357907336</v>
          </cell>
          <cell r="BU31">
            <v>122.90825967608222</v>
          </cell>
          <cell r="BV31">
            <v>159.16553250241606</v>
          </cell>
          <cell r="BW31">
            <v>129.54508768089397</v>
          </cell>
          <cell r="BX31">
            <v>120.70558610587491</v>
          </cell>
          <cell r="BY31">
            <v>118.81866180675573</v>
          </cell>
          <cell r="BZ31">
            <v>233.39438231603276</v>
          </cell>
          <cell r="CA31">
            <v>1807.7010000000002</v>
          </cell>
          <cell r="CB31">
            <v>-69.648128036285698</v>
          </cell>
          <cell r="CC31" t="str">
            <v>FF</v>
          </cell>
        </row>
        <row r="32">
          <cell r="A32">
            <v>30</v>
          </cell>
          <cell r="B32" t="str">
            <v>Capital Expenditure</v>
          </cell>
          <cell r="C32">
            <v>27.52</v>
          </cell>
          <cell r="D32">
            <v>48.160000000000004</v>
          </cell>
          <cell r="E32">
            <v>61.919999999999995</v>
          </cell>
          <cell r="F32">
            <v>55.04</v>
          </cell>
          <cell r="G32">
            <v>48.160000000000004</v>
          </cell>
          <cell r="H32">
            <v>61.919999999999995</v>
          </cell>
          <cell r="I32">
            <v>55.04</v>
          </cell>
          <cell r="J32">
            <v>55.04</v>
          </cell>
          <cell r="K32">
            <v>48.160000000000004</v>
          </cell>
          <cell r="L32">
            <v>61.68</v>
          </cell>
          <cell r="M32">
            <v>58.203000000000003</v>
          </cell>
          <cell r="N32">
            <v>72.563999999999993</v>
          </cell>
          <cell r="O32">
            <v>653.40699999999993</v>
          </cell>
          <cell r="P32">
            <v>28.692341229999997</v>
          </cell>
          <cell r="Q32" t="str">
            <v>Uncollectibles</v>
          </cell>
          <cell r="S32">
            <v>56.01075925925926</v>
          </cell>
          <cell r="T32">
            <v>64.012296296296299</v>
          </cell>
          <cell r="U32">
            <v>74.014217592592601</v>
          </cell>
          <cell r="V32">
            <v>84.016138888888889</v>
          </cell>
          <cell r="W32">
            <v>82.01575462962964</v>
          </cell>
          <cell r="X32">
            <v>79.015178240740752</v>
          </cell>
          <cell r="Y32">
            <v>79.015178240740752</v>
          </cell>
          <cell r="Z32">
            <v>73.014025462962962</v>
          </cell>
          <cell r="AA32">
            <v>68.013064814814825</v>
          </cell>
          <cell r="AB32">
            <v>66.012680555555562</v>
          </cell>
          <cell r="AC32">
            <v>66.012680555555562</v>
          </cell>
          <cell r="AD32">
            <v>73.014025462962962</v>
          </cell>
          <cell r="AE32">
            <v>864.16600000000005</v>
          </cell>
          <cell r="AF32">
            <v>27.569131220321623</v>
          </cell>
          <cell r="AG32" t="str">
            <v>Uncollectibles</v>
          </cell>
          <cell r="AI32">
            <v>64.81481481481481</v>
          </cell>
          <cell r="AJ32">
            <v>74.074074074074076</v>
          </cell>
          <cell r="AK32">
            <v>85.648148148148152</v>
          </cell>
          <cell r="AL32">
            <v>97.222222222222229</v>
          </cell>
          <cell r="AM32">
            <v>94.907407407407419</v>
          </cell>
          <cell r="AN32">
            <v>91.43518518518519</v>
          </cell>
          <cell r="AO32">
            <v>91.43518518518519</v>
          </cell>
          <cell r="AP32">
            <v>84.490740740740748</v>
          </cell>
          <cell r="AQ32">
            <v>78.703703703703709</v>
          </cell>
          <cell r="AR32">
            <v>76.3888888888889</v>
          </cell>
          <cell r="AS32">
            <v>76.3888888888889</v>
          </cell>
          <cell r="AT32">
            <v>84.490740740740748</v>
          </cell>
          <cell r="AU32">
            <v>1000.0000000000001</v>
          </cell>
          <cell r="AV32">
            <v>27.715352862627341</v>
          </cell>
          <cell r="AW32" t="str">
            <v>Uncollectibles</v>
          </cell>
          <cell r="AY32">
            <v>76.157407407407405</v>
          </cell>
          <cell r="AZ32">
            <v>87.037037037037038</v>
          </cell>
          <cell r="BA32">
            <v>100.63657407407408</v>
          </cell>
          <cell r="BB32">
            <v>114.23611111111111</v>
          </cell>
          <cell r="BC32">
            <v>111.51620370370371</v>
          </cell>
          <cell r="BD32">
            <v>107.4363425925926</v>
          </cell>
          <cell r="BE32">
            <v>107.4363425925926</v>
          </cell>
          <cell r="BF32">
            <v>99.276620370370367</v>
          </cell>
          <cell r="BG32">
            <v>92.476851851851862</v>
          </cell>
          <cell r="BH32">
            <v>89.756944444444457</v>
          </cell>
          <cell r="BI32">
            <v>89.756944444444457</v>
          </cell>
          <cell r="BJ32">
            <v>99.276620370370367</v>
          </cell>
          <cell r="BK32">
            <v>1175</v>
          </cell>
          <cell r="BL32">
            <v>20.935730667840971</v>
          </cell>
          <cell r="BM32" t="str">
            <v>Uncollectibles</v>
          </cell>
          <cell r="BO32">
            <v>76.157407407407405</v>
          </cell>
          <cell r="BP32">
            <v>87.037037037037038</v>
          </cell>
          <cell r="BQ32">
            <v>100.63657407407408</v>
          </cell>
          <cell r="BR32">
            <v>114.23611111111111</v>
          </cell>
          <cell r="BS32">
            <v>111.51620370370371</v>
          </cell>
          <cell r="BT32">
            <v>107.4363425925926</v>
          </cell>
          <cell r="BU32">
            <v>107.4363425925926</v>
          </cell>
          <cell r="BV32">
            <v>99.276620370370367</v>
          </cell>
          <cell r="BW32">
            <v>92.476851851851862</v>
          </cell>
          <cell r="BX32">
            <v>89.756944444444457</v>
          </cell>
          <cell r="BY32">
            <v>89.756944444444457</v>
          </cell>
          <cell r="BZ32">
            <v>99.276620370370367</v>
          </cell>
          <cell r="CA32">
            <v>1175</v>
          </cell>
          <cell r="CB32">
            <v>21.859871963714298</v>
          </cell>
          <cell r="CC32" t="str">
            <v>Uncollectibles</v>
          </cell>
        </row>
        <row r="33">
          <cell r="A33">
            <v>31</v>
          </cell>
          <cell r="B33" t="str">
            <v>Total O&amp;M and Capital</v>
          </cell>
          <cell r="C33">
            <v>-130.82610530907772</v>
          </cell>
          <cell r="D33">
            <v>-147.371425725206</v>
          </cell>
          <cell r="E33">
            <v>-289.07270728855065</v>
          </cell>
          <cell r="F33">
            <v>-223.76007549001594</v>
          </cell>
          <cell r="G33">
            <v>-149.98329288573584</v>
          </cell>
          <cell r="H33">
            <v>-163.25663819109579</v>
          </cell>
          <cell r="I33">
            <v>-157.40025564450323</v>
          </cell>
          <cell r="J33">
            <v>-193.62232692903464</v>
          </cell>
          <cell r="K33">
            <v>-149.29645949306334</v>
          </cell>
          <cell r="L33">
            <v>-162.74459358419122</v>
          </cell>
          <cell r="M33">
            <v>-158.79450401235508</v>
          </cell>
          <cell r="N33">
            <v>-271.81961544717063</v>
          </cell>
          <cell r="O33">
            <v>-2197.9479999999999</v>
          </cell>
          <cell r="P33">
            <v>688</v>
          </cell>
          <cell r="Q33" t="str">
            <v>Construction Expenditure</v>
          </cell>
          <cell r="S33">
            <v>-174.64124650182026</v>
          </cell>
          <cell r="T33">
            <v>-177.01307874234928</v>
          </cell>
          <cell r="U33">
            <v>-250.07611959645391</v>
          </cell>
          <cell r="V33">
            <v>-298.67267829870207</v>
          </cell>
          <cell r="W33">
            <v>-199.01136905950185</v>
          </cell>
          <cell r="X33">
            <v>-247.8707276540685</v>
          </cell>
          <cell r="Y33">
            <v>-197.26106593171068</v>
          </cell>
          <cell r="Z33">
            <v>-227.66632299412262</v>
          </cell>
          <cell r="AA33">
            <v>-193.22590594253609</v>
          </cell>
          <cell r="AB33">
            <v>-182.27544526552902</v>
          </cell>
          <cell r="AC33">
            <v>-180.9388356331944</v>
          </cell>
          <cell r="AD33">
            <v>-300.68020438001156</v>
          </cell>
          <cell r="AE33">
            <v>2629.3330000000001</v>
          </cell>
          <cell r="AF33">
            <v>864.16600000000005</v>
          </cell>
          <cell r="AG33" t="str">
            <v>Construction Expenditure</v>
          </cell>
          <cell r="AI33">
            <v>-183.79136447473019</v>
          </cell>
          <cell r="AJ33">
            <v>-187.36762192241864</v>
          </cell>
          <cell r="AK33">
            <v>-342.11491414427434</v>
          </cell>
          <cell r="AL33">
            <v>-289.87390554853363</v>
          </cell>
          <cell r="AM33">
            <v>-212.22441252325726</v>
          </cell>
          <cell r="AN33">
            <v>-217.28420569616881</v>
          </cell>
          <cell r="AO33">
            <v>-210.02533202904692</v>
          </cell>
          <cell r="AP33">
            <v>-239.48232530074807</v>
          </cell>
          <cell r="AQ33">
            <v>-204.24103358030061</v>
          </cell>
          <cell r="AR33">
            <v>-192.98168971496085</v>
          </cell>
          <cell r="AS33">
            <v>-191.61561849486736</v>
          </cell>
          <cell r="AT33">
            <v>-312.57157657069337</v>
          </cell>
          <cell r="AU33">
            <v>2783.5740000000001</v>
          </cell>
          <cell r="AV33">
            <v>1000</v>
          </cell>
          <cell r="AW33" t="str">
            <v>Construction Expenditure</v>
          </cell>
          <cell r="AY33">
            <v>-194.14188429102768</v>
          </cell>
          <cell r="AZ33">
            <v>-199.34765060054667</v>
          </cell>
          <cell r="BA33">
            <v>-355.85986286327443</v>
          </cell>
          <cell r="BB33">
            <v>-302.72777911767037</v>
          </cell>
          <cell r="BC33">
            <v>-227.81290689376931</v>
          </cell>
          <cell r="BD33">
            <v>-232.29906804538956</v>
          </cell>
          <cell r="BE33">
            <v>-225.04121399210848</v>
          </cell>
          <cell r="BF33">
            <v>-253.21922208476821</v>
          </cell>
          <cell r="BG33">
            <v>-217.03044859148153</v>
          </cell>
          <cell r="BH33">
            <v>-205.38297691275059</v>
          </cell>
          <cell r="BI33">
            <v>-203.96261881029801</v>
          </cell>
          <cell r="BJ33">
            <v>-326.2603677969152</v>
          </cell>
          <cell r="BK33">
            <v>2943.0860000000002</v>
          </cell>
          <cell r="BL33">
            <v>1175</v>
          </cell>
          <cell r="BM33" t="str">
            <v>Construction Expenditure</v>
          </cell>
          <cell r="BO33">
            <v>-199.47351129840527</v>
          </cell>
          <cell r="BP33">
            <v>-203.83862217273213</v>
          </cell>
          <cell r="BQ33">
            <v>-342.11137327779363</v>
          </cell>
          <cell r="BR33">
            <v>-304.67827864523071</v>
          </cell>
          <cell r="BS33">
            <v>-232.75436427204284</v>
          </cell>
          <cell r="BT33">
            <v>-237.32701617166595</v>
          </cell>
          <cell r="BU33">
            <v>-230.34460226867481</v>
          </cell>
          <cell r="BV33">
            <v>-258.44215287278644</v>
          </cell>
          <cell r="BW33">
            <v>-222.02193953274582</v>
          </cell>
          <cell r="BX33">
            <v>-210.46253055031937</v>
          </cell>
          <cell r="BY33">
            <v>-208.57560625120018</v>
          </cell>
          <cell r="BZ33">
            <v>-332.67100268640314</v>
          </cell>
          <cell r="CA33">
            <v>2982.701</v>
          </cell>
          <cell r="CB33">
            <v>1175</v>
          </cell>
          <cell r="CC33" t="str">
            <v>Construction Expenditure</v>
          </cell>
        </row>
        <row r="34">
          <cell r="A34">
            <v>32</v>
          </cell>
          <cell r="B34" t="str">
            <v>Pass Throughs [2]</v>
          </cell>
          <cell r="C34">
            <v>-85.447956160000032</v>
          </cell>
          <cell r="D34">
            <v>-69.281533811553601</v>
          </cell>
          <cell r="E34">
            <v>-94.428623635050826</v>
          </cell>
          <cell r="F34">
            <v>-88.022687901492745</v>
          </cell>
          <cell r="G34">
            <v>-64.332447382486535</v>
          </cell>
          <cell r="H34">
            <v>-82.802393439145916</v>
          </cell>
          <cell r="I34">
            <v>-68.718688189737875</v>
          </cell>
          <cell r="J34">
            <v>-78.562192640647098</v>
          </cell>
          <cell r="K34">
            <v>-96.11051362368616</v>
          </cell>
          <cell r="L34">
            <v>-98.264003506642894</v>
          </cell>
          <cell r="M34">
            <v>-64.742100142749436</v>
          </cell>
          <cell r="N34">
            <v>-116.33287557829735</v>
          </cell>
          <cell r="O34">
            <v>-1007.0460160114906</v>
          </cell>
          <cell r="S34">
            <v>-93.2781458724169</v>
          </cell>
          <cell r="T34">
            <v>-98.225314990275393</v>
          </cell>
          <cell r="U34">
            <v>-131.39595798488261</v>
          </cell>
          <cell r="V34">
            <v>-95.088341956334204</v>
          </cell>
          <cell r="W34">
            <v>-84.176641723112184</v>
          </cell>
          <cell r="X34">
            <v>-103.62250880891784</v>
          </cell>
          <cell r="Y34">
            <v>-89.182695822991064</v>
          </cell>
          <cell r="Z34">
            <v>-95.086491357531656</v>
          </cell>
          <cell r="AA34">
            <v>-105.33120338662137</v>
          </cell>
          <cell r="AB34">
            <v>-90.544929355849959</v>
          </cell>
          <cell r="AC34">
            <v>-87.15692577813401</v>
          </cell>
          <cell r="AD34">
            <v>-115.52304243860213</v>
          </cell>
          <cell r="AE34">
            <v>-1188.6121994756693</v>
          </cell>
          <cell r="AI34">
            <v>-96.241573477543398</v>
          </cell>
          <cell r="AJ34">
            <v>-88.225056786898051</v>
          </cell>
          <cell r="AK34">
            <v>-108.37863192624063</v>
          </cell>
          <cell r="AL34">
            <v>-87.562754572499017</v>
          </cell>
          <cell r="AM34">
            <v>-93.461872796081252</v>
          </cell>
          <cell r="AN34">
            <v>-107.64115384692134</v>
          </cell>
          <cell r="AO34">
            <v>-88.927499410291745</v>
          </cell>
          <cell r="AP34">
            <v>-86.321614329326465</v>
          </cell>
          <cell r="AQ34">
            <v>-123.7081820682105</v>
          </cell>
          <cell r="AR34">
            <v>-103.52937029132607</v>
          </cell>
          <cell r="AS34">
            <v>-86.027421284872545</v>
          </cell>
          <cell r="AT34">
            <v>-142.5281299777823</v>
          </cell>
          <cell r="AU34">
            <v>-1212.5532607679934</v>
          </cell>
          <cell r="AY34">
            <v>-217.49299572894176</v>
          </cell>
          <cell r="AZ34">
            <v>-89.404935714695227</v>
          </cell>
          <cell r="BA34">
            <v>-112.40136811224316</v>
          </cell>
          <cell r="BB34">
            <v>-98.773584090704276</v>
          </cell>
          <cell r="BC34">
            <v>-86.7113345214878</v>
          </cell>
          <cell r="BD34">
            <v>-113.34161631172458</v>
          </cell>
          <cell r="BE34">
            <v>-91.753217775237033</v>
          </cell>
          <cell r="BF34">
            <v>-89.296938255809266</v>
          </cell>
          <cell r="BG34">
            <v>-125.90447772377229</v>
          </cell>
          <cell r="BH34">
            <v>-103.90228938565889</v>
          </cell>
          <cell r="BI34">
            <v>-91.085946990206054</v>
          </cell>
          <cell r="BJ34">
            <v>-148.95744279265455</v>
          </cell>
          <cell r="BK34">
            <v>-1369.0261474031347</v>
          </cell>
          <cell r="BO34">
            <v>-99.260533027226188</v>
          </cell>
          <cell r="BP34">
            <v>-230.69156083802093</v>
          </cell>
          <cell r="BQ34">
            <v>-118.50124136733434</v>
          </cell>
          <cell r="BR34">
            <v>-104.86855663257543</v>
          </cell>
          <cell r="BS34">
            <v>-91.141259898623289</v>
          </cell>
          <cell r="BT34">
            <v>-117.3999654776254</v>
          </cell>
          <cell r="BU34">
            <v>-95.935442463160754</v>
          </cell>
          <cell r="BV34">
            <v>-91.629773571609363</v>
          </cell>
          <cell r="BW34">
            <v>-137.50177397037416</v>
          </cell>
          <cell r="BX34">
            <v>-96.252638916053073</v>
          </cell>
          <cell r="BY34">
            <v>-92.762495104791469</v>
          </cell>
          <cell r="BZ34">
            <v>-144.01494812279506</v>
          </cell>
          <cell r="CA34">
            <v>-1419.9601893901893</v>
          </cell>
        </row>
        <row r="35">
          <cell r="A35">
            <v>33</v>
          </cell>
          <cell r="B35" t="str">
            <v>O&amp;M, Capital, Pass Throughs</v>
          </cell>
          <cell r="C35">
            <v>-216.27406146907776</v>
          </cell>
          <cell r="D35">
            <v>-216.6529595367596</v>
          </cell>
          <cell r="E35">
            <v>-383.50133092360147</v>
          </cell>
          <cell r="F35">
            <v>-311.78276339150869</v>
          </cell>
          <cell r="G35">
            <v>-214.31574026822238</v>
          </cell>
          <cell r="H35">
            <v>-246.05903163024169</v>
          </cell>
          <cell r="I35">
            <v>-226.11894383424112</v>
          </cell>
          <cell r="J35">
            <v>-272.18451956968175</v>
          </cell>
          <cell r="K35">
            <v>-245.4069731167495</v>
          </cell>
          <cell r="L35">
            <v>-261.00859709083409</v>
          </cell>
          <cell r="M35">
            <v>-223.5366041551045</v>
          </cell>
          <cell r="N35">
            <v>-388.15249102546795</v>
          </cell>
          <cell r="O35">
            <v>-3204.9940160114907</v>
          </cell>
          <cell r="P35">
            <v>930.49881537050214</v>
          </cell>
          <cell r="Q35" t="str">
            <v>Reciepts - Pass Throughs</v>
          </cell>
          <cell r="S35">
            <v>-267.91939237423719</v>
          </cell>
          <cell r="T35">
            <v>-275.23839373262467</v>
          </cell>
          <cell r="U35">
            <v>-381.47207758133652</v>
          </cell>
          <cell r="V35">
            <v>-393.76102025503627</v>
          </cell>
          <cell r="W35">
            <v>-283.18801078261401</v>
          </cell>
          <cell r="X35">
            <v>-351.49323646298637</v>
          </cell>
          <cell r="Y35">
            <v>-286.44376175470177</v>
          </cell>
          <cell r="Z35">
            <v>-322.75281435165425</v>
          </cell>
          <cell r="AA35">
            <v>-298.55710932915747</v>
          </cell>
          <cell r="AB35">
            <v>-272.82037462137896</v>
          </cell>
          <cell r="AC35">
            <v>-268.0957614113284</v>
          </cell>
          <cell r="AD35">
            <v>-416.20324681861371</v>
          </cell>
          <cell r="AE35">
            <v>-3817.9451994756701</v>
          </cell>
          <cell r="AF35">
            <v>1093.7650446598934</v>
          </cell>
          <cell r="AG35" t="str">
            <v>Reciepts - Pass Throughs</v>
          </cell>
          <cell r="AI35">
            <v>-280.03293795227358</v>
          </cell>
          <cell r="AJ35">
            <v>-275.59267870931671</v>
          </cell>
          <cell r="AK35">
            <v>-450.49354607051498</v>
          </cell>
          <cell r="AL35">
            <v>-377.43666012103267</v>
          </cell>
          <cell r="AM35">
            <v>-305.68628531933848</v>
          </cell>
          <cell r="AN35">
            <v>-324.92535954309017</v>
          </cell>
          <cell r="AO35">
            <v>-298.95283143933864</v>
          </cell>
          <cell r="AP35">
            <v>-325.80393963007452</v>
          </cell>
          <cell r="AQ35">
            <v>-327.94921564851109</v>
          </cell>
          <cell r="AR35">
            <v>-296.51106000628693</v>
          </cell>
          <cell r="AS35">
            <v>-277.64303977973992</v>
          </cell>
          <cell r="AT35">
            <v>-455.09970654847564</v>
          </cell>
          <cell r="AU35">
            <v>-3996.1272607679939</v>
          </cell>
          <cell r="AV35">
            <v>1101.5747839458986</v>
          </cell>
          <cell r="AW35" t="str">
            <v>Reciepts - Pass Throughs</v>
          </cell>
          <cell r="AY35">
            <v>-411.63488001996944</v>
          </cell>
          <cell r="AZ35">
            <v>-288.7525863152419</v>
          </cell>
          <cell r="BA35">
            <v>-468.26123097551761</v>
          </cell>
          <cell r="BB35">
            <v>-401.50136320837464</v>
          </cell>
          <cell r="BC35">
            <v>-314.52424141525711</v>
          </cell>
          <cell r="BD35">
            <v>-345.64068435711414</v>
          </cell>
          <cell r="BE35">
            <v>-316.79443176734549</v>
          </cell>
          <cell r="BF35">
            <v>-342.51616034057747</v>
          </cell>
          <cell r="BG35">
            <v>-342.93492631525385</v>
          </cell>
          <cell r="BH35">
            <v>-309.28526629840951</v>
          </cell>
          <cell r="BI35">
            <v>-295.04856580050409</v>
          </cell>
          <cell r="BJ35">
            <v>-475.21781058956975</v>
          </cell>
          <cell r="BK35">
            <v>-4312.1121474031352</v>
          </cell>
          <cell r="BL35">
            <v>1358.9069723291998</v>
          </cell>
          <cell r="BM35" t="str">
            <v>Reciepts - Pass Throughs</v>
          </cell>
          <cell r="BO35">
            <v>-298.73404432563143</v>
          </cell>
          <cell r="BP35">
            <v>-434.53018301075303</v>
          </cell>
          <cell r="BQ35">
            <v>-460.61261464512796</v>
          </cell>
          <cell r="BR35">
            <v>-409.54683527780617</v>
          </cell>
          <cell r="BS35">
            <v>-323.89562417066611</v>
          </cell>
          <cell r="BT35">
            <v>-354.72698164929136</v>
          </cell>
          <cell r="BU35">
            <v>-326.28004473183557</v>
          </cell>
          <cell r="BV35">
            <v>-350.07192644439579</v>
          </cell>
          <cell r="BW35">
            <v>-359.52371350312001</v>
          </cell>
          <cell r="BX35">
            <v>-306.71516946637246</v>
          </cell>
          <cell r="BY35">
            <v>-301.33810135599163</v>
          </cell>
          <cell r="BZ35">
            <v>-476.68595080919818</v>
          </cell>
          <cell r="CA35">
            <v>-4402.6611893901891</v>
          </cell>
          <cell r="CB35">
            <v>1407.1529691325763</v>
          </cell>
          <cell r="CC35" t="str">
            <v>Reciepts - Pass Throughs</v>
          </cell>
        </row>
        <row r="36">
          <cell r="A36">
            <v>34</v>
          </cell>
          <cell r="P36">
            <v>-1007.0460160114906</v>
          </cell>
          <cell r="Q36" t="str">
            <v>Outflow - Pass Throughs</v>
          </cell>
          <cell r="AF36">
            <v>-1188.6121994756693</v>
          </cell>
          <cell r="AG36" t="str">
            <v>Outflow - Pass Throughs</v>
          </cell>
          <cell r="AV36">
            <v>-1212.5532607679934</v>
          </cell>
          <cell r="AW36" t="str">
            <v>Outflow - Pass Throughs</v>
          </cell>
          <cell r="BL36">
            <v>-1369.0261474031347</v>
          </cell>
          <cell r="BM36" t="str">
            <v>Outflow - Pass Throughs</v>
          </cell>
          <cell r="CB36">
            <v>-1419.9601893901893</v>
          </cell>
          <cell r="CC36" t="str">
            <v>Outflow - Pass Throughs</v>
          </cell>
        </row>
        <row r="37">
          <cell r="A37">
            <v>35</v>
          </cell>
          <cell r="B37" t="str">
            <v>Recorded</v>
          </cell>
          <cell r="P37">
            <v>-76.547200640988422</v>
          </cell>
          <cell r="Q37" t="str">
            <v>Net Pass Througs</v>
          </cell>
          <cell r="AF37">
            <v>-94.847154815775866</v>
          </cell>
          <cell r="AG37" t="str">
            <v>Net Pass Througs</v>
          </cell>
          <cell r="AV37">
            <v>-110.97847682209476</v>
          </cell>
          <cell r="AW37" t="str">
            <v>Net Pass Througs</v>
          </cell>
          <cell r="BL37">
            <v>-10.119175073934912</v>
          </cell>
          <cell r="BM37" t="str">
            <v>Net Pass Througs</v>
          </cell>
          <cell r="CB37">
            <v>-12.807220257612926</v>
          </cell>
          <cell r="CC37" t="str">
            <v>Net Pass Througs</v>
          </cell>
        </row>
        <row r="38">
          <cell r="A38">
            <v>36</v>
          </cell>
          <cell r="B38" t="str">
            <v>O&amp;M, Capital, Pass Throughs</v>
          </cell>
          <cell r="C38">
            <v>-329.19400000000002</v>
          </cell>
          <cell r="D38">
            <v>-202.071</v>
          </cell>
          <cell r="E38">
            <v>-261.214</v>
          </cell>
          <cell r="F38">
            <v>-200.518</v>
          </cell>
          <cell r="G38">
            <v>-272.61599999999999</v>
          </cell>
          <cell r="H38">
            <v>-222.36699999999999</v>
          </cell>
          <cell r="I38">
            <v>-206.67</v>
          </cell>
          <cell r="J38">
            <v>-267.28699999999998</v>
          </cell>
          <cell r="K38">
            <v>-189.37899999999999</v>
          </cell>
          <cell r="L38">
            <v>-227.59399999999999</v>
          </cell>
          <cell r="M38">
            <v>-223.102</v>
          </cell>
          <cell r="N38">
            <v>-306.61200000000002</v>
          </cell>
          <cell r="O38">
            <v>-2908.6240000000003</v>
          </cell>
          <cell r="S38">
            <v>-325</v>
          </cell>
          <cell r="T38">
            <v>-236</v>
          </cell>
          <cell r="U38">
            <v>-319</v>
          </cell>
          <cell r="AG38" t="str">
            <v>CEC Included in Rates</v>
          </cell>
          <cell r="AW38" t="str">
            <v>CEC Included in Rates</v>
          </cell>
          <cell r="BM38" t="str">
            <v>CEC Not Included in Rates; In passthroughs</v>
          </cell>
          <cell r="CC38" t="str">
            <v>CEC Not Included in Rates; In passthroughs</v>
          </cell>
        </row>
        <row r="39">
          <cell r="A39">
            <v>37</v>
          </cell>
          <cell r="B39" t="str">
            <v>Franchise Taxes</v>
          </cell>
          <cell r="C39">
            <v>-0.76500000000000001</v>
          </cell>
          <cell r="D39">
            <v>-1.087</v>
          </cell>
          <cell r="E39">
            <v>-3.121</v>
          </cell>
          <cell r="F39">
            <v>-69.183000000000007</v>
          </cell>
          <cell r="G39">
            <v>-1.0960000000000001</v>
          </cell>
          <cell r="H39">
            <v>-0.39800000000000002</v>
          </cell>
          <cell r="I39">
            <v>0</v>
          </cell>
          <cell r="J39">
            <v>-1.204</v>
          </cell>
          <cell r="K39">
            <v>0</v>
          </cell>
          <cell r="L39">
            <v>-0.39600000000000002</v>
          </cell>
          <cell r="M39">
            <v>-26.056999999999999</v>
          </cell>
          <cell r="N39">
            <v>-0.47599999999999998</v>
          </cell>
          <cell r="O39">
            <v>-103.783</v>
          </cell>
          <cell r="S39">
            <v>-0.1</v>
          </cell>
          <cell r="T39">
            <v>-2</v>
          </cell>
          <cell r="U39">
            <v>-4</v>
          </cell>
        </row>
        <row r="40">
          <cell r="A40">
            <v>38</v>
          </cell>
          <cell r="B40" t="str">
            <v>UUT</v>
          </cell>
          <cell r="C40">
            <v>-10.654</v>
          </cell>
          <cell r="D40">
            <v>-13.945</v>
          </cell>
          <cell r="E40">
            <v>-11.983000000000001</v>
          </cell>
          <cell r="F40">
            <v>-7.4080000000000004</v>
          </cell>
          <cell r="G40">
            <v>-13.303000000000001</v>
          </cell>
          <cell r="H40">
            <v>-13.265000000000001</v>
          </cell>
          <cell r="I40">
            <v>-13.010999999999999</v>
          </cell>
          <cell r="J40">
            <v>-14.064</v>
          </cell>
          <cell r="K40">
            <v>-20.893999999999998</v>
          </cell>
          <cell r="L40">
            <v>-7.8689999999999998</v>
          </cell>
          <cell r="N40">
            <v>-20.391999999999999</v>
          </cell>
          <cell r="O40">
            <v>-146.78800000000001</v>
          </cell>
          <cell r="S40">
            <v>-10</v>
          </cell>
          <cell r="T40">
            <v>-15</v>
          </cell>
          <cell r="U40">
            <v>-17</v>
          </cell>
        </row>
        <row r="41">
          <cell r="A41">
            <v>39</v>
          </cell>
          <cell r="B41" t="str">
            <v xml:space="preserve">EMS Taxes </v>
          </cell>
          <cell r="C41">
            <v>-3.2370000000000001</v>
          </cell>
          <cell r="D41">
            <v>-2.0750000000000002</v>
          </cell>
          <cell r="E41">
            <v>-1.3280000000000001</v>
          </cell>
          <cell r="F41">
            <v>-2.0249999999999999</v>
          </cell>
          <cell r="G41">
            <v>-1.4239999999999999</v>
          </cell>
          <cell r="H41">
            <v>-1.5129999999999999</v>
          </cell>
          <cell r="I41">
            <v>-4.4349999999999996</v>
          </cell>
          <cell r="J41">
            <v>-1.2090000000000001</v>
          </cell>
          <cell r="K41">
            <v>-1.409</v>
          </cell>
          <cell r="L41">
            <v>-1.8149999999999999</v>
          </cell>
          <cell r="N41">
            <v>-1.39</v>
          </cell>
          <cell r="O41">
            <v>-21.86</v>
          </cell>
          <cell r="S41">
            <v>-3</v>
          </cell>
          <cell r="T41">
            <v>-2</v>
          </cell>
          <cell r="U41">
            <v>-2</v>
          </cell>
        </row>
        <row r="42">
          <cell r="A42">
            <v>40</v>
          </cell>
          <cell r="B42" t="str">
            <v>O&amp;M, Capital, Pass Throughs, Taxes</v>
          </cell>
          <cell r="C42">
            <v>-343.85</v>
          </cell>
          <cell r="D42">
            <v>-219.17799999999997</v>
          </cell>
          <cell r="E42">
            <v>-277.64599999999996</v>
          </cell>
          <cell r="F42">
            <v>-279.13400000000001</v>
          </cell>
          <cell r="G42">
            <v>-288.43899999999996</v>
          </cell>
          <cell r="H42">
            <v>-237.54299999999998</v>
          </cell>
          <cell r="I42">
            <v>-224.11599999999999</v>
          </cell>
          <cell r="J42">
            <v>-283.76400000000001</v>
          </cell>
          <cell r="K42">
            <v>-211.68199999999999</v>
          </cell>
          <cell r="L42">
            <v>-237.67399999999998</v>
          </cell>
          <cell r="M42">
            <v>-249.15899999999999</v>
          </cell>
          <cell r="N42">
            <v>-328.87</v>
          </cell>
          <cell r="O42">
            <v>-3181.0549999999994</v>
          </cell>
          <cell r="S42">
            <v>-338.1</v>
          </cell>
          <cell r="T42">
            <v>-255</v>
          </cell>
          <cell r="U42">
            <v>-342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-935.1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>
            <v>41</v>
          </cell>
        </row>
        <row r="44">
          <cell r="A44">
            <v>42</v>
          </cell>
          <cell r="B44" t="str">
            <v>Input</v>
          </cell>
        </row>
        <row r="45">
          <cell r="A45">
            <v>43</v>
          </cell>
          <cell r="B45" t="str">
            <v>O&amp;M, Capital, Pass Throughs</v>
          </cell>
          <cell r="C45">
            <v>-343.85</v>
          </cell>
          <cell r="D45">
            <v>-219.17799999999997</v>
          </cell>
          <cell r="E45">
            <v>-277.64599999999996</v>
          </cell>
          <cell r="F45">
            <v>-279.13400000000001</v>
          </cell>
          <cell r="G45">
            <v>-288.43899999999996</v>
          </cell>
          <cell r="H45">
            <v>-237.54299999999998</v>
          </cell>
          <cell r="I45">
            <v>-224.11599999999999</v>
          </cell>
          <cell r="J45">
            <v>-283.76400000000001</v>
          </cell>
          <cell r="K45">
            <v>-211.68199999999999</v>
          </cell>
          <cell r="L45">
            <v>-237.67399999999998</v>
          </cell>
          <cell r="M45">
            <v>-249.15899999999999</v>
          </cell>
          <cell r="N45">
            <v>-328.87</v>
          </cell>
          <cell r="O45">
            <v>-3181.0549999999994</v>
          </cell>
          <cell r="S45">
            <v>-338.1</v>
          </cell>
          <cell r="T45">
            <v>-255</v>
          </cell>
          <cell r="U45">
            <v>-342</v>
          </cell>
          <cell r="V45">
            <v>-393.76102025503627</v>
          </cell>
          <cell r="W45">
            <v>-283.18801078261401</v>
          </cell>
          <cell r="X45">
            <v>-351.49323646298637</v>
          </cell>
          <cell r="Y45">
            <v>-286.44376175470177</v>
          </cell>
          <cell r="Z45">
            <v>-322.75281435165425</v>
          </cell>
          <cell r="AA45">
            <v>-298.55710932915747</v>
          </cell>
          <cell r="AB45">
            <v>-272.82037462137896</v>
          </cell>
          <cell r="AC45">
            <v>-268.0957614113284</v>
          </cell>
          <cell r="AD45">
            <v>-416.20324681861371</v>
          </cell>
          <cell r="AE45">
            <v>-3828.4153357874711</v>
          </cell>
          <cell r="AI45">
            <v>-280.03293795227358</v>
          </cell>
          <cell r="AJ45">
            <v>-275.59267870931671</v>
          </cell>
          <cell r="AK45">
            <v>-450.49354607051498</v>
          </cell>
          <cell r="AL45">
            <v>-377.43666012103267</v>
          </cell>
          <cell r="AM45">
            <v>-305.68628531933848</v>
          </cell>
          <cell r="AN45">
            <v>-324.92535954309017</v>
          </cell>
          <cell r="AO45">
            <v>-298.95283143933864</v>
          </cell>
          <cell r="AP45">
            <v>-325.80393963007452</v>
          </cell>
          <cell r="AQ45">
            <v>-327.94921564851109</v>
          </cell>
          <cell r="AR45">
            <v>-296.51106000628693</v>
          </cell>
          <cell r="AS45">
            <v>-277.64303977973992</v>
          </cell>
          <cell r="AT45">
            <v>-455.09970654847564</v>
          </cell>
          <cell r="AU45">
            <v>-3996.1272607679939</v>
          </cell>
          <cell r="AY45">
            <v>-411.63488001996944</v>
          </cell>
          <cell r="AZ45">
            <v>-288.7525863152419</v>
          </cell>
          <cell r="BA45">
            <v>-468.26123097551761</v>
          </cell>
          <cell r="BB45">
            <v>-401.50136320837464</v>
          </cell>
          <cell r="BC45">
            <v>-314.52424141525711</v>
          </cell>
          <cell r="BD45">
            <v>-345.64068435711414</v>
          </cell>
          <cell r="BE45">
            <v>-316.79443176734549</v>
          </cell>
          <cell r="BF45">
            <v>-342.51616034057747</v>
          </cell>
          <cell r="BG45">
            <v>-342.93492631525385</v>
          </cell>
          <cell r="BH45">
            <v>-309.28526629840951</v>
          </cell>
          <cell r="BI45">
            <v>-295.04856580050409</v>
          </cell>
          <cell r="BJ45">
            <v>-475.21781058956975</v>
          </cell>
          <cell r="BK45">
            <v>-4312.1121474031352</v>
          </cell>
          <cell r="BO45">
            <v>-298.73404432563143</v>
          </cell>
          <cell r="BP45">
            <v>-434.53018301075303</v>
          </cell>
          <cell r="BQ45">
            <v>-460.61261464512796</v>
          </cell>
          <cell r="BR45">
            <v>-409.54683527780617</v>
          </cell>
          <cell r="BS45">
            <v>-323.89562417066611</v>
          </cell>
          <cell r="BT45">
            <v>-354.72698164929136</v>
          </cell>
          <cell r="BU45">
            <v>-326.28004473183557</v>
          </cell>
          <cell r="BV45">
            <v>-350.07192644439579</v>
          </cell>
          <cell r="BW45">
            <v>-359.52371350312001</v>
          </cell>
          <cell r="BX45">
            <v>-306.71516946637246</v>
          </cell>
          <cell r="BY45">
            <v>-301.33810135599163</v>
          </cell>
          <cell r="BZ45">
            <v>-476.68595080919818</v>
          </cell>
          <cell r="CA45">
            <v>-4402.6611893901891</v>
          </cell>
        </row>
        <row r="46">
          <cell r="A46">
            <v>44</v>
          </cell>
        </row>
        <row r="47">
          <cell r="A47">
            <v>45</v>
          </cell>
          <cell r="B47" t="str">
            <v>Variance Accrual vs Cash</v>
          </cell>
          <cell r="C47">
            <v>-97.148647871091839</v>
          </cell>
          <cell r="D47">
            <v>-38.285193933231142</v>
          </cell>
          <cell r="E47">
            <v>94.270968400901637</v>
          </cell>
          <cell r="F47">
            <v>34.861928539041827</v>
          </cell>
          <cell r="G47">
            <v>-42.909912253644393</v>
          </cell>
          <cell r="H47">
            <v>-29.762123320850264</v>
          </cell>
          <cell r="I47">
            <v>-39.352462234119059</v>
          </cell>
          <cell r="J47">
            <v>-4.3818729538766661</v>
          </cell>
          <cell r="K47">
            <v>-48.162644309444687</v>
          </cell>
          <cell r="L47">
            <v>-26.640314977213478</v>
          </cell>
          <cell r="M47">
            <v>-24.805469391831195</v>
          </cell>
          <cell r="N47">
            <v>47.722744305359214</v>
          </cell>
          <cell r="O47">
            <v>-174.59300000000005</v>
          </cell>
          <cell r="S47">
            <v>-75.354940331029752</v>
          </cell>
          <cell r="T47">
            <v>-28.564051187489667</v>
          </cell>
          <cell r="U47">
            <v>34.052262263330448</v>
          </cell>
          <cell r="V47">
            <v>87.733607603787902</v>
          </cell>
          <cell r="W47">
            <v>-15.638845319304835</v>
          </cell>
          <cell r="X47">
            <v>33.515476249369897</v>
          </cell>
          <cell r="Y47">
            <v>-21.864768792294257</v>
          </cell>
          <cell r="Z47">
            <v>8.004386719146936</v>
          </cell>
          <cell r="AA47">
            <v>-24.39059726959394</v>
          </cell>
          <cell r="AB47">
            <v>-27.27195903366632</v>
          </cell>
          <cell r="AC47">
            <v>-21.98815084614526</v>
          </cell>
          <cell r="AD47">
            <v>51.767579943888592</v>
          </cell>
          <cell r="AE47">
            <v>-2.5579538487363607E-13</v>
          </cell>
          <cell r="AI47">
            <v>-78.701124353438445</v>
          </cell>
          <cell r="AJ47">
            <v>-30.111462685480319</v>
          </cell>
          <cell r="AK47">
            <v>113.3076031402145</v>
          </cell>
          <cell r="AL47">
            <v>65.246410955848432</v>
          </cell>
          <cell r="AM47">
            <v>-15.741868241075792</v>
          </cell>
          <cell r="AN47">
            <v>-10.009718666560701</v>
          </cell>
          <cell r="AO47">
            <v>-22.847928965360751</v>
          </cell>
          <cell r="AP47">
            <v>6.7461813436001421</v>
          </cell>
          <cell r="AQ47">
            <v>-25.133061287549623</v>
          </cell>
          <cell r="AR47">
            <v>-28.570578113023572</v>
          </cell>
          <cell r="AS47">
            <v>-22.747849764668644</v>
          </cell>
          <cell r="AT47">
            <v>48.563396637494691</v>
          </cell>
          <cell r="AU47">
            <v>-8.5265128291212022E-14</v>
          </cell>
          <cell r="AY47">
            <v>-80.544562878838803</v>
          </cell>
          <cell r="AZ47">
            <v>-30.342381810142967</v>
          </cell>
          <cell r="BA47">
            <v>113.79913220735688</v>
          </cell>
          <cell r="BB47">
            <v>63.472131988581367</v>
          </cell>
          <cell r="BC47">
            <v>-14.18469890780878</v>
          </cell>
          <cell r="BD47">
            <v>-8.4994088058718944</v>
          </cell>
          <cell r="BE47">
            <v>-22.385762405537946</v>
          </cell>
          <cell r="BF47">
            <v>6.8895134167446486</v>
          </cell>
          <cell r="BG47">
            <v>-24.119030933627414</v>
          </cell>
          <cell r="BH47">
            <v>-28.448960074323139</v>
          </cell>
          <cell r="BI47">
            <v>-22.006118037744443</v>
          </cell>
          <cell r="BJ47">
            <v>46.370146241212467</v>
          </cell>
          <cell r="BK47">
            <v>0</v>
          </cell>
          <cell r="BO47">
            <v>-79.451607652355762</v>
          </cell>
          <cell r="BP47">
            <v>-28.941161113522952</v>
          </cell>
          <cell r="BQ47">
            <v>96.824091294559167</v>
          </cell>
          <cell r="BR47">
            <v>62.502611140299393</v>
          </cell>
          <cell r="BS47">
            <v>-12.335158305995435</v>
          </cell>
          <cell r="BT47">
            <v>-6.6229182818120478</v>
          </cell>
          <cell r="BU47">
            <v>-20.223239665201902</v>
          </cell>
          <cell r="BV47">
            <v>8.8353330867109605</v>
          </cell>
          <cell r="BW47">
            <v>-22.583636110787978</v>
          </cell>
          <cell r="BX47">
            <v>-26.552895862195129</v>
          </cell>
          <cell r="BY47">
            <v>-20.491678676633853</v>
          </cell>
          <cell r="BZ47">
            <v>49.040260146935509</v>
          </cell>
          <cell r="CA47">
            <v>0</v>
          </cell>
        </row>
        <row r="48">
          <cell r="A48">
            <v>46</v>
          </cell>
          <cell r="B48" t="str">
            <v>(Decrease)/Increase</v>
          </cell>
        </row>
        <row r="49">
          <cell r="A49">
            <v>47</v>
          </cell>
          <cell r="D49" t="str">
            <v>3 pay period --&gt;</v>
          </cell>
          <cell r="E49">
            <v>20</v>
          </cell>
          <cell r="T49" t="str">
            <v>3 pay period --&gt;</v>
          </cell>
          <cell r="U49">
            <v>20</v>
          </cell>
          <cell r="AJ49" t="str">
            <v>3 pay period --&gt;</v>
          </cell>
          <cell r="AK49">
            <v>20</v>
          </cell>
          <cell r="AZ49" t="str">
            <v>3 pay period --&gt;</v>
          </cell>
          <cell r="BA49">
            <v>20</v>
          </cell>
          <cell r="BP49" t="str">
            <v>3 pay period --&gt;</v>
          </cell>
          <cell r="BQ49">
            <v>20</v>
          </cell>
        </row>
        <row r="50">
          <cell r="A50">
            <v>48</v>
          </cell>
          <cell r="D50" t="str">
            <v>Result Sharing --&gt;</v>
          </cell>
          <cell r="E50">
            <v>80</v>
          </cell>
          <cell r="T50" t="str">
            <v>Result Sharing --&gt;</v>
          </cell>
          <cell r="V50">
            <v>21.666666666666664</v>
          </cell>
          <cell r="X50">
            <v>43.333333333333329</v>
          </cell>
          <cell r="AJ50" t="str">
            <v>Result Sharing --&gt;</v>
          </cell>
          <cell r="AK50">
            <v>80</v>
          </cell>
          <cell r="AZ50" t="str">
            <v>Result Sharing --&gt;</v>
          </cell>
          <cell r="BA50">
            <v>80</v>
          </cell>
          <cell r="BP50" t="str">
            <v>Result Sharing --&gt;</v>
          </cell>
          <cell r="BQ50">
            <v>80</v>
          </cell>
        </row>
        <row r="51">
          <cell r="A51">
            <v>49</v>
          </cell>
          <cell r="T51" t="str">
            <v>Pension --&gt;</v>
          </cell>
          <cell r="U51">
            <v>9</v>
          </cell>
          <cell r="AJ51" t="str">
            <v>Pension --&gt;</v>
          </cell>
          <cell r="AK51">
            <v>9</v>
          </cell>
          <cell r="AZ51" t="str">
            <v>Pension --&gt;</v>
          </cell>
          <cell r="BA51">
            <v>9</v>
          </cell>
          <cell r="BP51" t="str">
            <v>Pension --&gt;</v>
          </cell>
          <cell r="BQ51">
            <v>9</v>
          </cell>
        </row>
        <row r="52">
          <cell r="A52">
            <v>50</v>
          </cell>
          <cell r="E52">
            <v>100</v>
          </cell>
          <cell r="F52">
            <v>68</v>
          </cell>
          <cell r="G52" t="str">
            <v>&lt;--Franchise Fees</v>
          </cell>
          <cell r="M52" t="str">
            <v>PBOPs --&gt;</v>
          </cell>
          <cell r="N52">
            <v>90</v>
          </cell>
          <cell r="U52">
            <v>29</v>
          </cell>
          <cell r="V52">
            <v>68</v>
          </cell>
          <cell r="W52" t="str">
            <v>&lt;--Franchise Fees</v>
          </cell>
          <cell r="AC52" t="str">
            <v>PBOPs --&gt;</v>
          </cell>
          <cell r="AD52">
            <v>90</v>
          </cell>
          <cell r="AK52">
            <v>109</v>
          </cell>
          <cell r="AL52">
            <v>68</v>
          </cell>
          <cell r="AM52" t="str">
            <v>&lt;--Franchise Fees</v>
          </cell>
          <cell r="AS52" t="str">
            <v>PBOPs --&gt;</v>
          </cell>
          <cell r="AT52">
            <v>90</v>
          </cell>
          <cell r="BA52">
            <v>109</v>
          </cell>
          <cell r="BB52">
            <v>68</v>
          </cell>
          <cell r="BC52" t="str">
            <v>&lt;--Franchise Fees</v>
          </cell>
          <cell r="BI52" t="str">
            <v>PBOPs --&gt;</v>
          </cell>
          <cell r="BJ52">
            <v>90</v>
          </cell>
          <cell r="BQ52">
            <v>109</v>
          </cell>
          <cell r="BR52">
            <v>68</v>
          </cell>
          <cell r="BS52" t="str">
            <v>&lt;--Franchise Fees</v>
          </cell>
          <cell r="BY52" t="str">
            <v>PBOPs --&gt;</v>
          </cell>
          <cell r="BZ52">
            <v>90</v>
          </cell>
        </row>
        <row r="53">
          <cell r="A53">
            <v>51</v>
          </cell>
        </row>
        <row r="54">
          <cell r="A54">
            <v>52</v>
          </cell>
          <cell r="B54" t="str">
            <v>Variance Forecast vs. Recorded</v>
          </cell>
          <cell r="C54">
            <v>127.57593853092226</v>
          </cell>
          <cell r="D54">
            <v>2.5250404632403729</v>
          </cell>
          <cell r="E54">
            <v>-105.85533092360151</v>
          </cell>
          <cell r="F54">
            <v>-32.64876339150868</v>
          </cell>
          <cell r="G54">
            <v>74.12325973177758</v>
          </cell>
          <cell r="H54">
            <v>-8.5160316302417129</v>
          </cell>
          <cell r="I54">
            <v>-2.0029438342411368</v>
          </cell>
          <cell r="J54">
            <v>11.579480430318256</v>
          </cell>
          <cell r="K54">
            <v>-33.72497311674951</v>
          </cell>
          <cell r="L54">
            <v>-23.334597090834109</v>
          </cell>
          <cell r="M54">
            <v>25.622395844895493</v>
          </cell>
          <cell r="N54">
            <v>-59.282491025467948</v>
          </cell>
          <cell r="O54">
            <v>-23.939016011490651</v>
          </cell>
          <cell r="S54">
            <v>70.180607625762832</v>
          </cell>
          <cell r="T54">
            <v>-20.238393732624672</v>
          </cell>
          <cell r="U54">
            <v>-39.472077581336521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10.470136311801639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</row>
        <row r="55">
          <cell r="A55">
            <v>53</v>
          </cell>
          <cell r="F55" t="str">
            <v>Result Sharing --&gt;</v>
          </cell>
          <cell r="G55">
            <v>40</v>
          </cell>
        </row>
        <row r="56">
          <cell r="A56">
            <v>54</v>
          </cell>
        </row>
        <row r="57">
          <cell r="A57">
            <v>55</v>
          </cell>
          <cell r="B57" t="str">
            <v>[1] Per information provided from Larry Hedrick, Sharon Irving &amp; Tom Cole</v>
          </cell>
        </row>
      </sheetData>
      <sheetData sheetId="12" refreshError="1">
        <row r="11">
          <cell r="A11">
            <v>1</v>
          </cell>
          <cell r="C11" t="str">
            <v>Other Operating Expense</v>
          </cell>
          <cell r="D11">
            <v>36892</v>
          </cell>
          <cell r="E11">
            <v>36923</v>
          </cell>
          <cell r="F11">
            <v>36951</v>
          </cell>
          <cell r="G11">
            <v>36982</v>
          </cell>
          <cell r="H11">
            <v>37012</v>
          </cell>
          <cell r="I11">
            <v>37043</v>
          </cell>
          <cell r="J11">
            <v>37073</v>
          </cell>
          <cell r="K11">
            <v>37104</v>
          </cell>
          <cell r="L11">
            <v>37135</v>
          </cell>
          <cell r="M11">
            <v>37165</v>
          </cell>
          <cell r="N11">
            <v>37196</v>
          </cell>
          <cell r="O11">
            <v>37226</v>
          </cell>
          <cell r="P11" t="str">
            <v>Total</v>
          </cell>
          <cell r="R11">
            <v>37257</v>
          </cell>
          <cell r="S11">
            <v>37288</v>
          </cell>
          <cell r="T11">
            <v>37316</v>
          </cell>
          <cell r="U11">
            <v>37347</v>
          </cell>
          <cell r="V11">
            <v>37377</v>
          </cell>
          <cell r="W11">
            <v>37408</v>
          </cell>
          <cell r="X11">
            <v>37438</v>
          </cell>
          <cell r="Y11">
            <v>37469</v>
          </cell>
          <cell r="Z11">
            <v>37500</v>
          </cell>
          <cell r="AA11">
            <v>37530</v>
          </cell>
          <cell r="AB11">
            <v>37561</v>
          </cell>
          <cell r="AC11">
            <v>37591</v>
          </cell>
          <cell r="AD11" t="str">
            <v>Total</v>
          </cell>
          <cell r="AF11">
            <v>37622</v>
          </cell>
          <cell r="AG11">
            <v>37653</v>
          </cell>
          <cell r="AH11">
            <v>37681</v>
          </cell>
          <cell r="AI11">
            <v>37712</v>
          </cell>
          <cell r="AJ11">
            <v>37742</v>
          </cell>
          <cell r="AK11">
            <v>37773</v>
          </cell>
          <cell r="AL11">
            <v>37803</v>
          </cell>
          <cell r="AM11">
            <v>37834</v>
          </cell>
          <cell r="AN11">
            <v>37865</v>
          </cell>
          <cell r="AO11">
            <v>37895</v>
          </cell>
          <cell r="AP11">
            <v>37926</v>
          </cell>
          <cell r="AQ11">
            <v>37956</v>
          </cell>
          <cell r="AR11" t="str">
            <v>Total</v>
          </cell>
          <cell r="AT11">
            <v>37987</v>
          </cell>
          <cell r="AU11">
            <v>38018</v>
          </cell>
          <cell r="AV11">
            <v>38047</v>
          </cell>
          <cell r="AW11">
            <v>38078</v>
          </cell>
          <cell r="AX11">
            <v>38108</v>
          </cell>
          <cell r="AY11">
            <v>38139</v>
          </cell>
          <cell r="AZ11">
            <v>38169</v>
          </cell>
          <cell r="BA11">
            <v>38200</v>
          </cell>
          <cell r="BB11">
            <v>38231</v>
          </cell>
          <cell r="BC11">
            <v>38261</v>
          </cell>
          <cell r="BD11">
            <v>38292</v>
          </cell>
          <cell r="BE11">
            <v>38322</v>
          </cell>
          <cell r="BF11" t="str">
            <v>Total</v>
          </cell>
          <cell r="BH11">
            <v>38353</v>
          </cell>
          <cell r="BI11">
            <v>38384</v>
          </cell>
          <cell r="BJ11">
            <v>38412</v>
          </cell>
          <cell r="BK11">
            <v>38443</v>
          </cell>
          <cell r="BL11">
            <v>38473</v>
          </cell>
          <cell r="BM11">
            <v>38504</v>
          </cell>
          <cell r="BN11">
            <v>38534</v>
          </cell>
          <cell r="BO11">
            <v>38565</v>
          </cell>
          <cell r="BP11">
            <v>38596</v>
          </cell>
          <cell r="BQ11">
            <v>38626</v>
          </cell>
          <cell r="BR11">
            <v>38657</v>
          </cell>
          <cell r="BS11">
            <v>38687</v>
          </cell>
          <cell r="BT11" t="str">
            <v>Total</v>
          </cell>
        </row>
        <row r="12">
          <cell r="A12">
            <v>2</v>
          </cell>
          <cell r="Q12">
            <v>2001</v>
          </cell>
          <cell r="AE12">
            <v>2002</v>
          </cell>
          <cell r="AS12">
            <v>2003</v>
          </cell>
          <cell r="BG12">
            <v>2004</v>
          </cell>
          <cell r="BU12">
            <v>2005</v>
          </cell>
        </row>
        <row r="13">
          <cell r="A13">
            <v>3</v>
          </cell>
          <cell r="C13" t="str">
            <v>Nuclear Decomm Contribution</v>
          </cell>
          <cell r="F13">
            <v>-6.12</v>
          </cell>
          <cell r="I13">
            <v>-6.12</v>
          </cell>
          <cell r="L13">
            <v>-6.12</v>
          </cell>
          <cell r="O13">
            <v>-6.12</v>
          </cell>
          <cell r="P13">
            <v>-24.48</v>
          </cell>
          <cell r="T13">
            <v>-6.12</v>
          </cell>
          <cell r="W13">
            <v>-6.12</v>
          </cell>
          <cell r="Z13">
            <v>-6.12</v>
          </cell>
          <cell r="AC13">
            <v>-6.12</v>
          </cell>
          <cell r="AD13">
            <v>-24.48</v>
          </cell>
          <cell r="AH13">
            <v>-6.12</v>
          </cell>
          <cell r="AK13">
            <v>-6.12</v>
          </cell>
          <cell r="AN13">
            <v>-6.12</v>
          </cell>
          <cell r="AQ13">
            <v>-6.12</v>
          </cell>
          <cell r="AR13">
            <v>-24.48</v>
          </cell>
          <cell r="AV13">
            <v>-6.12</v>
          </cell>
          <cell r="AY13">
            <v>-6.12</v>
          </cell>
          <cell r="BB13">
            <v>-6.12</v>
          </cell>
          <cell r="BE13">
            <v>-6.12</v>
          </cell>
          <cell r="BF13">
            <v>-24.48</v>
          </cell>
          <cell r="BJ13">
            <v>-6.12</v>
          </cell>
          <cell r="BM13">
            <v>-6.12</v>
          </cell>
          <cell r="BP13">
            <v>-6.12</v>
          </cell>
          <cell r="BS13">
            <v>-6.12</v>
          </cell>
          <cell r="BT13">
            <v>-24.48</v>
          </cell>
        </row>
        <row r="14">
          <cell r="A14">
            <v>4</v>
          </cell>
        </row>
        <row r="15">
          <cell r="A15">
            <v>5</v>
          </cell>
        </row>
        <row r="16">
          <cell r="A16">
            <v>6</v>
          </cell>
        </row>
        <row r="17">
          <cell r="A17">
            <v>7</v>
          </cell>
          <cell r="C17" t="str">
            <v>Recorded All Other Oper Expense</v>
          </cell>
          <cell r="D17">
            <v>-61.820999999999998</v>
          </cell>
          <cell r="E17">
            <v>-71.704999999999998</v>
          </cell>
          <cell r="F17">
            <v>-87.897000000000006</v>
          </cell>
          <cell r="G17">
            <v>-77.173000000000002</v>
          </cell>
          <cell r="H17">
            <v>-71.278999999999996</v>
          </cell>
          <cell r="I17">
            <v>-66.266999999999996</v>
          </cell>
          <cell r="J17">
            <v>-24.09</v>
          </cell>
          <cell r="K17">
            <v>-40.488</v>
          </cell>
          <cell r="L17">
            <v>-82.304000000000002</v>
          </cell>
          <cell r="M17">
            <v>-67.668999999999997</v>
          </cell>
          <cell r="N17">
            <v>-75.518000000000001</v>
          </cell>
          <cell r="O17">
            <v>-94.23</v>
          </cell>
          <cell r="P17">
            <v>-820.44100000000003</v>
          </cell>
        </row>
        <row r="18">
          <cell r="A18">
            <v>8</v>
          </cell>
        </row>
        <row r="19">
          <cell r="A19">
            <v>9</v>
          </cell>
        </row>
        <row r="20">
          <cell r="A20">
            <v>10</v>
          </cell>
          <cell r="C20" t="str">
            <v>Other Non-Operating Expense</v>
          </cell>
          <cell r="D20">
            <v>36892</v>
          </cell>
          <cell r="E20">
            <v>36923</v>
          </cell>
          <cell r="F20">
            <v>36951</v>
          </cell>
          <cell r="G20">
            <v>36982</v>
          </cell>
          <cell r="H20">
            <v>37012</v>
          </cell>
          <cell r="I20">
            <v>37043</v>
          </cell>
          <cell r="J20">
            <v>37073</v>
          </cell>
          <cell r="K20">
            <v>37104</v>
          </cell>
          <cell r="L20">
            <v>37135</v>
          </cell>
          <cell r="M20">
            <v>37165</v>
          </cell>
          <cell r="N20">
            <v>37196</v>
          </cell>
          <cell r="O20">
            <v>37226</v>
          </cell>
          <cell r="P20" t="str">
            <v>Total</v>
          </cell>
          <cell r="R20">
            <v>37257</v>
          </cell>
          <cell r="S20">
            <v>37288</v>
          </cell>
          <cell r="T20">
            <v>37316</v>
          </cell>
          <cell r="U20">
            <v>37347</v>
          </cell>
          <cell r="V20">
            <v>37377</v>
          </cell>
          <cell r="W20">
            <v>37408</v>
          </cell>
          <cell r="X20">
            <v>37438</v>
          </cell>
          <cell r="Y20">
            <v>37469</v>
          </cell>
          <cell r="Z20">
            <v>37500</v>
          </cell>
          <cell r="AA20">
            <v>37530</v>
          </cell>
          <cell r="AB20">
            <v>37561</v>
          </cell>
          <cell r="AC20">
            <v>37591</v>
          </cell>
          <cell r="AD20" t="str">
            <v>Total</v>
          </cell>
          <cell r="AF20">
            <v>37622</v>
          </cell>
          <cell r="AG20">
            <v>37653</v>
          </cell>
          <cell r="AH20">
            <v>37681</v>
          </cell>
          <cell r="AI20">
            <v>37712</v>
          </cell>
          <cell r="AJ20">
            <v>37742</v>
          </cell>
          <cell r="AK20">
            <v>37773</v>
          </cell>
          <cell r="AL20">
            <v>37803</v>
          </cell>
          <cell r="AM20">
            <v>37834</v>
          </cell>
          <cell r="AN20">
            <v>37865</v>
          </cell>
          <cell r="AO20">
            <v>37895</v>
          </cell>
          <cell r="AP20">
            <v>37926</v>
          </cell>
          <cell r="AQ20">
            <v>37956</v>
          </cell>
          <cell r="AR20" t="str">
            <v>Total</v>
          </cell>
          <cell r="AT20">
            <v>37987</v>
          </cell>
          <cell r="AU20">
            <v>38018</v>
          </cell>
          <cell r="AV20">
            <v>38047</v>
          </cell>
          <cell r="AW20">
            <v>38078</v>
          </cell>
          <cell r="AX20">
            <v>38108</v>
          </cell>
          <cell r="AY20">
            <v>38139</v>
          </cell>
          <cell r="AZ20">
            <v>38169</v>
          </cell>
          <cell r="BA20">
            <v>38200</v>
          </cell>
          <cell r="BB20">
            <v>38231</v>
          </cell>
          <cell r="BC20">
            <v>38261</v>
          </cell>
          <cell r="BD20">
            <v>38292</v>
          </cell>
          <cell r="BE20">
            <v>38322</v>
          </cell>
          <cell r="BF20" t="str">
            <v>Total</v>
          </cell>
          <cell r="BH20">
            <v>38353</v>
          </cell>
          <cell r="BI20">
            <v>38384</v>
          </cell>
          <cell r="BJ20">
            <v>38412</v>
          </cell>
          <cell r="BK20">
            <v>38443</v>
          </cell>
          <cell r="BL20">
            <v>38473</v>
          </cell>
          <cell r="BM20">
            <v>38504</v>
          </cell>
          <cell r="BN20">
            <v>38534</v>
          </cell>
          <cell r="BO20">
            <v>38565</v>
          </cell>
          <cell r="BP20">
            <v>38596</v>
          </cell>
          <cell r="BQ20">
            <v>38626</v>
          </cell>
          <cell r="BR20">
            <v>38657</v>
          </cell>
          <cell r="BS20">
            <v>38687</v>
          </cell>
          <cell r="BT20" t="str">
            <v>Total</v>
          </cell>
        </row>
        <row r="21">
          <cell r="A21">
            <v>11</v>
          </cell>
          <cell r="Q21">
            <v>2001</v>
          </cell>
          <cell r="AE21">
            <v>2002</v>
          </cell>
          <cell r="AS21">
            <v>2003</v>
          </cell>
          <cell r="BG21">
            <v>2004</v>
          </cell>
          <cell r="BU21">
            <v>2005</v>
          </cell>
        </row>
        <row r="22">
          <cell r="A22">
            <v>12</v>
          </cell>
          <cell r="B22">
            <v>6</v>
          </cell>
          <cell r="C22" t="str">
            <v>Other Non-Operating Expenses</v>
          </cell>
          <cell r="D22">
            <v>-3.4346666666666668</v>
          </cell>
          <cell r="E22">
            <v>-3.4346666666666668</v>
          </cell>
          <cell r="F22">
            <v>-3.4346666666666668</v>
          </cell>
          <cell r="G22">
            <v>-3.4346666666666668</v>
          </cell>
          <cell r="H22">
            <v>-3.4346666666666668</v>
          </cell>
          <cell r="I22">
            <v>-3.4346666666666668</v>
          </cell>
          <cell r="J22">
            <v>-3.4346666666666668</v>
          </cell>
          <cell r="K22">
            <v>-3.4346666666666668</v>
          </cell>
          <cell r="L22">
            <v>-3.4346666666666668</v>
          </cell>
          <cell r="M22">
            <v>-3.4346666666666668</v>
          </cell>
          <cell r="N22">
            <v>-3.4346666666666668</v>
          </cell>
          <cell r="O22">
            <v>-3.4346666666666668</v>
          </cell>
          <cell r="P22">
            <v>-41.215999999999987</v>
          </cell>
          <cell r="Q22">
            <v>-41.216000000000001</v>
          </cell>
          <cell r="R22">
            <v>-3.4346666666666668</v>
          </cell>
          <cell r="S22">
            <v>-3.4346666666666668</v>
          </cell>
          <cell r="T22">
            <v>-3</v>
          </cell>
          <cell r="U22">
            <v>-3.4346666666666668</v>
          </cell>
          <cell r="V22">
            <v>-3.4346666666666668</v>
          </cell>
          <cell r="W22">
            <v>-3.4346666666666668</v>
          </cell>
          <cell r="X22">
            <v>-3.4346666666666668</v>
          </cell>
          <cell r="Y22">
            <v>-3.4346666666666668</v>
          </cell>
          <cell r="Z22">
            <v>-3.4346666666666668</v>
          </cell>
          <cell r="AA22">
            <v>-3.4346666666666668</v>
          </cell>
          <cell r="AB22">
            <v>-3.4346666666666668</v>
          </cell>
          <cell r="AC22">
            <v>-3.4346666666666668</v>
          </cell>
          <cell r="AD22">
            <v>-40.781333333333322</v>
          </cell>
          <cell r="AE22">
            <v>-41.216000000000001</v>
          </cell>
          <cell r="AF22">
            <v>-3.4346666666666668</v>
          </cell>
          <cell r="AG22">
            <v>-3.4346666666666668</v>
          </cell>
          <cell r="AH22">
            <v>-3.4346666666666668</v>
          </cell>
          <cell r="AI22">
            <v>-3.4346666666666668</v>
          </cell>
          <cell r="AJ22">
            <v>-3.4346666666666668</v>
          </cell>
          <cell r="AK22">
            <v>-3.4346666666666668</v>
          </cell>
          <cell r="AL22">
            <v>-3.4346666666666668</v>
          </cell>
          <cell r="AM22">
            <v>-3.4346666666666668</v>
          </cell>
          <cell r="AN22">
            <v>-3.4346666666666668</v>
          </cell>
          <cell r="AO22">
            <v>-3.4346666666666668</v>
          </cell>
          <cell r="AP22">
            <v>-3.4346666666666668</v>
          </cell>
          <cell r="AQ22">
            <v>-3.4346666666666668</v>
          </cell>
          <cell r="AR22">
            <v>-41.215999999999987</v>
          </cell>
          <cell r="AS22">
            <v>-41.216000000000001</v>
          </cell>
          <cell r="AT22">
            <v>-3.4346666666666668</v>
          </cell>
          <cell r="AU22">
            <v>-3.4346666666666668</v>
          </cell>
          <cell r="AV22">
            <v>-3.4346666666666668</v>
          </cell>
          <cell r="AW22">
            <v>-3.4346666666666668</v>
          </cell>
          <cell r="AX22">
            <v>-3.4346666666666668</v>
          </cell>
          <cell r="AY22">
            <v>-3.4346666666666668</v>
          </cell>
          <cell r="AZ22">
            <v>-3.4346666666666668</v>
          </cell>
          <cell r="BA22">
            <v>-3.4346666666666668</v>
          </cell>
          <cell r="BB22">
            <v>-3.4346666666666668</v>
          </cell>
          <cell r="BC22">
            <v>-3.4346666666666668</v>
          </cell>
          <cell r="BD22">
            <v>-3.4346666666666668</v>
          </cell>
          <cell r="BE22">
            <v>-3.4346666666666668</v>
          </cell>
          <cell r="BF22">
            <v>-41.215999999999987</v>
          </cell>
          <cell r="BG22">
            <v>-41.216000000000001</v>
          </cell>
          <cell r="BH22">
            <v>-3.4346666666666668</v>
          </cell>
          <cell r="BI22">
            <v>-3.4346666666666668</v>
          </cell>
          <cell r="BJ22">
            <v>-3.4346666666666668</v>
          </cell>
          <cell r="BK22">
            <v>-3.4346666666666668</v>
          </cell>
          <cell r="BL22">
            <v>-3.4346666666666668</v>
          </cell>
          <cell r="BM22">
            <v>-3.4346666666666668</v>
          </cell>
          <cell r="BN22">
            <v>-3.4346666666666668</v>
          </cell>
          <cell r="BO22">
            <v>-3.4346666666666668</v>
          </cell>
          <cell r="BP22">
            <v>-3.4346666666666668</v>
          </cell>
          <cell r="BQ22">
            <v>-3.4346666666666668</v>
          </cell>
          <cell r="BR22">
            <v>-3.4346666666666668</v>
          </cell>
          <cell r="BS22">
            <v>-3.4346666666666668</v>
          </cell>
          <cell r="BT22">
            <v>-41.215999999999987</v>
          </cell>
          <cell r="BU22">
            <v>-41.216000000000001</v>
          </cell>
        </row>
        <row r="23">
          <cell r="A23">
            <v>13</v>
          </cell>
          <cell r="C23" t="str">
            <v>Recorded All Non-Oper Expense</v>
          </cell>
          <cell r="D23">
            <v>11</v>
          </cell>
          <cell r="E23">
            <v>2</v>
          </cell>
          <cell r="F23">
            <v>-8</v>
          </cell>
          <cell r="G23">
            <v>-3</v>
          </cell>
          <cell r="H23">
            <v>-4</v>
          </cell>
          <cell r="I23">
            <v>13</v>
          </cell>
          <cell r="J23">
            <v>-3</v>
          </cell>
          <cell r="K23">
            <v>-99</v>
          </cell>
          <cell r="L23">
            <v>4</v>
          </cell>
          <cell r="M23">
            <v>-21</v>
          </cell>
          <cell r="N23">
            <v>-35</v>
          </cell>
          <cell r="O23">
            <v>32</v>
          </cell>
          <cell r="P23">
            <v>-111</v>
          </cell>
          <cell r="R23">
            <v>-31</v>
          </cell>
          <cell r="S23">
            <v>1</v>
          </cell>
          <cell r="T23">
            <v>8</v>
          </cell>
        </row>
        <row r="24">
          <cell r="A24">
            <v>14</v>
          </cell>
          <cell r="C24" t="str">
            <v>Input for Other Opr. Expense</v>
          </cell>
          <cell r="D24">
            <v>11</v>
          </cell>
          <cell r="E24">
            <v>2</v>
          </cell>
          <cell r="F24">
            <v>-8</v>
          </cell>
          <cell r="G24">
            <v>-3</v>
          </cell>
          <cell r="H24">
            <v>-4</v>
          </cell>
          <cell r="I24">
            <v>13</v>
          </cell>
          <cell r="J24">
            <v>-3</v>
          </cell>
          <cell r="K24">
            <v>-99</v>
          </cell>
          <cell r="L24">
            <v>4</v>
          </cell>
          <cell r="M24">
            <v>-21</v>
          </cell>
          <cell r="N24">
            <v>-35</v>
          </cell>
          <cell r="O24">
            <v>32</v>
          </cell>
          <cell r="P24">
            <v>-111</v>
          </cell>
          <cell r="R24">
            <v>-31</v>
          </cell>
          <cell r="S24">
            <v>1</v>
          </cell>
          <cell r="T24">
            <v>8</v>
          </cell>
          <cell r="U24">
            <v>-3.4346666666666668</v>
          </cell>
          <cell r="V24">
            <v>-3.4346666666666668</v>
          </cell>
          <cell r="W24">
            <v>-3.4346666666666668</v>
          </cell>
          <cell r="X24">
            <v>-3.4346666666666668</v>
          </cell>
          <cell r="Y24">
            <v>-3.4346666666666668</v>
          </cell>
          <cell r="Z24">
            <v>-3.4346666666666668</v>
          </cell>
          <cell r="AA24">
            <v>-3.4346666666666668</v>
          </cell>
          <cell r="AB24">
            <v>-3.4346666666666668</v>
          </cell>
          <cell r="AC24">
            <v>-3.4346666666666668</v>
          </cell>
          <cell r="AD24">
            <v>-52.911999999999985</v>
          </cell>
          <cell r="AF24">
            <v>-3.4346666666666668</v>
          </cell>
          <cell r="AG24">
            <v>-3.4346666666666668</v>
          </cell>
          <cell r="AH24">
            <v>-3.4346666666666668</v>
          </cell>
          <cell r="AI24">
            <v>-3.4346666666666668</v>
          </cell>
          <cell r="AJ24">
            <v>-3.4346666666666668</v>
          </cell>
          <cell r="AK24">
            <v>-3.4346666666666668</v>
          </cell>
          <cell r="AL24">
            <v>-3.4346666666666668</v>
          </cell>
          <cell r="AM24">
            <v>-3.4346666666666668</v>
          </cell>
          <cell r="AN24">
            <v>-3.4346666666666668</v>
          </cell>
          <cell r="AO24">
            <v>-3.4346666666666668</v>
          </cell>
          <cell r="AP24">
            <v>-3.4346666666666668</v>
          </cell>
          <cell r="AQ24">
            <v>-3.4346666666666668</v>
          </cell>
          <cell r="AR24">
            <v>-41.215999999999987</v>
          </cell>
          <cell r="AT24">
            <v>-3.4346666666666668</v>
          </cell>
          <cell r="AU24">
            <v>-3.4346666666666668</v>
          </cell>
          <cell r="AV24">
            <v>-3.4346666666666668</v>
          </cell>
          <cell r="AW24">
            <v>-3.4346666666666668</v>
          </cell>
          <cell r="AX24">
            <v>-3.4346666666666668</v>
          </cell>
          <cell r="AY24">
            <v>-3.4346666666666668</v>
          </cell>
          <cell r="AZ24">
            <v>-3.4346666666666668</v>
          </cell>
          <cell r="BA24">
            <v>-3.4346666666666668</v>
          </cell>
          <cell r="BB24">
            <v>-3.4346666666666668</v>
          </cell>
          <cell r="BC24">
            <v>-3.4346666666666668</v>
          </cell>
          <cell r="BD24">
            <v>-3.4346666666666668</v>
          </cell>
          <cell r="BE24">
            <v>-3.4346666666666668</v>
          </cell>
          <cell r="BF24">
            <v>-41.215999999999987</v>
          </cell>
          <cell r="BH24">
            <v>-3.4346666666666668</v>
          </cell>
          <cell r="BI24">
            <v>-3.4346666666666668</v>
          </cell>
          <cell r="BJ24">
            <v>-3.4346666666666668</v>
          </cell>
          <cell r="BK24">
            <v>-3.4346666666666668</v>
          </cell>
          <cell r="BL24">
            <v>-3.4346666666666668</v>
          </cell>
          <cell r="BM24">
            <v>-3.4346666666666668</v>
          </cell>
          <cell r="BN24">
            <v>-3.4346666666666668</v>
          </cell>
          <cell r="BO24">
            <v>-3.4346666666666668</v>
          </cell>
          <cell r="BP24">
            <v>-3.4346666666666668</v>
          </cell>
          <cell r="BQ24">
            <v>-3.4346666666666668</v>
          </cell>
          <cell r="BR24">
            <v>-3.4346666666666668</v>
          </cell>
          <cell r="BS24">
            <v>-3.4346666666666668</v>
          </cell>
          <cell r="BT24">
            <v>-41.215999999999987</v>
          </cell>
        </row>
        <row r="25">
          <cell r="A25">
            <v>15</v>
          </cell>
        </row>
        <row r="26">
          <cell r="A26">
            <v>16</v>
          </cell>
          <cell r="C26" t="str">
            <v>Taxes</v>
          </cell>
          <cell r="D26">
            <v>36892</v>
          </cell>
          <cell r="E26">
            <v>36923</v>
          </cell>
          <cell r="F26">
            <v>36951</v>
          </cell>
          <cell r="G26">
            <v>36982</v>
          </cell>
          <cell r="H26">
            <v>37012</v>
          </cell>
          <cell r="I26">
            <v>37043</v>
          </cell>
          <cell r="J26">
            <v>37073</v>
          </cell>
          <cell r="K26">
            <v>37104</v>
          </cell>
          <cell r="L26">
            <v>37135</v>
          </cell>
          <cell r="M26">
            <v>37165</v>
          </cell>
          <cell r="N26">
            <v>37196</v>
          </cell>
          <cell r="O26">
            <v>37226</v>
          </cell>
          <cell r="P26" t="str">
            <v>Total</v>
          </cell>
          <cell r="R26">
            <v>37257</v>
          </cell>
          <cell r="S26">
            <v>37288</v>
          </cell>
          <cell r="T26">
            <v>37316</v>
          </cell>
          <cell r="U26">
            <v>37347</v>
          </cell>
          <cell r="V26">
            <v>37377</v>
          </cell>
          <cell r="W26">
            <v>37408</v>
          </cell>
          <cell r="X26">
            <v>37438</v>
          </cell>
          <cell r="Y26">
            <v>37469</v>
          </cell>
          <cell r="Z26">
            <v>37500</v>
          </cell>
          <cell r="AA26">
            <v>37530</v>
          </cell>
          <cell r="AB26">
            <v>37561</v>
          </cell>
          <cell r="AC26">
            <v>37591</v>
          </cell>
          <cell r="AD26" t="str">
            <v>Total</v>
          </cell>
          <cell r="AE26" t="str">
            <v>DATA</v>
          </cell>
          <cell r="AF26">
            <v>37622</v>
          </cell>
          <cell r="AG26">
            <v>37653</v>
          </cell>
          <cell r="AH26">
            <v>37681</v>
          </cell>
          <cell r="AI26">
            <v>37712</v>
          </cell>
          <cell r="AJ26">
            <v>37742</v>
          </cell>
          <cell r="AK26">
            <v>37773</v>
          </cell>
          <cell r="AL26">
            <v>37803</v>
          </cell>
          <cell r="AM26">
            <v>37834</v>
          </cell>
          <cell r="AN26">
            <v>37865</v>
          </cell>
          <cell r="AO26">
            <v>37895</v>
          </cell>
          <cell r="AP26">
            <v>37926</v>
          </cell>
          <cell r="AQ26">
            <v>37956</v>
          </cell>
          <cell r="AR26" t="str">
            <v>Total</v>
          </cell>
          <cell r="AT26">
            <v>37987</v>
          </cell>
          <cell r="AU26">
            <v>38018</v>
          </cell>
          <cell r="AV26">
            <v>38047</v>
          </cell>
          <cell r="AW26">
            <v>38078</v>
          </cell>
          <cell r="AX26">
            <v>38108</v>
          </cell>
          <cell r="AY26">
            <v>38139</v>
          </cell>
          <cell r="AZ26">
            <v>38169</v>
          </cell>
          <cell r="BA26">
            <v>38200</v>
          </cell>
          <cell r="BB26">
            <v>38231</v>
          </cell>
          <cell r="BC26">
            <v>38261</v>
          </cell>
          <cell r="BD26">
            <v>38292</v>
          </cell>
          <cell r="BE26">
            <v>38322</v>
          </cell>
          <cell r="BF26" t="str">
            <v>Total</v>
          </cell>
          <cell r="BG26">
            <v>605.26599999999996</v>
          </cell>
          <cell r="BH26">
            <v>38353</v>
          </cell>
          <cell r="BI26">
            <v>38384</v>
          </cell>
          <cell r="BJ26">
            <v>38412</v>
          </cell>
          <cell r="BK26">
            <v>38443</v>
          </cell>
          <cell r="BL26">
            <v>38473</v>
          </cell>
          <cell r="BM26">
            <v>38504</v>
          </cell>
          <cell r="BN26">
            <v>38534</v>
          </cell>
          <cell r="BO26">
            <v>38565</v>
          </cell>
          <cell r="BP26">
            <v>38596</v>
          </cell>
          <cell r="BQ26">
            <v>38626</v>
          </cell>
          <cell r="BR26">
            <v>38657</v>
          </cell>
          <cell r="BS26">
            <v>38687</v>
          </cell>
          <cell r="BT26" t="str">
            <v>Total</v>
          </cell>
          <cell r="BU26">
            <v>624.22900000000004</v>
          </cell>
        </row>
        <row r="27">
          <cell r="A27">
            <v>17</v>
          </cell>
          <cell r="C27" t="str">
            <v>Quarterly Tax Percentage</v>
          </cell>
          <cell r="Q27">
            <v>2001</v>
          </cell>
          <cell r="T27">
            <v>0.2</v>
          </cell>
          <cell r="W27">
            <v>0.2</v>
          </cell>
          <cell r="Z27">
            <v>0.3</v>
          </cell>
          <cell r="AC27">
            <v>0.3</v>
          </cell>
          <cell r="AD27">
            <v>1</v>
          </cell>
          <cell r="AE27">
            <v>2002</v>
          </cell>
          <cell r="AH27">
            <v>0.2</v>
          </cell>
          <cell r="AI27">
            <v>0</v>
          </cell>
          <cell r="AK27">
            <v>0.2</v>
          </cell>
          <cell r="AN27">
            <v>0.3</v>
          </cell>
          <cell r="AQ27">
            <v>0.3</v>
          </cell>
          <cell r="AS27">
            <v>2003</v>
          </cell>
          <cell r="AV27">
            <v>0.2</v>
          </cell>
          <cell r="AW27">
            <v>3.8046511436856958E-2</v>
          </cell>
          <cell r="AY27">
            <v>3.8046511436856958E-2</v>
          </cell>
          <cell r="BB27">
            <v>0.54558813195190625</v>
          </cell>
          <cell r="BE27">
            <v>0.37831884517437991</v>
          </cell>
          <cell r="BG27">
            <v>2004</v>
          </cell>
          <cell r="BJ27">
            <v>0.15</v>
          </cell>
          <cell r="BK27">
            <v>0.2</v>
          </cell>
          <cell r="BM27">
            <v>0.2</v>
          </cell>
          <cell r="BP27">
            <v>0.3</v>
          </cell>
          <cell r="BS27">
            <v>0.3</v>
          </cell>
          <cell r="BU27">
            <v>2005</v>
          </cell>
        </row>
        <row r="28">
          <cell r="A28">
            <v>18</v>
          </cell>
          <cell r="B28">
            <v>25</v>
          </cell>
          <cell r="C28" t="str">
            <v>Property Tax</v>
          </cell>
          <cell r="G28">
            <v>-51</v>
          </cell>
          <cell r="O28">
            <v>-43.332000000000001</v>
          </cell>
          <cell r="P28">
            <v>-94.331999999999994</v>
          </cell>
          <cell r="Q28">
            <v>-123</v>
          </cell>
          <cell r="U28">
            <v>-49.3</v>
          </cell>
          <cell r="AC28">
            <v>-74.7</v>
          </cell>
          <cell r="AD28">
            <v>-124</v>
          </cell>
          <cell r="AE28">
            <v>-124</v>
          </cell>
          <cell r="AI28">
            <v>-64.880499999999998</v>
          </cell>
          <cell r="AQ28">
            <v>-64.880499999999998</v>
          </cell>
          <cell r="AR28">
            <v>-129.761</v>
          </cell>
          <cell r="AS28">
            <v>-129.761</v>
          </cell>
          <cell r="AW28">
            <v>-58.845999999999997</v>
          </cell>
          <cell r="BE28">
            <v>-58.845999999999997</v>
          </cell>
          <cell r="BF28">
            <v>-117.69199999999999</v>
          </cell>
          <cell r="BG28">
            <v>-117.69199999999999</v>
          </cell>
          <cell r="BK28">
            <v>-60.959000000000003</v>
          </cell>
          <cell r="BS28">
            <v>-60.959000000000003</v>
          </cell>
          <cell r="BT28">
            <v>-121.91800000000001</v>
          </cell>
          <cell r="BU28">
            <v>-121.91800000000001</v>
          </cell>
        </row>
        <row r="29">
          <cell r="A29">
            <v>19</v>
          </cell>
          <cell r="B29">
            <v>23</v>
          </cell>
          <cell r="C29" t="str">
            <v>Federal Tax</v>
          </cell>
          <cell r="O29">
            <v>33.799999999999997</v>
          </cell>
          <cell r="P29">
            <v>33.799999999999997</v>
          </cell>
          <cell r="Q29">
            <v>-485.76</v>
          </cell>
          <cell r="T29">
            <v>59.988168000000002</v>
          </cell>
          <cell r="U29">
            <v>-55.534187000000003</v>
          </cell>
          <cell r="W29">
            <v>-366.51320239999995</v>
          </cell>
          <cell r="Z29">
            <v>-279.20027554999996</v>
          </cell>
          <cell r="AC29">
            <v>-275.81445710000003</v>
          </cell>
          <cell r="AD29">
            <v>-917.07395404999988</v>
          </cell>
          <cell r="AE29">
            <v>-934.73900000000003</v>
          </cell>
          <cell r="AH29">
            <v>0</v>
          </cell>
          <cell r="AI29">
            <v>-75.949695523974469</v>
          </cell>
          <cell r="AJ29">
            <v>0</v>
          </cell>
          <cell r="AK29">
            <v>-75.949695523974469</v>
          </cell>
          <cell r="AL29">
            <v>0</v>
          </cell>
          <cell r="AM29">
            <v>0</v>
          </cell>
          <cell r="AN29">
            <v>-312.72515223801281</v>
          </cell>
          <cell r="AO29">
            <v>0</v>
          </cell>
          <cell r="AP29">
            <v>0</v>
          </cell>
          <cell r="AQ29">
            <v>-351.57515223801266</v>
          </cell>
          <cell r="AR29">
            <v>-816.19969552397447</v>
          </cell>
          <cell r="AS29">
            <v>-789.399</v>
          </cell>
          <cell r="AV29">
            <v>-2.9802322387695311E-14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-221.76694471679994</v>
          </cell>
          <cell r="BC29">
            <v>0</v>
          </cell>
          <cell r="BD29">
            <v>0</v>
          </cell>
          <cell r="BE29">
            <v>-156.02768509440008</v>
          </cell>
          <cell r="BF29">
            <v>-377.79462981120002</v>
          </cell>
          <cell r="BG29">
            <v>-370.75299999999999</v>
          </cell>
          <cell r="BJ29">
            <v>0</v>
          </cell>
          <cell r="BK29">
            <v>-25.899622884799992</v>
          </cell>
          <cell r="BM29">
            <v>-25.899622884799992</v>
          </cell>
          <cell r="BP29">
            <v>-208.60018855760003</v>
          </cell>
          <cell r="BS29">
            <v>-148.05018855759997</v>
          </cell>
          <cell r="BT29">
            <v>-408.44962288479996</v>
          </cell>
          <cell r="BU29">
            <v>-396.71199999999999</v>
          </cell>
        </row>
        <row r="30">
          <cell r="A30">
            <v>20</v>
          </cell>
          <cell r="B30">
            <v>24</v>
          </cell>
          <cell r="C30" t="str">
            <v>State Tax</v>
          </cell>
          <cell r="P30">
            <v>0</v>
          </cell>
          <cell r="Q30">
            <v>-130.13300000000001</v>
          </cell>
          <cell r="T30">
            <v>34.169178000000002</v>
          </cell>
          <cell r="U30">
            <v>-10.977636</v>
          </cell>
          <cell r="W30">
            <v>-88.702669122130303</v>
          </cell>
          <cell r="Z30">
            <v>-62.513719773745265</v>
          </cell>
          <cell r="AC30">
            <v>-61.806845035625962</v>
          </cell>
          <cell r="AD30">
            <v>-189.83169193150152</v>
          </cell>
          <cell r="AE30">
            <v>-266.32400000000001</v>
          </cell>
          <cell r="AH30">
            <v>0</v>
          </cell>
          <cell r="AI30">
            <v>-38.244910132000001</v>
          </cell>
          <cell r="AJ30">
            <v>0</v>
          </cell>
          <cell r="AK30">
            <v>-38.244910132000001</v>
          </cell>
          <cell r="AL30">
            <v>0</v>
          </cell>
          <cell r="AM30">
            <v>0</v>
          </cell>
          <cell r="AN30">
            <v>-63.378353038000014</v>
          </cell>
          <cell r="AO30">
            <v>0</v>
          </cell>
          <cell r="AP30">
            <v>0</v>
          </cell>
          <cell r="AQ30">
            <v>-71.718598666000005</v>
          </cell>
          <cell r="AR30">
            <v>-211.58677196799999</v>
          </cell>
          <cell r="AS30">
            <v>-238.292</v>
          </cell>
          <cell r="AV30">
            <v>0</v>
          </cell>
          <cell r="AW30">
            <v>-18.558924955999998</v>
          </cell>
          <cell r="AX30">
            <v>0</v>
          </cell>
          <cell r="AY30">
            <v>-18.558924955999998</v>
          </cell>
          <cell r="AZ30">
            <v>0</v>
          </cell>
          <cell r="BA30">
            <v>0</v>
          </cell>
          <cell r="BB30">
            <v>-44.368603994000019</v>
          </cell>
          <cell r="BC30">
            <v>0</v>
          </cell>
          <cell r="BD30">
            <v>0</v>
          </cell>
          <cell r="BE30">
            <v>-28.514623566000001</v>
          </cell>
          <cell r="BF30">
            <v>-110.00107747200001</v>
          </cell>
          <cell r="BG30">
            <v>-116.821</v>
          </cell>
          <cell r="BJ30">
            <v>0</v>
          </cell>
          <cell r="BK30">
            <v>-13.599859988000002</v>
          </cell>
          <cell r="BM30">
            <v>-13.599859988000002</v>
          </cell>
          <cell r="BP30">
            <v>-39.973069136000007</v>
          </cell>
          <cell r="BS30">
            <v>-26.974307931999999</v>
          </cell>
          <cell r="BT30">
            <v>-94.147097044000006</v>
          </cell>
          <cell r="BU30">
            <v>-105.599</v>
          </cell>
        </row>
        <row r="31">
          <cell r="A31">
            <v>21</v>
          </cell>
          <cell r="C31" t="str">
            <v>Taxes - Actual</v>
          </cell>
          <cell r="E31">
            <v>35.136000000000003</v>
          </cell>
          <cell r="F31">
            <v>39.5077</v>
          </cell>
          <cell r="G31">
            <v>-51.399000000000001</v>
          </cell>
          <cell r="J31">
            <v>8.8149999999999995</v>
          </cell>
          <cell r="K31">
            <v>0</v>
          </cell>
          <cell r="L31">
            <v>0</v>
          </cell>
          <cell r="P31">
            <v>32.059699999999992</v>
          </cell>
          <cell r="Q31">
            <v>-738.89300000000003</v>
          </cell>
          <cell r="S31">
            <v>45.969000000000001</v>
          </cell>
          <cell r="T31">
            <v>94</v>
          </cell>
          <cell r="AD31">
            <v>-1230.9056459815015</v>
          </cell>
          <cell r="AE31">
            <v>-1325.0630000000001</v>
          </cell>
          <cell r="AR31">
            <v>-1027.7864674919745</v>
          </cell>
          <cell r="AS31">
            <v>-1157.452</v>
          </cell>
          <cell r="BF31">
            <v>-487.79570728320004</v>
          </cell>
          <cell r="BG31">
            <v>-605.26599999999996</v>
          </cell>
          <cell r="BT31">
            <v>-502.59671992879998</v>
          </cell>
          <cell r="BU31">
            <v>-624.22900000000004</v>
          </cell>
        </row>
        <row r="32">
          <cell r="A32">
            <v>22</v>
          </cell>
          <cell r="C32" t="str">
            <v>Total Taxes</v>
          </cell>
          <cell r="D32">
            <v>0</v>
          </cell>
          <cell r="E32">
            <v>35.136000000000003</v>
          </cell>
          <cell r="F32">
            <v>39.5077</v>
          </cell>
          <cell r="G32">
            <v>-51.399000000000001</v>
          </cell>
          <cell r="H32">
            <v>0</v>
          </cell>
          <cell r="I32">
            <v>0</v>
          </cell>
          <cell r="J32">
            <v>8.8149999999999995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9.5320000000000036</v>
          </cell>
          <cell r="P32">
            <v>22.527699999999989</v>
          </cell>
          <cell r="R32">
            <v>0</v>
          </cell>
          <cell r="S32">
            <v>45.969000000000001</v>
          </cell>
          <cell r="T32">
            <v>94</v>
          </cell>
          <cell r="U32">
            <v>-115.811823</v>
          </cell>
          <cell r="V32">
            <v>0</v>
          </cell>
          <cell r="W32">
            <v>-455.21587152213027</v>
          </cell>
          <cell r="X32">
            <v>0</v>
          </cell>
          <cell r="Y32">
            <v>0</v>
          </cell>
          <cell r="Z32">
            <v>-341.71399532374522</v>
          </cell>
          <cell r="AA32">
            <v>0</v>
          </cell>
          <cell r="AB32">
            <v>0</v>
          </cell>
          <cell r="AC32">
            <v>-412.32130213562596</v>
          </cell>
          <cell r="AD32">
            <v>-1185.0939919815014</v>
          </cell>
          <cell r="AE32">
            <v>139.9690080184987</v>
          </cell>
          <cell r="AF32">
            <v>0</v>
          </cell>
          <cell r="AG32">
            <v>0</v>
          </cell>
          <cell r="AH32">
            <v>0</v>
          </cell>
          <cell r="AI32">
            <v>-179.07510565597445</v>
          </cell>
          <cell r="AJ32">
            <v>0</v>
          </cell>
          <cell r="AK32">
            <v>-114.19460565597447</v>
          </cell>
          <cell r="AL32">
            <v>0</v>
          </cell>
          <cell r="AM32">
            <v>0</v>
          </cell>
          <cell r="AN32">
            <v>-376.10350527601281</v>
          </cell>
          <cell r="AO32">
            <v>0</v>
          </cell>
          <cell r="AP32">
            <v>0</v>
          </cell>
          <cell r="AQ32">
            <v>-488.17425090401264</v>
          </cell>
          <cell r="AR32">
            <v>-1157.5474674919744</v>
          </cell>
          <cell r="AS32">
            <v>-9.546749197443205E-2</v>
          </cell>
          <cell r="AT32">
            <v>0</v>
          </cell>
          <cell r="AU32">
            <v>0</v>
          </cell>
          <cell r="AV32">
            <v>-2.9802322387695311E-14</v>
          </cell>
          <cell r="AW32">
            <v>-77.404924956000002</v>
          </cell>
          <cell r="AX32">
            <v>0</v>
          </cell>
          <cell r="AY32">
            <v>-18.558924955999998</v>
          </cell>
          <cell r="AZ32">
            <v>0</v>
          </cell>
          <cell r="BA32">
            <v>0</v>
          </cell>
          <cell r="BB32">
            <v>-266.13554871079998</v>
          </cell>
          <cell r="BC32">
            <v>0</v>
          </cell>
          <cell r="BD32">
            <v>0</v>
          </cell>
          <cell r="BE32">
            <v>-243.3883086604001</v>
          </cell>
          <cell r="BF32">
            <v>-605.48770728320005</v>
          </cell>
          <cell r="BG32">
            <v>-0.22170728320008948</v>
          </cell>
          <cell r="BH32">
            <v>0</v>
          </cell>
          <cell r="BI32">
            <v>0</v>
          </cell>
          <cell r="BJ32">
            <v>0</v>
          </cell>
          <cell r="BK32">
            <v>-100.4584828728</v>
          </cell>
          <cell r="BL32">
            <v>0</v>
          </cell>
          <cell r="BM32">
            <v>-39.499482872799994</v>
          </cell>
          <cell r="BN32">
            <v>0</v>
          </cell>
          <cell r="BO32">
            <v>0</v>
          </cell>
          <cell r="BP32">
            <v>-248.57325769360006</v>
          </cell>
          <cell r="BQ32">
            <v>0</v>
          </cell>
          <cell r="BR32">
            <v>0</v>
          </cell>
          <cell r="BS32">
            <v>-235.98349648959996</v>
          </cell>
          <cell r="BT32">
            <v>-624.51471992879999</v>
          </cell>
          <cell r="BU32">
            <v>-0.28571992879994923</v>
          </cell>
        </row>
        <row r="33">
          <cell r="A33">
            <v>23</v>
          </cell>
          <cell r="BD33" t="str">
            <v>old fed</v>
          </cell>
          <cell r="BE33">
            <v>408</v>
          </cell>
          <cell r="BF33" t="str">
            <v>old state</v>
          </cell>
          <cell r="BG33">
            <v>113</v>
          </cell>
        </row>
        <row r="34">
          <cell r="A34">
            <v>24</v>
          </cell>
          <cell r="C34" t="str">
            <v>Rate Reduction Bonds</v>
          </cell>
          <cell r="D34">
            <v>36892</v>
          </cell>
          <cell r="E34">
            <v>36923</v>
          </cell>
          <cell r="F34">
            <v>36951</v>
          </cell>
          <cell r="G34">
            <v>36982</v>
          </cell>
          <cell r="H34">
            <v>37012</v>
          </cell>
          <cell r="I34">
            <v>37043</v>
          </cell>
          <cell r="J34">
            <v>37073</v>
          </cell>
          <cell r="K34">
            <v>37104</v>
          </cell>
          <cell r="L34">
            <v>37135</v>
          </cell>
          <cell r="M34">
            <v>37165</v>
          </cell>
          <cell r="N34">
            <v>37196</v>
          </cell>
          <cell r="O34">
            <v>37226</v>
          </cell>
          <cell r="P34" t="str">
            <v>Total</v>
          </cell>
          <cell r="R34">
            <v>37257</v>
          </cell>
          <cell r="S34">
            <v>37288</v>
          </cell>
          <cell r="T34">
            <v>37316</v>
          </cell>
          <cell r="U34">
            <v>37347</v>
          </cell>
          <cell r="V34">
            <v>37377</v>
          </cell>
          <cell r="W34">
            <v>37408</v>
          </cell>
          <cell r="X34">
            <v>37438</v>
          </cell>
          <cell r="Y34">
            <v>37469</v>
          </cell>
          <cell r="Z34">
            <v>37500</v>
          </cell>
          <cell r="AA34">
            <v>37530</v>
          </cell>
          <cell r="AB34">
            <v>37561</v>
          </cell>
          <cell r="AC34">
            <v>37591</v>
          </cell>
          <cell r="AD34" t="str">
            <v>Total</v>
          </cell>
          <cell r="AF34">
            <v>37622</v>
          </cell>
          <cell r="AG34">
            <v>37653</v>
          </cell>
          <cell r="AH34">
            <v>37681</v>
          </cell>
          <cell r="AI34">
            <v>37712</v>
          </cell>
          <cell r="AJ34">
            <v>37742</v>
          </cell>
          <cell r="AK34">
            <v>37773</v>
          </cell>
          <cell r="AL34">
            <v>37803</v>
          </cell>
          <cell r="AM34">
            <v>37834</v>
          </cell>
          <cell r="AN34">
            <v>37865</v>
          </cell>
          <cell r="AO34">
            <v>37895</v>
          </cell>
          <cell r="AP34">
            <v>37926</v>
          </cell>
          <cell r="AQ34">
            <v>37956</v>
          </cell>
          <cell r="AR34" t="str">
            <v>Total</v>
          </cell>
          <cell r="AT34">
            <v>37987</v>
          </cell>
          <cell r="AU34">
            <v>38018</v>
          </cell>
          <cell r="AV34">
            <v>38047</v>
          </cell>
          <cell r="AW34">
            <v>38078</v>
          </cell>
          <cell r="AX34">
            <v>38108</v>
          </cell>
          <cell r="AY34">
            <v>38139</v>
          </cell>
          <cell r="AZ34">
            <v>38169</v>
          </cell>
          <cell r="BA34">
            <v>38200</v>
          </cell>
          <cell r="BB34">
            <v>38231</v>
          </cell>
          <cell r="BC34">
            <v>38261</v>
          </cell>
          <cell r="BD34">
            <v>38292</v>
          </cell>
          <cell r="BE34">
            <v>38322</v>
          </cell>
          <cell r="BF34" t="str">
            <v>Total</v>
          </cell>
          <cell r="BH34">
            <v>38353</v>
          </cell>
          <cell r="BI34">
            <v>38384</v>
          </cell>
          <cell r="BJ34">
            <v>38412</v>
          </cell>
          <cell r="BK34">
            <v>38443</v>
          </cell>
          <cell r="BL34">
            <v>38473</v>
          </cell>
          <cell r="BM34">
            <v>38504</v>
          </cell>
          <cell r="BN34">
            <v>38534</v>
          </cell>
          <cell r="BO34">
            <v>38565</v>
          </cell>
          <cell r="BP34">
            <v>38596</v>
          </cell>
          <cell r="BQ34">
            <v>38626</v>
          </cell>
          <cell r="BR34">
            <v>38657</v>
          </cell>
          <cell r="BS34">
            <v>38687</v>
          </cell>
          <cell r="BT34" t="str">
            <v>Total</v>
          </cell>
        </row>
        <row r="35">
          <cell r="A35">
            <v>25</v>
          </cell>
          <cell r="AE35">
            <v>2002</v>
          </cell>
          <cell r="AS35">
            <v>2003</v>
          </cell>
          <cell r="BG35">
            <v>2004</v>
          </cell>
          <cell r="BU35">
            <v>2005</v>
          </cell>
        </row>
        <row r="36">
          <cell r="A36">
            <v>26</v>
          </cell>
          <cell r="Q36">
            <v>2001</v>
          </cell>
          <cell r="R36">
            <v>8.2163043158097998E-2</v>
          </cell>
          <cell r="S36">
            <v>8.2703051209127118E-2</v>
          </cell>
          <cell r="T36">
            <v>7.6789144856341501E-2</v>
          </cell>
          <cell r="U36">
            <v>7.2626173699316968E-2</v>
          </cell>
          <cell r="V36">
            <v>7.0129045560315628E-2</v>
          </cell>
          <cell r="W36">
            <v>7.2259622779830543E-2</v>
          </cell>
          <cell r="X36">
            <v>8.0736112792954368E-2</v>
          </cell>
          <cell r="Y36">
            <v>0.10164915186008229</v>
          </cell>
          <cell r="Z36">
            <v>0.10635213106813593</v>
          </cell>
          <cell r="AA36">
            <v>9.3097387997421066E-2</v>
          </cell>
          <cell r="AB36">
            <v>8.1996131578688985E-2</v>
          </cell>
          <cell r="AC36">
            <v>7.9499003439687646E-2</v>
          </cell>
          <cell r="AE36">
            <v>0.83476125168700177</v>
          </cell>
          <cell r="AF36">
            <v>8.2163043158097998E-2</v>
          </cell>
          <cell r="AG36">
            <v>8.2703051209127118E-2</v>
          </cell>
          <cell r="AH36">
            <v>7.6789144856341501E-2</v>
          </cell>
          <cell r="AI36">
            <v>7.2626173699316968E-2</v>
          </cell>
          <cell r="AJ36">
            <v>7.0129045560315628E-2</v>
          </cell>
          <cell r="AK36">
            <v>7.2259622779830543E-2</v>
          </cell>
          <cell r="AL36">
            <v>8.0736112792954368E-2</v>
          </cell>
          <cell r="AM36">
            <v>0.10164915186008229</v>
          </cell>
          <cell r="AN36">
            <v>0.10635213106813593</v>
          </cell>
          <cell r="AO36">
            <v>9.3097387997421066E-2</v>
          </cell>
          <cell r="AP36">
            <v>8.1996131578688985E-2</v>
          </cell>
          <cell r="AQ36">
            <v>7.9499003439687646E-2</v>
          </cell>
          <cell r="AS36">
            <v>0.83476125168700177</v>
          </cell>
          <cell r="AT36">
            <v>8.2163043158097998E-2</v>
          </cell>
          <cell r="AU36">
            <v>8.2703051209127118E-2</v>
          </cell>
          <cell r="AV36">
            <v>7.6789144856341501E-2</v>
          </cell>
          <cell r="AW36">
            <v>7.2626173699316968E-2</v>
          </cell>
          <cell r="AX36">
            <v>7.0129045560315628E-2</v>
          </cell>
          <cell r="AY36">
            <v>7.2259622779830543E-2</v>
          </cell>
          <cell r="AZ36">
            <v>8.0736112792954368E-2</v>
          </cell>
          <cell r="BA36">
            <v>0.10164915186008229</v>
          </cell>
          <cell r="BB36">
            <v>0.10635213106813593</v>
          </cell>
          <cell r="BC36">
            <v>9.3097387997421066E-2</v>
          </cell>
          <cell r="BD36">
            <v>8.1996131578688985E-2</v>
          </cell>
          <cell r="BE36">
            <v>7.9499003439687646E-2</v>
          </cell>
          <cell r="BG36">
            <v>0.83476125168700177</v>
          </cell>
          <cell r="BH36">
            <v>8.2163043158097998E-2</v>
          </cell>
          <cell r="BI36">
            <v>8.2703051209127118E-2</v>
          </cell>
          <cell r="BJ36">
            <v>7.6789144856341501E-2</v>
          </cell>
          <cell r="BK36">
            <v>7.2626173699316968E-2</v>
          </cell>
          <cell r="BL36">
            <v>7.0129045560315628E-2</v>
          </cell>
          <cell r="BM36">
            <v>7.2259622779830543E-2</v>
          </cell>
          <cell r="BN36">
            <v>8.0736112792954368E-2</v>
          </cell>
          <cell r="BO36">
            <v>0.10164915186008229</v>
          </cell>
          <cell r="BP36">
            <v>0.10635213106813593</v>
          </cell>
          <cell r="BQ36">
            <v>9.3097387997421066E-2</v>
          </cell>
          <cell r="BR36">
            <v>8.1996131578688985E-2</v>
          </cell>
          <cell r="BS36">
            <v>7.9499003439687646E-2</v>
          </cell>
          <cell r="BU36">
            <v>0.83476125168700177</v>
          </cell>
        </row>
        <row r="37">
          <cell r="A37">
            <v>27</v>
          </cell>
          <cell r="C37" t="str">
            <v>Forecasted</v>
          </cell>
          <cell r="R37">
            <v>7.9543012086040712E-2</v>
          </cell>
          <cell r="S37">
            <v>8.0584627085296692E-2</v>
          </cell>
          <cell r="T37">
            <v>7.8088057801365671E-2</v>
          </cell>
          <cell r="U37">
            <v>7.6451234231106266E-2</v>
          </cell>
          <cell r="V37">
            <v>7.6434700659689506E-2</v>
          </cell>
          <cell r="W37">
            <v>7.9361142800456322E-2</v>
          </cell>
          <cell r="X37">
            <v>8.4321214225484845E-2</v>
          </cell>
          <cell r="Y37">
            <v>9.3943752790040191E-2</v>
          </cell>
          <cell r="Z37">
            <v>9.7481937073227193E-2</v>
          </cell>
          <cell r="AA37">
            <v>9.0405568506853176E-2</v>
          </cell>
          <cell r="AB37">
            <v>8.3676404940231139E-2</v>
          </cell>
          <cell r="AC37">
            <v>7.9708347800208329E-2</v>
          </cell>
          <cell r="AE37">
            <v>0.16523874831299823</v>
          </cell>
          <cell r="AF37">
            <v>7.9543012086040712E-2</v>
          </cell>
          <cell r="AG37">
            <v>8.0584627085296692E-2</v>
          </cell>
          <cell r="AH37">
            <v>7.8088057801365671E-2</v>
          </cell>
          <cell r="AI37">
            <v>7.6451234231106266E-2</v>
          </cell>
          <cell r="AJ37">
            <v>7.6434700659689506E-2</v>
          </cell>
          <cell r="AK37">
            <v>7.9361142800456322E-2</v>
          </cell>
          <cell r="AL37">
            <v>8.4321214225484845E-2</v>
          </cell>
          <cell r="AM37">
            <v>9.3943752790040191E-2</v>
          </cell>
          <cell r="AN37">
            <v>9.7481937073227193E-2</v>
          </cell>
          <cell r="AO37">
            <v>9.0405568506853176E-2</v>
          </cell>
          <cell r="AP37">
            <v>8.3676404940231139E-2</v>
          </cell>
          <cell r="AQ37">
            <v>7.9708347800208329E-2</v>
          </cell>
          <cell r="AS37">
            <v>0.16523874831299817</v>
          </cell>
          <cell r="AT37">
            <v>7.9543012086040712E-2</v>
          </cell>
          <cell r="AU37">
            <v>8.0584627085296692E-2</v>
          </cell>
          <cell r="AV37">
            <v>7.8088057801365671E-2</v>
          </cell>
          <cell r="AW37">
            <v>7.6451234231106266E-2</v>
          </cell>
          <cell r="AX37">
            <v>7.6434700659689506E-2</v>
          </cell>
          <cell r="AY37">
            <v>7.9361142800456322E-2</v>
          </cell>
          <cell r="AZ37">
            <v>8.4321214225484845E-2</v>
          </cell>
          <cell r="BA37">
            <v>9.3943752790040191E-2</v>
          </cell>
          <cell r="BB37">
            <v>9.7481937073227193E-2</v>
          </cell>
          <cell r="BC37">
            <v>9.0405568506853176E-2</v>
          </cell>
          <cell r="BD37">
            <v>8.3676404940231139E-2</v>
          </cell>
          <cell r="BE37">
            <v>7.9708347800208329E-2</v>
          </cell>
          <cell r="BG37">
            <v>0.1652387483129982</v>
          </cell>
          <cell r="BH37">
            <v>7.9543012086040712E-2</v>
          </cell>
          <cell r="BI37">
            <v>8.0584627085296692E-2</v>
          </cell>
          <cell r="BJ37">
            <v>7.8088057801365671E-2</v>
          </cell>
          <cell r="BK37">
            <v>7.6451234231106266E-2</v>
          </cell>
          <cell r="BL37">
            <v>7.6434700659689506E-2</v>
          </cell>
          <cell r="BM37">
            <v>7.9361142800456322E-2</v>
          </cell>
          <cell r="BN37">
            <v>8.4321214225484845E-2</v>
          </cell>
          <cell r="BO37">
            <v>9.3943752790040191E-2</v>
          </cell>
          <cell r="BP37">
            <v>9.7481937073227193E-2</v>
          </cell>
          <cell r="BQ37">
            <v>9.0405568506853176E-2</v>
          </cell>
          <cell r="BR37">
            <v>8.3676404940231139E-2</v>
          </cell>
          <cell r="BS37">
            <v>7.9708347800208329E-2</v>
          </cell>
          <cell r="BU37">
            <v>0.16523874831299815</v>
          </cell>
        </row>
        <row r="38">
          <cell r="A38">
            <v>28</v>
          </cell>
          <cell r="B38">
            <v>14</v>
          </cell>
          <cell r="C38" t="str">
            <v>Residential Customers</v>
          </cell>
          <cell r="D38">
            <v>-25.105</v>
          </cell>
          <cell r="E38">
            <v>-25.27</v>
          </cell>
          <cell r="F38">
            <v>-23.463000000000001</v>
          </cell>
          <cell r="G38">
            <v>-22.190999999999999</v>
          </cell>
          <cell r="H38">
            <v>-21.428000000000001</v>
          </cell>
          <cell r="I38">
            <v>-22.079000000000001</v>
          </cell>
          <cell r="J38">
            <v>-24.669</v>
          </cell>
          <cell r="K38">
            <v>-31.059000000000001</v>
          </cell>
          <cell r="L38">
            <v>-32.496000000000002</v>
          </cell>
          <cell r="M38">
            <v>-28.446000000000002</v>
          </cell>
          <cell r="N38">
            <v>-25.053999999999998</v>
          </cell>
          <cell r="O38">
            <v>-24.291</v>
          </cell>
          <cell r="P38">
            <v>-305.55099999999999</v>
          </cell>
          <cell r="R38">
            <v>-22.774086956402957</v>
          </cell>
          <cell r="S38">
            <v>-22.923767272985568</v>
          </cell>
          <cell r="T38">
            <v>-21.284541018047506</v>
          </cell>
          <cell r="U38">
            <v>-20.130641850210633</v>
          </cell>
          <cell r="V38">
            <v>-19.438483780195284</v>
          </cell>
          <cell r="W38">
            <v>-20.029040665621228</v>
          </cell>
          <cell r="X38">
            <v>-22.378568059251325</v>
          </cell>
          <cell r="Y38">
            <v>-28.175278501450688</v>
          </cell>
          <cell r="Z38">
            <v>-29.478857985870167</v>
          </cell>
          <cell r="AA38">
            <v>-25.804886578842407</v>
          </cell>
          <cell r="AB38">
            <v>-22.727822131277421</v>
          </cell>
          <cell r="AC38">
            <v>-22.035664061262068</v>
          </cell>
          <cell r="AD38">
            <v>-277.1816388614173</v>
          </cell>
          <cell r="AE38">
            <v>-277.18163886141724</v>
          </cell>
          <cell r="AF38">
            <v>-21.704823035565006</v>
          </cell>
          <cell r="AG38">
            <v>-21.847475726298651</v>
          </cell>
          <cell r="AH38">
            <v>-20.285212622324707</v>
          </cell>
          <cell r="AI38">
            <v>-19.185490061032581</v>
          </cell>
          <cell r="AJ38">
            <v>-18.525829436609715</v>
          </cell>
          <cell r="AK38">
            <v>-19.088659143686108</v>
          </cell>
          <cell r="AL38">
            <v>-21.327874107323364</v>
          </cell>
          <cell r="AM38">
            <v>-26.852423766644634</v>
          </cell>
          <cell r="AN38">
            <v>-28.0947990186704</v>
          </cell>
          <cell r="AO38">
            <v>-24.593323882480867</v>
          </cell>
          <cell r="AP38">
            <v>-21.660730385701875</v>
          </cell>
          <cell r="AQ38">
            <v>-21.001069761279009</v>
          </cell>
          <cell r="AR38">
            <v>-264.16771094761691</v>
          </cell>
          <cell r="AS38">
            <v>-264.16771094761691</v>
          </cell>
          <cell r="AT38">
            <v>-20.6354905282023</v>
          </cell>
          <cell r="AU38">
            <v>-20.771115142309185</v>
          </cell>
          <cell r="AV38">
            <v>-19.285820125999226</v>
          </cell>
          <cell r="AW38">
            <v>-18.240277646338864</v>
          </cell>
          <cell r="AX38">
            <v>-17.613116552014294</v>
          </cell>
          <cell r="AY38">
            <v>-18.14821730221783</v>
          </cell>
          <cell r="AZ38">
            <v>-20.277112760016831</v>
          </cell>
          <cell r="BA38">
            <v>-25.529484179065339</v>
          </cell>
          <cell r="BB38">
            <v>-26.710651272832582</v>
          </cell>
          <cell r="BC38">
            <v>-23.381683472027195</v>
          </cell>
          <cell r="BD38">
            <v>-20.593570192932898</v>
          </cell>
          <cell r="BE38">
            <v>-19.966409098608327</v>
          </cell>
          <cell r="BF38">
            <v>-251.15294827256488</v>
          </cell>
          <cell r="BG38">
            <v>-251.15294827256486</v>
          </cell>
          <cell r="BH38">
            <v>-19.566158020839595</v>
          </cell>
          <cell r="BI38">
            <v>-19.694754558319719</v>
          </cell>
          <cell r="BJ38">
            <v>-18.286427629673749</v>
          </cell>
          <cell r="BK38">
            <v>-17.295065231645147</v>
          </cell>
          <cell r="BL38">
            <v>-16.700403667418875</v>
          </cell>
          <cell r="BM38">
            <v>-17.207775460749549</v>
          </cell>
          <cell r="BN38">
            <v>-19.226351412710294</v>
          </cell>
          <cell r="BO38">
            <v>-24.20654459148604</v>
          </cell>
          <cell r="BP38">
            <v>-25.326503526994763</v>
          </cell>
          <cell r="BQ38">
            <v>-22.170043061573519</v>
          </cell>
          <cell r="BR38">
            <v>-19.526410000163917</v>
          </cell>
          <cell r="BS38">
            <v>-18.931748435937646</v>
          </cell>
          <cell r="BT38">
            <v>-238.1381855975128</v>
          </cell>
          <cell r="BU38">
            <v>-238.1381855975128</v>
          </cell>
        </row>
        <row r="39">
          <cell r="A39">
            <v>29</v>
          </cell>
          <cell r="C39" t="str">
            <v>Small Commercial Customers</v>
          </cell>
          <cell r="D39">
            <v>-4.8109999999999999</v>
          </cell>
          <cell r="E39">
            <v>-4.8739999999999997</v>
          </cell>
          <cell r="F39">
            <v>-4.7229999999999999</v>
          </cell>
          <cell r="G39">
            <v>-4.6239999999999997</v>
          </cell>
          <cell r="H39">
            <v>-4.6230000000000002</v>
          </cell>
          <cell r="I39">
            <v>-4.8</v>
          </cell>
          <cell r="J39">
            <v>-5.0999999999999996</v>
          </cell>
          <cell r="K39">
            <v>-5.6820000000000004</v>
          </cell>
          <cell r="L39">
            <v>-5.8959999999999999</v>
          </cell>
          <cell r="M39">
            <v>-5.468</v>
          </cell>
          <cell r="N39">
            <v>-5.0609999999999999</v>
          </cell>
          <cell r="O39">
            <v>-4.8209999999999997</v>
          </cell>
          <cell r="P39">
            <v>-60.482999999999997</v>
          </cell>
          <cell r="R39">
            <v>-4.3643151701754475</v>
          </cell>
          <cell r="S39">
            <v>-4.4214658365069903</v>
          </cell>
          <cell r="T39">
            <v>-4.2844856679980543</v>
          </cell>
          <cell r="U39">
            <v>-4.1946774780484866</v>
          </cell>
          <cell r="V39">
            <v>-4.1937703246146532</v>
          </cell>
          <cell r="W39">
            <v>-4.3543364824032729</v>
          </cell>
          <cell r="X39">
            <v>-4.6264825125534772</v>
          </cell>
          <cell r="Y39">
            <v>-5.1544458110448756</v>
          </cell>
          <cell r="Z39">
            <v>-5.3485766458853545</v>
          </cell>
          <cell r="AA39">
            <v>-4.9603149762043959</v>
          </cell>
          <cell r="AB39">
            <v>-4.5911035286339512</v>
          </cell>
          <cell r="AC39">
            <v>-4.3733867045137877</v>
          </cell>
          <cell r="AD39">
            <v>-54.867361138582737</v>
          </cell>
          <cell r="AE39">
            <v>-54.867361138582744</v>
          </cell>
          <cell r="AF39">
            <v>-4.1594066370883569</v>
          </cell>
          <cell r="AG39">
            <v>-4.2138740280957485</v>
          </cell>
          <cell r="AH39">
            <v>-4.0833252020304105</v>
          </cell>
          <cell r="AI39">
            <v>-3.9977335875902225</v>
          </cell>
          <cell r="AJ39">
            <v>-3.9968690258282007</v>
          </cell>
          <cell r="AK39">
            <v>-4.149896457706113</v>
          </cell>
          <cell r="AL39">
            <v>-4.4092649863127455</v>
          </cell>
          <cell r="AM39">
            <v>-4.9124399318096126</v>
          </cell>
          <cell r="AN39">
            <v>-5.0974561488823422</v>
          </cell>
          <cell r="AO39">
            <v>-4.7274237147368812</v>
          </cell>
          <cell r="AP39">
            <v>-4.3755470775938834</v>
          </cell>
          <cell r="AQ39">
            <v>-4.1680522547085781</v>
          </cell>
          <cell r="AR39">
            <v>-52.2912890523831</v>
          </cell>
          <cell r="AS39">
            <v>-52.291289052383092</v>
          </cell>
          <cell r="AT39">
            <v>-3.9544849604135126</v>
          </cell>
          <cell r="AU39">
            <v>-4.0062689039815957</v>
          </cell>
          <cell r="AV39">
            <v>-3.8821518328898392</v>
          </cell>
          <cell r="AW39">
            <v>-3.800777064425708</v>
          </cell>
          <cell r="AX39">
            <v>-3.7999550970674845</v>
          </cell>
          <cell r="AY39">
            <v>-3.9454433194730529</v>
          </cell>
          <cell r="AZ39">
            <v>-4.1920335269401185</v>
          </cell>
          <cell r="BA39">
            <v>-4.670418529426227</v>
          </cell>
          <cell r="BB39">
            <v>-4.8463195440860671</v>
          </cell>
          <cell r="BC39">
            <v>-4.4945175147663869</v>
          </cell>
          <cell r="BD39">
            <v>-4.1599767999694004</v>
          </cell>
          <cell r="BE39">
            <v>-3.9627046339957479</v>
          </cell>
          <cell r="BF39">
            <v>-49.715051727435139</v>
          </cell>
          <cell r="BG39">
            <v>-49.715051727435139</v>
          </cell>
          <cell r="BH39">
            <v>-3.749563283738667</v>
          </cell>
          <cell r="BI39">
            <v>-3.7986637798674416</v>
          </cell>
          <cell r="BJ39">
            <v>-3.6809784637492666</v>
          </cell>
          <cell r="BK39">
            <v>-3.6038205412611921</v>
          </cell>
          <cell r="BL39">
            <v>-3.6030411683067674</v>
          </cell>
          <cell r="BM39">
            <v>-3.7409901812399915</v>
          </cell>
          <cell r="BN39">
            <v>-3.9748020675674911</v>
          </cell>
          <cell r="BO39">
            <v>-4.4283971270428406</v>
          </cell>
          <cell r="BP39">
            <v>-4.5951829392897903</v>
          </cell>
          <cell r="BQ39">
            <v>-4.2616113147958909</v>
          </cell>
          <cell r="BR39">
            <v>-3.9444065223449161</v>
          </cell>
          <cell r="BS39">
            <v>-3.7573570132829168</v>
          </cell>
          <cell r="BT39">
            <v>-47.138814402487171</v>
          </cell>
          <cell r="BU39">
            <v>-47.138814402487171</v>
          </cell>
        </row>
        <row r="40">
          <cell r="A40">
            <v>30</v>
          </cell>
          <cell r="B40">
            <v>7</v>
          </cell>
          <cell r="C40" t="str">
            <v>Total Forecasted RRB Payment</v>
          </cell>
          <cell r="D40">
            <v>-29.916</v>
          </cell>
          <cell r="E40">
            <v>-30.143999999999998</v>
          </cell>
          <cell r="F40">
            <v>-28.186</v>
          </cell>
          <cell r="G40">
            <v>-26.814999999999998</v>
          </cell>
          <cell r="H40">
            <v>-26.051000000000002</v>
          </cell>
          <cell r="I40">
            <v>-26.879000000000001</v>
          </cell>
          <cell r="J40">
            <v>-29.768999999999998</v>
          </cell>
          <cell r="K40">
            <v>-36.741</v>
          </cell>
          <cell r="L40">
            <v>-38.392000000000003</v>
          </cell>
          <cell r="M40">
            <v>-33.914000000000001</v>
          </cell>
          <cell r="N40">
            <v>-30.114999999999998</v>
          </cell>
          <cell r="O40">
            <v>-29.112000000000002</v>
          </cell>
          <cell r="P40">
            <v>-366.03399999999999</v>
          </cell>
          <cell r="R40">
            <v>-27.138402126578406</v>
          </cell>
          <cell r="S40">
            <v>-27.345233109492558</v>
          </cell>
          <cell r="T40">
            <v>-25.569026686045561</v>
          </cell>
          <cell r="U40">
            <v>-24.32531932825912</v>
          </cell>
          <cell r="V40">
            <v>-23.632254104809938</v>
          </cell>
          <cell r="W40">
            <v>-24.383377148024501</v>
          </cell>
          <cell r="X40">
            <v>-27.005050571804802</v>
          </cell>
          <cell r="Y40">
            <v>-33.329724312495564</v>
          </cell>
          <cell r="Z40">
            <v>-34.827434631755523</v>
          </cell>
          <cell r="AA40">
            <v>-30.765201555046801</v>
          </cell>
          <cell r="AB40">
            <v>-27.318925659911372</v>
          </cell>
          <cell r="AC40">
            <v>-26.409050765775856</v>
          </cell>
          <cell r="AD40">
            <v>-332.04900000000004</v>
          </cell>
          <cell r="AE40">
            <v>-332.04899999999998</v>
          </cell>
          <cell r="AF40">
            <v>-25.864229672653362</v>
          </cell>
          <cell r="AG40">
            <v>-26.061349754394399</v>
          </cell>
          <cell r="AH40">
            <v>-24.368537824355116</v>
          </cell>
          <cell r="AI40">
            <v>-23.183223648622803</v>
          </cell>
          <cell r="AJ40">
            <v>-22.522698462437916</v>
          </cell>
          <cell r="AK40">
            <v>-23.238555601392221</v>
          </cell>
          <cell r="AL40">
            <v>-25.73713909363611</v>
          </cell>
          <cell r="AM40">
            <v>-31.764863698454246</v>
          </cell>
          <cell r="AN40">
            <v>-33.192255167552744</v>
          </cell>
          <cell r="AO40">
            <v>-29.320747597217746</v>
          </cell>
          <cell r="AP40">
            <v>-26.036277463295757</v>
          </cell>
          <cell r="AQ40">
            <v>-25.169122015987586</v>
          </cell>
          <cell r="AR40">
            <v>-316.459</v>
          </cell>
          <cell r="AS40">
            <v>-316.459</v>
          </cell>
          <cell r="AT40">
            <v>-24.589975488615814</v>
          </cell>
          <cell r="AU40">
            <v>-24.777384046290781</v>
          </cell>
          <cell r="AV40">
            <v>-23.167971958889066</v>
          </cell>
          <cell r="AW40">
            <v>-22.041054710764573</v>
          </cell>
          <cell r="AX40">
            <v>-21.413071649081779</v>
          </cell>
          <cell r="AY40">
            <v>-22.093660621690884</v>
          </cell>
          <cell r="AZ40">
            <v>-24.469146286956949</v>
          </cell>
          <cell r="BA40">
            <v>-30.199902708491564</v>
          </cell>
          <cell r="BB40">
            <v>-31.55697081691865</v>
          </cell>
          <cell r="BC40">
            <v>-27.876200986793581</v>
          </cell>
          <cell r="BD40">
            <v>-24.753546992902297</v>
          </cell>
          <cell r="BE40">
            <v>-23.929113732604076</v>
          </cell>
          <cell r="BF40">
            <v>-300.86800000000005</v>
          </cell>
          <cell r="BG40">
            <v>-300.86799999999999</v>
          </cell>
          <cell r="BH40">
            <v>-23.315721304578261</v>
          </cell>
          <cell r="BI40">
            <v>-23.493418338187162</v>
          </cell>
          <cell r="BJ40">
            <v>-21.967406093423016</v>
          </cell>
          <cell r="BK40">
            <v>-20.89888577290634</v>
          </cell>
          <cell r="BL40">
            <v>-20.303444835725642</v>
          </cell>
          <cell r="BM40">
            <v>-20.948765641989539</v>
          </cell>
          <cell r="BN40">
            <v>-23.201153480277785</v>
          </cell>
          <cell r="BO40">
            <v>-28.634941718528879</v>
          </cell>
          <cell r="BP40">
            <v>-29.921686466284555</v>
          </cell>
          <cell r="BQ40">
            <v>-26.431654376369409</v>
          </cell>
          <cell r="BR40">
            <v>-23.470816522508834</v>
          </cell>
          <cell r="BS40">
            <v>-22.689105449220563</v>
          </cell>
          <cell r="BT40">
            <v>-285.27699999999999</v>
          </cell>
          <cell r="BU40">
            <v>-285.27699999999999</v>
          </cell>
        </row>
        <row r="41">
          <cell r="A41">
            <v>31</v>
          </cell>
          <cell r="C41" t="str">
            <v>Actual RRB Payment</v>
          </cell>
          <cell r="D41">
            <v>-54.360999999999997</v>
          </cell>
          <cell r="E41">
            <v>-27.940999999999999</v>
          </cell>
          <cell r="F41">
            <v>-25.036000000000001</v>
          </cell>
          <cell r="G41">
            <v>-26.495999999999999</v>
          </cell>
          <cell r="H41">
            <v>-21.728999999999999</v>
          </cell>
          <cell r="I41">
            <v>-24.555</v>
          </cell>
          <cell r="J41">
            <v>-26.372</v>
          </cell>
          <cell r="K41">
            <v>-30.181999999999999</v>
          </cell>
          <cell r="L41">
            <v>-31.2</v>
          </cell>
          <cell r="M41">
            <v>-28.513999999999999</v>
          </cell>
          <cell r="N41">
            <v>-24.587</v>
          </cell>
          <cell r="O41">
            <v>-24.861000000000001</v>
          </cell>
          <cell r="P41">
            <v>-345.834</v>
          </cell>
          <cell r="R41">
            <v>-26.61</v>
          </cell>
          <cell r="S41">
            <v>-29</v>
          </cell>
          <cell r="T41">
            <v>-28</v>
          </cell>
          <cell r="AD41">
            <v>-83.61</v>
          </cell>
          <cell r="AR41">
            <v>0</v>
          </cell>
          <cell r="BF41">
            <v>0</v>
          </cell>
          <cell r="BT41">
            <v>0</v>
          </cell>
        </row>
        <row r="42">
          <cell r="A42">
            <v>32</v>
          </cell>
          <cell r="C42" t="str">
            <v>Input RRB Payment</v>
          </cell>
          <cell r="D42">
            <v>-54.360999999999997</v>
          </cell>
          <cell r="E42">
            <v>-27.940999999999999</v>
          </cell>
          <cell r="F42">
            <v>-25.036000000000001</v>
          </cell>
          <cell r="G42">
            <v>-26.495999999999999</v>
          </cell>
          <cell r="H42">
            <v>-21.728999999999999</v>
          </cell>
          <cell r="I42">
            <v>-24.555</v>
          </cell>
          <cell r="J42">
            <v>-26.372</v>
          </cell>
          <cell r="K42">
            <v>-30.181999999999999</v>
          </cell>
          <cell r="L42">
            <v>-31.2</v>
          </cell>
          <cell r="M42">
            <v>-28.513999999999999</v>
          </cell>
          <cell r="N42">
            <v>-24.587</v>
          </cell>
          <cell r="O42">
            <v>-24.861000000000001</v>
          </cell>
          <cell r="P42">
            <v>-345.834</v>
          </cell>
          <cell r="R42">
            <v>-26.61</v>
          </cell>
          <cell r="S42">
            <v>-29</v>
          </cell>
          <cell r="T42">
            <v>-28</v>
          </cell>
          <cell r="U42">
            <v>-24.32531932825912</v>
          </cell>
          <cell r="V42">
            <v>-23.632254104809938</v>
          </cell>
          <cell r="W42">
            <v>-24.383377148024501</v>
          </cell>
          <cell r="X42">
            <v>-27.005050571804802</v>
          </cell>
          <cell r="Y42">
            <v>-33.329724312495564</v>
          </cell>
          <cell r="Z42">
            <v>-34.827434631755523</v>
          </cell>
          <cell r="AA42">
            <v>-30.765201555046801</v>
          </cell>
          <cell r="AB42">
            <v>-27.318925659911372</v>
          </cell>
          <cell r="AC42">
            <v>-26.409050765775856</v>
          </cell>
          <cell r="AD42">
            <v>-335.60633807788349</v>
          </cell>
          <cell r="AF42">
            <v>-25.864229672653362</v>
          </cell>
          <cell r="AG42">
            <v>-26.061349754394399</v>
          </cell>
          <cell r="AH42">
            <v>-24.368537824355116</v>
          </cell>
          <cell r="AI42">
            <v>-23.183223648622803</v>
          </cell>
          <cell r="AJ42">
            <v>-22.522698462437916</v>
          </cell>
          <cell r="AK42">
            <v>-23.238555601392221</v>
          </cell>
          <cell r="AL42">
            <v>-25.73713909363611</v>
          </cell>
          <cell r="AM42">
            <v>-31.764863698454246</v>
          </cell>
          <cell r="AN42">
            <v>-33.192255167552744</v>
          </cell>
          <cell r="AO42">
            <v>-29.320747597217746</v>
          </cell>
          <cell r="AP42">
            <v>-26.036277463295757</v>
          </cell>
          <cell r="AQ42">
            <v>-25.169122015987586</v>
          </cell>
          <cell r="AR42">
            <v>-316.45899999999995</v>
          </cell>
          <cell r="AT42">
            <v>-24.589975488615814</v>
          </cell>
          <cell r="AU42">
            <v>-24.777384046290781</v>
          </cell>
          <cell r="AV42">
            <v>-23.167971958889066</v>
          </cell>
          <cell r="AW42">
            <v>-22.041054710764573</v>
          </cell>
          <cell r="AX42">
            <v>-21.413071649081779</v>
          </cell>
          <cell r="AY42">
            <v>-22.093660621690884</v>
          </cell>
          <cell r="AZ42">
            <v>-24.469146286956949</v>
          </cell>
          <cell r="BA42">
            <v>-30.199902708491564</v>
          </cell>
          <cell r="BB42">
            <v>-31.55697081691865</v>
          </cell>
          <cell r="BC42">
            <v>-27.876200986793581</v>
          </cell>
          <cell r="BD42">
            <v>-24.753546992902297</v>
          </cell>
          <cell r="BE42">
            <v>-23.929113732604076</v>
          </cell>
          <cell r="BF42">
            <v>-300.86799999999999</v>
          </cell>
          <cell r="BH42">
            <v>-23.315721304578261</v>
          </cell>
          <cell r="BI42">
            <v>-23.493418338187162</v>
          </cell>
          <cell r="BJ42">
            <v>-21.967406093423016</v>
          </cell>
          <cell r="BK42">
            <v>-20.89888577290634</v>
          </cell>
          <cell r="BL42">
            <v>-20.303444835725642</v>
          </cell>
          <cell r="BM42">
            <v>-20.948765641989539</v>
          </cell>
          <cell r="BN42">
            <v>-23.201153480277785</v>
          </cell>
          <cell r="BO42">
            <v>-28.634941718528879</v>
          </cell>
          <cell r="BP42">
            <v>-29.921686466284555</v>
          </cell>
          <cell r="BQ42">
            <v>-26.431654376369409</v>
          </cell>
          <cell r="BR42">
            <v>-23.470816522508834</v>
          </cell>
          <cell r="BS42">
            <v>-22.689105449220563</v>
          </cell>
          <cell r="BT42">
            <v>-285.27699999999993</v>
          </cell>
        </row>
        <row r="43">
          <cell r="A43">
            <v>33</v>
          </cell>
        </row>
        <row r="44">
          <cell r="A44">
            <v>34</v>
          </cell>
          <cell r="C44" t="str">
            <v>Miscellaneous Expense</v>
          </cell>
          <cell r="D44">
            <v>36892</v>
          </cell>
          <cell r="E44">
            <v>36923</v>
          </cell>
          <cell r="F44">
            <v>36951</v>
          </cell>
          <cell r="G44">
            <v>36982</v>
          </cell>
          <cell r="H44">
            <v>37012</v>
          </cell>
          <cell r="I44">
            <v>37043</v>
          </cell>
          <cell r="J44">
            <v>37073</v>
          </cell>
          <cell r="K44">
            <v>37104</v>
          </cell>
          <cell r="L44">
            <v>37135</v>
          </cell>
          <cell r="M44">
            <v>37165</v>
          </cell>
          <cell r="N44">
            <v>37196</v>
          </cell>
          <cell r="O44">
            <v>37226</v>
          </cell>
          <cell r="P44" t="str">
            <v>Total</v>
          </cell>
          <cell r="R44">
            <v>37257</v>
          </cell>
          <cell r="S44">
            <v>37288</v>
          </cell>
          <cell r="T44">
            <v>37316</v>
          </cell>
          <cell r="U44">
            <v>37347</v>
          </cell>
          <cell r="V44">
            <v>37377</v>
          </cell>
          <cell r="W44">
            <v>37408</v>
          </cell>
          <cell r="X44">
            <v>37438</v>
          </cell>
          <cell r="Y44">
            <v>37469</v>
          </cell>
          <cell r="Z44">
            <v>37500</v>
          </cell>
          <cell r="AA44">
            <v>37530</v>
          </cell>
          <cell r="AB44">
            <v>37561</v>
          </cell>
          <cell r="AC44">
            <v>37591</v>
          </cell>
          <cell r="AD44" t="str">
            <v>Total</v>
          </cell>
          <cell r="AF44">
            <v>37622</v>
          </cell>
          <cell r="AG44">
            <v>37653</v>
          </cell>
          <cell r="AH44">
            <v>37681</v>
          </cell>
          <cell r="AI44">
            <v>37712</v>
          </cell>
          <cell r="AJ44">
            <v>37742</v>
          </cell>
          <cell r="AK44">
            <v>37773</v>
          </cell>
          <cell r="AL44">
            <v>37803</v>
          </cell>
          <cell r="AM44">
            <v>37834</v>
          </cell>
          <cell r="AN44">
            <v>37865</v>
          </cell>
          <cell r="AO44">
            <v>37895</v>
          </cell>
          <cell r="AP44">
            <v>37926</v>
          </cell>
          <cell r="AQ44">
            <v>37956</v>
          </cell>
          <cell r="AR44" t="str">
            <v>Total</v>
          </cell>
          <cell r="AT44">
            <v>37987</v>
          </cell>
          <cell r="AU44">
            <v>38018</v>
          </cell>
          <cell r="AV44">
            <v>38047</v>
          </cell>
          <cell r="AW44">
            <v>38078</v>
          </cell>
          <cell r="AX44">
            <v>38108</v>
          </cell>
          <cell r="AY44">
            <v>38139</v>
          </cell>
          <cell r="AZ44">
            <v>38169</v>
          </cell>
          <cell r="BA44">
            <v>38200</v>
          </cell>
          <cell r="BB44">
            <v>38231</v>
          </cell>
          <cell r="BC44">
            <v>38261</v>
          </cell>
          <cell r="BD44">
            <v>38292</v>
          </cell>
          <cell r="BE44">
            <v>38322</v>
          </cell>
          <cell r="BF44" t="str">
            <v>Total</v>
          </cell>
          <cell r="BH44">
            <v>38353</v>
          </cell>
          <cell r="BI44">
            <v>38384</v>
          </cell>
          <cell r="BJ44">
            <v>38412</v>
          </cell>
          <cell r="BK44">
            <v>38443</v>
          </cell>
          <cell r="BL44">
            <v>38473</v>
          </cell>
          <cell r="BM44">
            <v>38504</v>
          </cell>
          <cell r="BN44">
            <v>38534</v>
          </cell>
          <cell r="BO44">
            <v>38565</v>
          </cell>
          <cell r="BP44">
            <v>38596</v>
          </cell>
          <cell r="BQ44">
            <v>38626</v>
          </cell>
          <cell r="BR44">
            <v>38657</v>
          </cell>
          <cell r="BS44">
            <v>38687</v>
          </cell>
          <cell r="BT44" t="str">
            <v>Total</v>
          </cell>
        </row>
        <row r="45">
          <cell r="A45">
            <v>35</v>
          </cell>
          <cell r="C45" t="str">
            <v>Potential Tax Liability</v>
          </cell>
          <cell r="U45">
            <v>0</v>
          </cell>
          <cell r="W45">
            <v>0</v>
          </cell>
          <cell r="Z45">
            <v>0</v>
          </cell>
          <cell r="AC45">
            <v>0</v>
          </cell>
          <cell r="AD45">
            <v>0</v>
          </cell>
          <cell r="AI45">
            <v>0</v>
          </cell>
          <cell r="AK45">
            <v>0</v>
          </cell>
          <cell r="AN45">
            <v>0</v>
          </cell>
          <cell r="AQ45">
            <v>0</v>
          </cell>
          <cell r="AR45">
            <v>0</v>
          </cell>
        </row>
        <row r="46">
          <cell r="A46">
            <v>36</v>
          </cell>
          <cell r="C46" t="str">
            <v>Other  Expenses</v>
          </cell>
          <cell r="P46">
            <v>0</v>
          </cell>
          <cell r="AC46">
            <v>-100</v>
          </cell>
          <cell r="AD46">
            <v>-100</v>
          </cell>
          <cell r="AQ46">
            <v>-100</v>
          </cell>
          <cell r="AR46">
            <v>-100</v>
          </cell>
          <cell r="BE46">
            <v>-100</v>
          </cell>
          <cell r="BF46">
            <v>-100</v>
          </cell>
          <cell r="BS46">
            <v>-100</v>
          </cell>
          <cell r="BT46">
            <v>-100</v>
          </cell>
        </row>
        <row r="47">
          <cell r="A47">
            <v>37</v>
          </cell>
          <cell r="C47" t="str">
            <v>Recorded Other Expense</v>
          </cell>
          <cell r="M47">
            <v>-92.5</v>
          </cell>
          <cell r="N47">
            <v>-117</v>
          </cell>
          <cell r="P47">
            <v>-209.5</v>
          </cell>
        </row>
        <row r="48">
          <cell r="A48">
            <v>38</v>
          </cell>
          <cell r="C48" t="str">
            <v>Input for Other Expense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-92.5</v>
          </cell>
          <cell r="N48">
            <v>-117</v>
          </cell>
          <cell r="O48">
            <v>0</v>
          </cell>
          <cell r="P48">
            <v>-209.5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-100</v>
          </cell>
          <cell r="AD48">
            <v>-10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-100</v>
          </cell>
          <cell r="AR48">
            <v>-10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-100</v>
          </cell>
          <cell r="BF48">
            <v>-10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-100</v>
          </cell>
          <cell r="BT48">
            <v>-100</v>
          </cell>
        </row>
      </sheetData>
      <sheetData sheetId="13" refreshError="1"/>
      <sheetData sheetId="14" refreshError="1"/>
      <sheetData sheetId="15" refreshError="1">
        <row r="36">
          <cell r="B36" t="str">
            <v>Interest Schedule</v>
          </cell>
          <cell r="D36">
            <v>36892</v>
          </cell>
          <cell r="E36">
            <v>36923</v>
          </cell>
          <cell r="F36">
            <v>36951</v>
          </cell>
          <cell r="G36">
            <v>36982</v>
          </cell>
          <cell r="H36">
            <v>37012</v>
          </cell>
          <cell r="I36">
            <v>37043</v>
          </cell>
          <cell r="J36">
            <v>37073</v>
          </cell>
          <cell r="K36">
            <v>37104</v>
          </cell>
          <cell r="L36">
            <v>37135</v>
          </cell>
          <cell r="M36">
            <v>37165</v>
          </cell>
          <cell r="N36">
            <v>37196</v>
          </cell>
          <cell r="O36">
            <v>37226</v>
          </cell>
          <cell r="P36" t="str">
            <v>Total</v>
          </cell>
          <cell r="R36">
            <v>37257</v>
          </cell>
          <cell r="S36">
            <v>37288</v>
          </cell>
          <cell r="T36">
            <v>37316</v>
          </cell>
          <cell r="U36">
            <v>37347</v>
          </cell>
          <cell r="V36">
            <v>37377</v>
          </cell>
          <cell r="W36">
            <v>37408</v>
          </cell>
          <cell r="X36">
            <v>37438</v>
          </cell>
          <cell r="Y36">
            <v>37469</v>
          </cell>
          <cell r="Z36">
            <v>37500</v>
          </cell>
          <cell r="AA36">
            <v>37530</v>
          </cell>
          <cell r="AB36">
            <v>37561</v>
          </cell>
          <cell r="AC36">
            <v>37591</v>
          </cell>
          <cell r="AD36" t="str">
            <v>Total</v>
          </cell>
          <cell r="AF36">
            <v>37622</v>
          </cell>
          <cell r="AG36">
            <v>37653</v>
          </cell>
          <cell r="AH36">
            <v>37681</v>
          </cell>
          <cell r="AI36">
            <v>37712</v>
          </cell>
          <cell r="AJ36">
            <v>37742</v>
          </cell>
          <cell r="AK36">
            <v>37773</v>
          </cell>
          <cell r="AL36">
            <v>37803</v>
          </cell>
          <cell r="AM36">
            <v>37834</v>
          </cell>
          <cell r="AN36">
            <v>37865</v>
          </cell>
          <cell r="AO36">
            <v>37895</v>
          </cell>
          <cell r="AP36">
            <v>37926</v>
          </cell>
          <cell r="AQ36">
            <v>37956</v>
          </cell>
          <cell r="AR36" t="str">
            <v>Total</v>
          </cell>
          <cell r="AT36">
            <v>37987</v>
          </cell>
          <cell r="AU36">
            <v>38018</v>
          </cell>
          <cell r="AV36">
            <v>38047</v>
          </cell>
          <cell r="AW36">
            <v>38078</v>
          </cell>
          <cell r="AX36">
            <v>38108</v>
          </cell>
          <cell r="AY36">
            <v>38139</v>
          </cell>
          <cell r="AZ36">
            <v>38169</v>
          </cell>
          <cell r="BA36">
            <v>38200</v>
          </cell>
          <cell r="BB36">
            <v>38231</v>
          </cell>
          <cell r="BC36">
            <v>38261</v>
          </cell>
          <cell r="BD36">
            <v>38292</v>
          </cell>
          <cell r="BE36">
            <v>38322</v>
          </cell>
          <cell r="BF36" t="str">
            <v>Total</v>
          </cell>
          <cell r="BH36">
            <v>38353</v>
          </cell>
          <cell r="BI36">
            <v>38384</v>
          </cell>
          <cell r="BJ36">
            <v>38412</v>
          </cell>
          <cell r="BK36">
            <v>38443</v>
          </cell>
          <cell r="BL36">
            <v>38473</v>
          </cell>
          <cell r="BM36">
            <v>38504</v>
          </cell>
          <cell r="BN36">
            <v>38534</v>
          </cell>
          <cell r="BO36">
            <v>38565</v>
          </cell>
          <cell r="BP36">
            <v>38596</v>
          </cell>
          <cell r="BQ36">
            <v>38626</v>
          </cell>
          <cell r="BR36">
            <v>38657</v>
          </cell>
          <cell r="BS36">
            <v>38687</v>
          </cell>
          <cell r="BT36" t="str">
            <v>Total 2005</v>
          </cell>
        </row>
        <row r="37">
          <cell r="B37" t="str">
            <v>Interest - L/T - Accrued - Tax Purpose</v>
          </cell>
          <cell r="D37">
            <v>-26.843894203333328</v>
          </cell>
          <cell r="E37">
            <v>-26.36426024333333</v>
          </cell>
          <cell r="F37">
            <v>-26.11617695333333</v>
          </cell>
          <cell r="G37">
            <v>-26.116721593333331</v>
          </cell>
          <cell r="H37">
            <v>-26.11662690333333</v>
          </cell>
          <cell r="I37">
            <v>-26.116654583333329</v>
          </cell>
          <cell r="J37">
            <v>-26.116654583333329</v>
          </cell>
          <cell r="K37">
            <v>-26.116654583333329</v>
          </cell>
          <cell r="L37">
            <v>-26.116654583333329</v>
          </cell>
          <cell r="M37">
            <v>-26.116654583333329</v>
          </cell>
          <cell r="N37">
            <v>-26.116654583333329</v>
          </cell>
          <cell r="O37">
            <v>-26.116654583333329</v>
          </cell>
          <cell r="P37">
            <v>-314.37426198000003</v>
          </cell>
          <cell r="R37">
            <v>-24.054154583333332</v>
          </cell>
          <cell r="S37">
            <v>-24.054154583333332</v>
          </cell>
          <cell r="T37">
            <v>-25.107487916666663</v>
          </cell>
          <cell r="U37">
            <v>-25.107487916666663</v>
          </cell>
          <cell r="V37">
            <v>-25.107487916666663</v>
          </cell>
          <cell r="W37">
            <v>-23.359987916666665</v>
          </cell>
          <cell r="X37">
            <v>-23.359987916666665</v>
          </cell>
          <cell r="Y37">
            <v>-23.359987916666665</v>
          </cell>
          <cell r="Z37">
            <v>-23.359987916666665</v>
          </cell>
          <cell r="AA37">
            <v>-23.359987916666665</v>
          </cell>
          <cell r="AB37">
            <v>-22.422487916666665</v>
          </cell>
          <cell r="AC37">
            <v>-22.422487916666665</v>
          </cell>
          <cell r="AD37">
            <v>-285.07568833333329</v>
          </cell>
          <cell r="AF37">
            <v>-22.422487916666665</v>
          </cell>
          <cell r="AG37">
            <v>-22.422487916666665</v>
          </cell>
          <cell r="AH37">
            <v>-22.422487916666665</v>
          </cell>
          <cell r="AI37">
            <v>-22.422487916666665</v>
          </cell>
          <cell r="AJ37">
            <v>-22.422487916666665</v>
          </cell>
          <cell r="AK37">
            <v>-22.422487916666665</v>
          </cell>
          <cell r="AL37">
            <v>-21.771446249999997</v>
          </cell>
          <cell r="AM37">
            <v>-21.771446249999997</v>
          </cell>
          <cell r="AN37">
            <v>-21.771446249999997</v>
          </cell>
          <cell r="AO37">
            <v>-21.771446249999997</v>
          </cell>
          <cell r="AP37">
            <v>-21.771446249999997</v>
          </cell>
          <cell r="AQ37">
            <v>-19.099819229166663</v>
          </cell>
          <cell r="AR37">
            <v>-262.49197797916662</v>
          </cell>
          <cell r="AT37">
            <v>-19.099819229166663</v>
          </cell>
          <cell r="AU37">
            <v>-21.1671525625</v>
          </cell>
          <cell r="AV37">
            <v>-21.1671525625</v>
          </cell>
          <cell r="AW37">
            <v>-21.1671525625</v>
          </cell>
          <cell r="AX37">
            <v>-21.1671525625</v>
          </cell>
          <cell r="AY37">
            <v>-21.1671525625</v>
          </cell>
          <cell r="AZ37">
            <v>-21.1671525625</v>
          </cell>
          <cell r="BA37">
            <v>-21.1671525625</v>
          </cell>
          <cell r="BB37">
            <v>-23.695488709812494</v>
          </cell>
          <cell r="BC37">
            <v>-23.08350954314583</v>
          </cell>
          <cell r="BD37">
            <v>-23.08350954314583</v>
          </cell>
          <cell r="BE37">
            <v>-23.08350954314583</v>
          </cell>
          <cell r="BF37">
            <v>-260.21590450591668</v>
          </cell>
          <cell r="BH37">
            <v>-24.548256982880414</v>
          </cell>
          <cell r="BI37">
            <v>-24.548256982880414</v>
          </cell>
          <cell r="BJ37">
            <v>-24.548256982880414</v>
          </cell>
          <cell r="BK37">
            <v>-24.548256982880414</v>
          </cell>
          <cell r="BL37">
            <v>-24.548256982880414</v>
          </cell>
          <cell r="BM37">
            <v>-24.548256982880414</v>
          </cell>
          <cell r="BN37">
            <v>-24.548256982880414</v>
          </cell>
          <cell r="BO37">
            <v>-24.548256982880414</v>
          </cell>
          <cell r="BP37">
            <v>-24.548256982880414</v>
          </cell>
          <cell r="BQ37">
            <v>-24.548256982880414</v>
          </cell>
          <cell r="BR37">
            <v>-24.548256982880414</v>
          </cell>
          <cell r="BS37">
            <v>-24.548256982880414</v>
          </cell>
          <cell r="BT37">
            <v>-294.57908379456495</v>
          </cell>
        </row>
        <row r="38">
          <cell r="B38" t="str">
            <v>Total Accrued Interest on Deferred Liab</v>
          </cell>
          <cell r="D38">
            <v>0</v>
          </cell>
          <cell r="E38">
            <v>-2.4356476987208335</v>
          </cell>
          <cell r="F38">
            <v>-6.3708165784008717</v>
          </cell>
          <cell r="G38">
            <v>-7.5910415689915434</v>
          </cell>
          <cell r="H38">
            <v>-13.084308294449663</v>
          </cell>
          <cell r="I38">
            <v>-13.899595078887646</v>
          </cell>
          <cell r="J38">
            <v>-13.85225852359426</v>
          </cell>
          <cell r="K38">
            <v>-18.752959951244087</v>
          </cell>
          <cell r="L38">
            <v>-13.412451637834561</v>
          </cell>
          <cell r="M38">
            <v>-12.949067639122763</v>
          </cell>
          <cell r="N38">
            <v>-12.688969347352845</v>
          </cell>
          <cell r="O38">
            <v>-12.555865797541866</v>
          </cell>
          <cell r="P38">
            <v>-127.59298211614093</v>
          </cell>
          <cell r="R38">
            <v>-12.625696806547367</v>
          </cell>
          <cell r="S38">
            <v>-13.244812057156734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40">
          <cell r="B40" t="str">
            <v>Interest - L/T - on Deferred Debt</v>
          </cell>
          <cell r="D40">
            <v>0</v>
          </cell>
          <cell r="E40">
            <v>-0.97916666666666652</v>
          </cell>
          <cell r="F40">
            <v>-0.97916666666666652</v>
          </cell>
          <cell r="G40">
            <v>-0.97916666666666652</v>
          </cell>
          <cell r="H40">
            <v>-0.97916666666666652</v>
          </cell>
          <cell r="I40">
            <v>-0.97916666666666652</v>
          </cell>
          <cell r="J40">
            <v>-2.0625</v>
          </cell>
          <cell r="K40">
            <v>-2.0625</v>
          </cell>
          <cell r="L40">
            <v>-2.0625</v>
          </cell>
          <cell r="M40">
            <v>-2.0625</v>
          </cell>
          <cell r="N40">
            <v>-2.0625</v>
          </cell>
          <cell r="O40">
            <v>-2.0625</v>
          </cell>
          <cell r="P40">
            <v>-17.270833333333332</v>
          </cell>
          <cell r="R40">
            <v>-2.0625</v>
          </cell>
          <cell r="S40">
            <v>-2.0625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-4.125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</row>
        <row r="41">
          <cell r="B41" t="str">
            <v>Interest - L/T - Paid</v>
          </cell>
          <cell r="D41">
            <v>0</v>
          </cell>
          <cell r="E41">
            <v>-15.90625</v>
          </cell>
          <cell r="F41">
            <v>-27.665156249999999</v>
          </cell>
          <cell r="G41">
            <v>-30.46875</v>
          </cell>
          <cell r="H41">
            <v>-40.329375000000006</v>
          </cell>
          <cell r="I41">
            <v>-10.40625</v>
          </cell>
          <cell r="J41">
            <v>-29.796875</v>
          </cell>
          <cell r="K41">
            <v>-4.9938750000000001</v>
          </cell>
          <cell r="L41">
            <v>-14.546875</v>
          </cell>
          <cell r="M41">
            <v>-22.5</v>
          </cell>
          <cell r="N41">
            <v>-50.62113333333334</v>
          </cell>
          <cell r="O41">
            <v>-10.40625</v>
          </cell>
          <cell r="P41">
            <v>-257.64078958333334</v>
          </cell>
          <cell r="R41">
            <v>-23.921875</v>
          </cell>
          <cell r="S41">
            <v>-3.4950000000000001</v>
          </cell>
          <cell r="T41">
            <v>-14.546875</v>
          </cell>
          <cell r="U41">
            <v>-24.59375</v>
          </cell>
          <cell r="V41">
            <v>-48.244999999999997</v>
          </cell>
          <cell r="W41">
            <v>-3.90625</v>
          </cell>
          <cell r="X41">
            <v>-26.015625</v>
          </cell>
          <cell r="Y41">
            <v>0</v>
          </cell>
          <cell r="Z41">
            <v>-14.546875</v>
          </cell>
          <cell r="AA41">
            <v>-24.59375</v>
          </cell>
          <cell r="AB41">
            <v>-44.75</v>
          </cell>
          <cell r="AC41">
            <v>-6</v>
          </cell>
          <cell r="AD41">
            <v>-234.61500000000001</v>
          </cell>
          <cell r="AF41">
            <v>-23.921875</v>
          </cell>
          <cell r="AG41">
            <v>0</v>
          </cell>
          <cell r="AH41">
            <v>-14.546875</v>
          </cell>
          <cell r="AI41">
            <v>-18.96875</v>
          </cell>
          <cell r="AJ41">
            <v>-44.75</v>
          </cell>
          <cell r="AK41">
            <v>-3.90625</v>
          </cell>
          <cell r="AL41">
            <v>-26.015625</v>
          </cell>
          <cell r="AM41">
            <v>0</v>
          </cell>
          <cell r="AN41">
            <v>-14.546875</v>
          </cell>
          <cell r="AO41">
            <v>-18.96875</v>
          </cell>
          <cell r="AP41">
            <v>-44.75</v>
          </cell>
          <cell r="AQ41">
            <v>-2.0937500000000004</v>
          </cell>
          <cell r="AR41">
            <v>-212.46875</v>
          </cell>
          <cell r="AT41">
            <v>-23.921875</v>
          </cell>
          <cell r="AU41">
            <v>0</v>
          </cell>
          <cell r="AV41">
            <v>-14.546875</v>
          </cell>
          <cell r="AW41">
            <v>-18.96875</v>
          </cell>
          <cell r="AX41">
            <v>0</v>
          </cell>
          <cell r="AY41">
            <v>-28.720237874999999</v>
          </cell>
          <cell r="AZ41">
            <v>-26.015625</v>
          </cell>
          <cell r="BA41">
            <v>0</v>
          </cell>
          <cell r="BB41">
            <v>-14.546875</v>
          </cell>
          <cell r="BC41">
            <v>-18.96875</v>
          </cell>
          <cell r="BD41">
            <v>0</v>
          </cell>
          <cell r="BE41">
            <v>-30.813987874999999</v>
          </cell>
          <cell r="BF41">
            <v>-176.50297575000002</v>
          </cell>
          <cell r="BH41">
            <v>-23.921875</v>
          </cell>
          <cell r="BI41">
            <v>0</v>
          </cell>
          <cell r="BJ41">
            <v>-26.045016883875</v>
          </cell>
          <cell r="BK41">
            <v>-18.96875</v>
          </cell>
          <cell r="BL41">
            <v>0</v>
          </cell>
          <cell r="BM41">
            <v>-28.720237874999999</v>
          </cell>
          <cell r="BN41">
            <v>-34.804109638407496</v>
          </cell>
          <cell r="BO41">
            <v>0</v>
          </cell>
          <cell r="BP41">
            <v>-26.045016883875</v>
          </cell>
          <cell r="BQ41">
            <v>-18.96875</v>
          </cell>
          <cell r="BR41">
            <v>0</v>
          </cell>
          <cell r="BS41">
            <v>-30.813987874999999</v>
          </cell>
        </row>
        <row r="42">
          <cell r="B42" t="str">
            <v>Interest - PCB</v>
          </cell>
          <cell r="D42">
            <v>-1.6312396200000001</v>
          </cell>
          <cell r="E42">
            <v>-0.7916056600000001</v>
          </cell>
          <cell r="F42">
            <v>-3.7768223700000005</v>
          </cell>
          <cell r="G42">
            <v>-3.1883995099999995</v>
          </cell>
          <cell r="H42">
            <v>-3.9723200000000005E-3</v>
          </cell>
          <cell r="I42">
            <v>-11.609795</v>
          </cell>
          <cell r="J42">
            <v>-0.90400000000000003</v>
          </cell>
          <cell r="K42">
            <v>-0.54400000000000004</v>
          </cell>
          <cell r="L42">
            <v>-3.7773000000000003</v>
          </cell>
          <cell r="M42">
            <v>-3.1843325</v>
          </cell>
          <cell r="N42">
            <v>0</v>
          </cell>
          <cell r="O42">
            <v>-11.605795000000001</v>
          </cell>
          <cell r="P42">
            <v>-41.017261980000001</v>
          </cell>
          <cell r="R42">
            <v>-0.90400000000000003</v>
          </cell>
          <cell r="S42">
            <v>-0.54400000000000004</v>
          </cell>
          <cell r="T42">
            <v>-3.7733000000000003</v>
          </cell>
          <cell r="U42">
            <v>-3.1843325</v>
          </cell>
          <cell r="V42">
            <v>0</v>
          </cell>
          <cell r="W42">
            <v>-11.605795000000001</v>
          </cell>
          <cell r="X42">
            <v>-0.9</v>
          </cell>
          <cell r="Y42">
            <v>0</v>
          </cell>
          <cell r="Z42">
            <v>-10.657300000000001</v>
          </cell>
          <cell r="AA42">
            <v>-3.1843325</v>
          </cell>
          <cell r="AB42">
            <v>0</v>
          </cell>
          <cell r="AC42">
            <v>-11.605795000000001</v>
          </cell>
          <cell r="AD42">
            <v>-46.358855000000005</v>
          </cell>
          <cell r="AF42">
            <v>-0.9</v>
          </cell>
          <cell r="AG42">
            <v>0</v>
          </cell>
          <cell r="AH42">
            <v>-10.6333</v>
          </cell>
          <cell r="AI42">
            <v>-3.1843325</v>
          </cell>
          <cell r="AJ42">
            <v>0</v>
          </cell>
          <cell r="AK42">
            <v>-11.605795000000001</v>
          </cell>
          <cell r="AL42">
            <v>-0.9</v>
          </cell>
          <cell r="AM42">
            <v>0</v>
          </cell>
          <cell r="AN42">
            <v>-10.6333</v>
          </cell>
          <cell r="AO42">
            <v>-3.1843325</v>
          </cell>
          <cell r="AP42">
            <v>0</v>
          </cell>
          <cell r="AQ42">
            <v>-11.605795000000001</v>
          </cell>
          <cell r="AR42">
            <v>-52.646855000000002</v>
          </cell>
          <cell r="AT42">
            <v>-0.9</v>
          </cell>
          <cell r="AU42">
            <v>0</v>
          </cell>
          <cell r="AV42">
            <v>-10.6333</v>
          </cell>
          <cell r="AW42">
            <v>-3.1843325</v>
          </cell>
          <cell r="AX42">
            <v>0</v>
          </cell>
          <cell r="AY42">
            <v>-11.605795000000001</v>
          </cell>
          <cell r="AZ42">
            <v>-0.9</v>
          </cell>
          <cell r="BA42">
            <v>-12.404000000000002</v>
          </cell>
          <cell r="BB42">
            <v>-10.6333</v>
          </cell>
          <cell r="BC42">
            <v>-3.1843325</v>
          </cell>
          <cell r="BD42">
            <v>0</v>
          </cell>
          <cell r="BE42">
            <v>-11.605795000000001</v>
          </cell>
          <cell r="BF42">
            <v>-65.050854999999999</v>
          </cell>
          <cell r="BH42">
            <v>-0.9</v>
          </cell>
          <cell r="BI42">
            <v>-12.404000000000002</v>
          </cell>
          <cell r="BJ42">
            <v>-10.6333</v>
          </cell>
          <cell r="BK42">
            <v>-3.1843325</v>
          </cell>
          <cell r="BL42">
            <v>0</v>
          </cell>
          <cell r="BM42">
            <v>-11.605795000000001</v>
          </cell>
          <cell r="BN42">
            <v>-0.9</v>
          </cell>
          <cell r="BO42">
            <v>-12.404000000000002</v>
          </cell>
          <cell r="BP42">
            <v>-10.6333</v>
          </cell>
          <cell r="BQ42">
            <v>-3.1843325</v>
          </cell>
          <cell r="BR42">
            <v>0</v>
          </cell>
          <cell r="BS42">
            <v>-11.605795000000001</v>
          </cell>
          <cell r="BT42">
            <v>-77.454855000000009</v>
          </cell>
        </row>
        <row r="43">
          <cell r="B43" t="str">
            <v>Total L/T Interest Paid</v>
          </cell>
          <cell r="D43">
            <v>-1.6312396200000001</v>
          </cell>
          <cell r="E43">
            <v>-17.677022326666666</v>
          </cell>
          <cell r="F43">
            <v>-32.421145286666665</v>
          </cell>
          <cell r="G43">
            <v>-34.636316176666668</v>
          </cell>
          <cell r="H43">
            <v>-41.312513986666673</v>
          </cell>
          <cell r="I43">
            <v>-22.995211666666666</v>
          </cell>
          <cell r="J43">
            <v>-32.763375000000003</v>
          </cell>
          <cell r="K43">
            <v>-7.6003749999999997</v>
          </cell>
          <cell r="L43">
            <v>-20.386675</v>
          </cell>
          <cell r="M43">
            <v>-27.7468325</v>
          </cell>
          <cell r="N43">
            <v>-52.68363333333334</v>
          </cell>
          <cell r="O43">
            <v>-24.074545000000001</v>
          </cell>
          <cell r="P43">
            <v>-315.92888489666666</v>
          </cell>
          <cell r="R43">
            <v>-26.888375</v>
          </cell>
          <cell r="S43">
            <v>-6.1014999999999997</v>
          </cell>
          <cell r="T43">
            <v>-18.320174999999999</v>
          </cell>
          <cell r="U43">
            <v>-27.7780825</v>
          </cell>
          <cell r="V43">
            <v>-48.244999999999997</v>
          </cell>
          <cell r="W43">
            <v>-15.512045000000001</v>
          </cell>
          <cell r="X43">
            <v>-26.915624999999999</v>
          </cell>
          <cell r="Y43">
            <v>0</v>
          </cell>
          <cell r="Z43">
            <v>-25.204174999999999</v>
          </cell>
          <cell r="AA43">
            <v>-27.7780825</v>
          </cell>
          <cell r="AB43">
            <v>-44.75</v>
          </cell>
          <cell r="AC43">
            <v>-17.605795000000001</v>
          </cell>
          <cell r="AD43">
            <v>-285.09885500000001</v>
          </cell>
          <cell r="AF43">
            <v>-24.821874999999999</v>
          </cell>
          <cell r="AG43">
            <v>0</v>
          </cell>
          <cell r="AH43">
            <v>-25.180174999999998</v>
          </cell>
          <cell r="AI43">
            <v>-22.1530825</v>
          </cell>
          <cell r="AJ43">
            <v>-44.75</v>
          </cell>
          <cell r="AK43">
            <v>-15.512045000000001</v>
          </cell>
          <cell r="AL43">
            <v>-26.915624999999999</v>
          </cell>
          <cell r="AM43">
            <v>0</v>
          </cell>
          <cell r="AN43">
            <v>-25.180174999999998</v>
          </cell>
          <cell r="AO43">
            <v>-22.1530825</v>
          </cell>
          <cell r="AP43">
            <v>-44.75</v>
          </cell>
          <cell r="AQ43">
            <v>-13.699545000000001</v>
          </cell>
          <cell r="AR43">
            <v>-265.11560500000002</v>
          </cell>
          <cell r="AT43">
            <v>-24.821874999999999</v>
          </cell>
          <cell r="AU43">
            <v>0</v>
          </cell>
          <cell r="AV43">
            <v>-25.180174999999998</v>
          </cell>
          <cell r="AW43">
            <v>-22.1530825</v>
          </cell>
          <cell r="AX43">
            <v>0</v>
          </cell>
          <cell r="AY43">
            <v>-40.326032874999996</v>
          </cell>
          <cell r="AZ43">
            <v>-26.915624999999999</v>
          </cell>
          <cell r="BA43">
            <v>-12.404000000000002</v>
          </cell>
          <cell r="BB43">
            <v>-25.180174999999998</v>
          </cell>
          <cell r="BC43">
            <v>-22.1530825</v>
          </cell>
          <cell r="BD43">
            <v>0</v>
          </cell>
          <cell r="BE43">
            <v>-42.419782874999996</v>
          </cell>
          <cell r="BF43">
            <v>-241.55383075000003</v>
          </cell>
          <cell r="BH43">
            <v>-24.821874999999999</v>
          </cell>
          <cell r="BI43">
            <v>-12.404000000000002</v>
          </cell>
          <cell r="BJ43">
            <v>-36.678316883874999</v>
          </cell>
          <cell r="BK43">
            <v>-22.1530825</v>
          </cell>
          <cell r="BL43">
            <v>0</v>
          </cell>
          <cell r="BM43">
            <v>-40.326032874999996</v>
          </cell>
          <cell r="BN43">
            <v>-35.704109638407495</v>
          </cell>
          <cell r="BO43">
            <v>-12.404000000000002</v>
          </cell>
          <cell r="BP43">
            <v>-36.678316883874999</v>
          </cell>
          <cell r="BQ43">
            <v>-22.1530825</v>
          </cell>
          <cell r="BR43">
            <v>0</v>
          </cell>
          <cell r="BS43">
            <v>-42.419782874999996</v>
          </cell>
        </row>
        <row r="44">
          <cell r="B44" t="str">
            <v>Bank Loans</v>
          </cell>
          <cell r="D44">
            <v>-9.5920624999999973</v>
          </cell>
          <cell r="E44">
            <v>-9.5853125000000006</v>
          </cell>
          <cell r="F44">
            <v>-9.5853125000000006</v>
          </cell>
          <cell r="G44">
            <v>-7.6260500000000002</v>
          </cell>
          <cell r="H44">
            <v>-7.7676000000000016</v>
          </cell>
          <cell r="I44">
            <v>-7.9784249999999997</v>
          </cell>
          <cell r="J44">
            <v>-9.2812500000000018</v>
          </cell>
          <cell r="K44">
            <v>-9.1712499999999988</v>
          </cell>
          <cell r="L44">
            <v>-8.6212500000000016</v>
          </cell>
          <cell r="M44">
            <v>-7.6037499999999998</v>
          </cell>
          <cell r="N44">
            <v>-7.0354166666666673</v>
          </cell>
          <cell r="O44">
            <v>-6.6412500000000003</v>
          </cell>
          <cell r="P44">
            <v>-100.48892916666667</v>
          </cell>
          <cell r="R44">
            <v>-6.5312500000000009</v>
          </cell>
          <cell r="S44">
            <v>-6.5312500000000009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-13.062500000000002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B45" t="str">
            <v>Bridge Financing Cost on unused portion</v>
          </cell>
          <cell r="P45">
            <v>0</v>
          </cell>
          <cell r="R45">
            <v>0</v>
          </cell>
          <cell r="S45">
            <v>0</v>
          </cell>
          <cell r="T45">
            <v>-31.609500000000001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-31.609500000000001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T45">
            <v>0</v>
          </cell>
          <cell r="AU45">
            <v>-0.25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-0.25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</row>
        <row r="46">
          <cell r="B46" t="str">
            <v>Revolver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S46">
            <v>0</v>
          </cell>
          <cell r="T46">
            <v>0</v>
          </cell>
          <cell r="U46">
            <v>-1.62766575</v>
          </cell>
          <cell r="V46">
            <v>-1.62766575</v>
          </cell>
          <cell r="W46">
            <v>-1.62766575</v>
          </cell>
          <cell r="X46">
            <v>-1.8170575000000002</v>
          </cell>
          <cell r="Y46">
            <v>-1.8170575000000002</v>
          </cell>
          <cell r="Z46">
            <v>-1.8170575000000002</v>
          </cell>
          <cell r="AA46">
            <v>-1.9441332499999997</v>
          </cell>
          <cell r="AB46">
            <v>-1.9441332499999997</v>
          </cell>
          <cell r="AC46">
            <v>-1.9441332499999997</v>
          </cell>
          <cell r="AD46">
            <v>-16.166569500000001</v>
          </cell>
          <cell r="AF46">
            <v>-2.0684162499999998</v>
          </cell>
          <cell r="AG46">
            <v>-2.0684162499999998</v>
          </cell>
          <cell r="AH46">
            <v>-2.0684162499999998</v>
          </cell>
          <cell r="AI46">
            <v>-2.07191225</v>
          </cell>
          <cell r="AJ46">
            <v>-2.07191225</v>
          </cell>
          <cell r="AK46">
            <v>-2.07191225</v>
          </cell>
          <cell r="AL46">
            <v>-2.0686040000000001</v>
          </cell>
          <cell r="AM46">
            <v>-2.0686040000000001</v>
          </cell>
          <cell r="AN46">
            <v>-2.0686040000000001</v>
          </cell>
          <cell r="AO46">
            <v>-2.0717702499999997</v>
          </cell>
          <cell r="AP46">
            <v>-2.0717702499999997</v>
          </cell>
          <cell r="AQ46">
            <v>-2.0717702499999997</v>
          </cell>
          <cell r="AR46">
            <v>-24.842108250000003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</row>
        <row r="47">
          <cell r="B47" t="str">
            <v xml:space="preserve">Term Loan A-For 1 Yr </v>
          </cell>
          <cell r="T47">
            <v>0</v>
          </cell>
          <cell r="W47">
            <v>-9.7659944999999997</v>
          </cell>
          <cell r="Z47">
            <v>-9.0852875000000015</v>
          </cell>
          <cell r="AC47">
            <v>-5.8323997499999987</v>
          </cell>
          <cell r="AD47">
            <v>-24.683681749999998</v>
          </cell>
          <cell r="AH47">
            <v>-6.2052487499999991</v>
          </cell>
          <cell r="AK47">
            <v>0</v>
          </cell>
          <cell r="AN47">
            <v>0</v>
          </cell>
          <cell r="AQ47">
            <v>0</v>
          </cell>
          <cell r="AR47">
            <v>-6.2052487499999991</v>
          </cell>
          <cell r="AV47">
            <v>0</v>
          </cell>
          <cell r="AY47">
            <v>0</v>
          </cell>
          <cell r="BB47">
            <v>0</v>
          </cell>
          <cell r="BE47">
            <v>0</v>
          </cell>
          <cell r="BF47">
            <v>0</v>
          </cell>
        </row>
        <row r="48">
          <cell r="B48" t="str">
            <v xml:space="preserve">Term Loan B-For 3 Yr </v>
          </cell>
          <cell r="T48">
            <v>0</v>
          </cell>
          <cell r="W48">
            <v>-12.26866025</v>
          </cell>
          <cell r="Z48">
            <v>-13.594402499999999</v>
          </cell>
          <cell r="AC48">
            <v>-14.483932750000001</v>
          </cell>
          <cell r="AD48">
            <v>-40.346995499999998</v>
          </cell>
          <cell r="AH48">
            <v>-15.35391375</v>
          </cell>
          <cell r="AK48">
            <v>-8.787649</v>
          </cell>
          <cell r="AN48">
            <v>-8.7744160000000004</v>
          </cell>
          <cell r="AQ48">
            <v>-8.7870809999999988</v>
          </cell>
          <cell r="AR48">
            <v>-41.703059750000001</v>
          </cell>
          <cell r="AV48">
            <v>0</v>
          </cell>
          <cell r="AY48">
            <v>0</v>
          </cell>
          <cell r="BB48">
            <v>0</v>
          </cell>
          <cell r="BE48">
            <v>0</v>
          </cell>
          <cell r="BF48">
            <v>0</v>
          </cell>
        </row>
        <row r="49">
          <cell r="B49" t="str">
            <v>Other S/T Interest</v>
          </cell>
          <cell r="D49">
            <v>-3.0097575000000001</v>
          </cell>
          <cell r="E49">
            <v>-3.0097575000000001</v>
          </cell>
          <cell r="F49">
            <v>-3.0097575000000001</v>
          </cell>
          <cell r="G49">
            <v>-3.0097575000000001</v>
          </cell>
          <cell r="H49">
            <v>-3.0097575000000001</v>
          </cell>
          <cell r="I49">
            <v>-3.0097575000000001</v>
          </cell>
          <cell r="J49">
            <v>-3.0097575000000001</v>
          </cell>
          <cell r="K49">
            <v>-3.0097575000000001</v>
          </cell>
          <cell r="L49">
            <v>-3.0097575000000001</v>
          </cell>
          <cell r="M49">
            <v>-2.9540908333333333</v>
          </cell>
          <cell r="N49">
            <v>-2.9540908333333333</v>
          </cell>
          <cell r="O49">
            <v>-2.9540908333333333</v>
          </cell>
          <cell r="P49">
            <v>-35.950089999999996</v>
          </cell>
          <cell r="R49">
            <v>-2.9540908333333333</v>
          </cell>
          <cell r="S49">
            <v>-2.9540908333333333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.9081816666666667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H49">
            <v>-1.7533292583333331</v>
          </cell>
          <cell r="BI49">
            <v>-1.1877391749999997</v>
          </cell>
          <cell r="BJ49">
            <v>-1.1877391749999997</v>
          </cell>
          <cell r="BK49">
            <v>-1.1877391749999997</v>
          </cell>
          <cell r="BL49">
            <v>-1.1877391749999997</v>
          </cell>
          <cell r="BM49">
            <v>-1.1877391749999997</v>
          </cell>
          <cell r="BN49">
            <v>-1.1877391749999997</v>
          </cell>
          <cell r="BO49">
            <v>-1.1877391749999997</v>
          </cell>
          <cell r="BP49">
            <v>-1.1877391749999997</v>
          </cell>
          <cell r="BQ49">
            <v>-1.1877391749999997</v>
          </cell>
          <cell r="BR49">
            <v>-1.1877391749999997</v>
          </cell>
          <cell r="BS49">
            <v>-1.1877391749999997</v>
          </cell>
          <cell r="BT49">
            <v>-14.818460183333327</v>
          </cell>
        </row>
        <row r="50">
          <cell r="B50" t="str">
            <v>Total S/T Interest Paid</v>
          </cell>
          <cell r="D50">
            <v>-12.601819999999996</v>
          </cell>
          <cell r="E50">
            <v>-12.59507</v>
          </cell>
          <cell r="F50">
            <v>-12.59507</v>
          </cell>
          <cell r="G50">
            <v>-10.6358075</v>
          </cell>
          <cell r="H50">
            <v>-10.777357500000001</v>
          </cell>
          <cell r="I50">
            <v>-10.988182500000001</v>
          </cell>
          <cell r="J50">
            <v>-12.291007500000003</v>
          </cell>
          <cell r="K50">
            <v>-12.1810075</v>
          </cell>
          <cell r="L50">
            <v>-11.631007500000003</v>
          </cell>
          <cell r="M50">
            <v>-10.557840833333334</v>
          </cell>
          <cell r="N50">
            <v>-9.9895075000000002</v>
          </cell>
          <cell r="O50">
            <v>-9.5953408333333332</v>
          </cell>
          <cell r="P50">
            <v>-136.43901916666667</v>
          </cell>
          <cell r="R50">
            <v>-9.4853408333333338</v>
          </cell>
          <cell r="S50">
            <v>-9.4853408333333338</v>
          </cell>
          <cell r="T50">
            <v>-31.609500000000001</v>
          </cell>
          <cell r="U50">
            <v>-1.62766575</v>
          </cell>
          <cell r="V50">
            <v>-1.62766575</v>
          </cell>
          <cell r="W50">
            <v>-23.6623205</v>
          </cell>
          <cell r="X50">
            <v>-1.8170575000000002</v>
          </cell>
          <cell r="Y50">
            <v>-1.8170575000000002</v>
          </cell>
          <cell r="Z50">
            <v>-24.496747500000001</v>
          </cell>
          <cell r="AA50">
            <v>-1.9441332499999997</v>
          </cell>
          <cell r="AB50">
            <v>-1.9441332499999997</v>
          </cell>
          <cell r="AC50">
            <v>-22.260465750000002</v>
          </cell>
          <cell r="AD50">
            <v>-131.77742841666668</v>
          </cell>
          <cell r="AF50">
            <v>-2.0684162499999998</v>
          </cell>
          <cell r="AG50">
            <v>-2.0684162499999998</v>
          </cell>
          <cell r="AH50">
            <v>-23.627578749999998</v>
          </cell>
          <cell r="AI50">
            <v>-2.07191225</v>
          </cell>
          <cell r="AJ50">
            <v>-2.07191225</v>
          </cell>
          <cell r="AK50">
            <v>-10.85956125</v>
          </cell>
          <cell r="AL50">
            <v>-2.0686040000000001</v>
          </cell>
          <cell r="AM50">
            <v>-2.0686040000000001</v>
          </cell>
          <cell r="AN50">
            <v>-10.843020000000001</v>
          </cell>
          <cell r="AO50">
            <v>-2.0717702499999997</v>
          </cell>
          <cell r="AP50">
            <v>-2.0717702499999997</v>
          </cell>
          <cell r="AQ50">
            <v>-10.858851249999999</v>
          </cell>
          <cell r="AR50">
            <v>-72.750416749999999</v>
          </cell>
          <cell r="AT50">
            <v>0</v>
          </cell>
          <cell r="AU50">
            <v>-0.25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-0.25</v>
          </cell>
          <cell r="BH50">
            <v>-1.7533292583333331</v>
          </cell>
          <cell r="BI50">
            <v>-1.1877391749999997</v>
          </cell>
          <cell r="BJ50">
            <v>-1.1877391749999997</v>
          </cell>
          <cell r="BK50">
            <v>-1.1877391749999997</v>
          </cell>
          <cell r="BL50">
            <v>-1.1877391749999997</v>
          </cell>
          <cell r="BM50">
            <v>-1.1877391749999997</v>
          </cell>
          <cell r="BN50">
            <v>-1.1877391749999997</v>
          </cell>
          <cell r="BO50">
            <v>-1.1877391749999997</v>
          </cell>
          <cell r="BP50">
            <v>-1.1877391749999997</v>
          </cell>
          <cell r="BQ50">
            <v>-1.1877391749999997</v>
          </cell>
          <cell r="BR50">
            <v>-1.1877391749999997</v>
          </cell>
          <cell r="BS50">
            <v>-1.1877391749999997</v>
          </cell>
          <cell r="BT50">
            <v>-14.818460183333327</v>
          </cell>
        </row>
        <row r="51">
          <cell r="B51" t="str">
            <v>Interest on QF Deferral</v>
          </cell>
          <cell r="D51">
            <v>0</v>
          </cell>
          <cell r="E51">
            <v>-2.4356476987208335</v>
          </cell>
          <cell r="F51">
            <v>-6.3708165784008717</v>
          </cell>
          <cell r="G51">
            <v>-7.5910415689915434</v>
          </cell>
          <cell r="H51">
            <v>-7.6406253723106614</v>
          </cell>
          <cell r="I51">
            <v>-7.3717513227658067</v>
          </cell>
          <cell r="J51">
            <v>-7.4053159171902747</v>
          </cell>
          <cell r="K51">
            <v>-7.0838471775888836</v>
          </cell>
          <cell r="L51">
            <v>-7.1251696194581529</v>
          </cell>
          <cell r="M51">
            <v>-7.1667331089049915</v>
          </cell>
          <cell r="N51">
            <v>-7.2085390520402708</v>
          </cell>
          <cell r="O51">
            <v>-7.2505888631771729</v>
          </cell>
          <cell r="P51">
            <v>-74.650076279549467</v>
          </cell>
          <cell r="R51">
            <v>-7.2928839648790396</v>
          </cell>
          <cell r="S51">
            <v>-7.2928839648790396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-14.585767929758079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B52" t="str">
            <v>Interest Income</v>
          </cell>
          <cell r="D52">
            <v>2.6147049999999998</v>
          </cell>
          <cell r="E52">
            <v>6.0308165818055564</v>
          </cell>
          <cell r="F52">
            <v>6.8013273370833334</v>
          </cell>
          <cell r="G52">
            <v>7.7531915635416677</v>
          </cell>
          <cell r="H52">
            <v>6.5254144094444442</v>
          </cell>
          <cell r="I52">
            <v>6.701644867152778</v>
          </cell>
          <cell r="J52">
            <v>6.3001222424999996</v>
          </cell>
          <cell r="K52">
            <v>6.3491241829861114</v>
          </cell>
          <cell r="L52">
            <v>6.9572726086111096</v>
          </cell>
          <cell r="M52">
            <v>6.7925040943749995</v>
          </cell>
          <cell r="N52">
            <v>6.5168200641666676</v>
          </cell>
          <cell r="O52">
            <v>6.020815351145834</v>
          </cell>
          <cell r="P52">
            <v>75.363758302812499</v>
          </cell>
          <cell r="R52">
            <v>5.6104343811258239</v>
          </cell>
          <cell r="S52">
            <v>5.9177854724901158</v>
          </cell>
          <cell r="T52">
            <v>11.011258687304284</v>
          </cell>
          <cell r="U52">
            <v>4.4245612853899976</v>
          </cell>
          <cell r="V52">
            <v>4.2941866215960589</v>
          </cell>
          <cell r="W52">
            <v>4.3293829371107995</v>
          </cell>
          <cell r="X52">
            <v>3.3492808896693185</v>
          </cell>
          <cell r="Y52">
            <v>3.6888063094899919</v>
          </cell>
          <cell r="Z52">
            <v>3.662109421974018</v>
          </cell>
          <cell r="AA52">
            <v>3.2311777811030291</v>
          </cell>
          <cell r="AB52">
            <v>3.6821670727788351</v>
          </cell>
          <cell r="AC52">
            <v>4.7897705499651266</v>
          </cell>
          <cell r="AD52">
            <v>57.990921409997398</v>
          </cell>
          <cell r="AF52">
            <v>2.8352384432135502</v>
          </cell>
          <cell r="AG52">
            <v>3.9441203161351459</v>
          </cell>
          <cell r="AH52">
            <v>5.3069562761878109</v>
          </cell>
          <cell r="AI52">
            <v>2.2747705144863408</v>
          </cell>
          <cell r="AJ52">
            <v>2.3829118856222151</v>
          </cell>
          <cell r="AK52">
            <v>3.1765610471198884</v>
          </cell>
          <cell r="AL52">
            <v>3.4764969966813477</v>
          </cell>
          <cell r="AM52">
            <v>4.7725464386918777</v>
          </cell>
          <cell r="AN52">
            <v>6.4390467820839916</v>
          </cell>
          <cell r="AO52">
            <v>6.0948708252740547</v>
          </cell>
          <cell r="AP52">
            <v>7.6505339144595723</v>
          </cell>
          <cell r="AQ52">
            <v>4.1225584512831182</v>
          </cell>
          <cell r="AR52">
            <v>52.476611891238917</v>
          </cell>
          <cell r="AT52">
            <v>1.2688986237405013</v>
          </cell>
          <cell r="AU52">
            <v>2.2165111884220905</v>
          </cell>
          <cell r="AV52">
            <v>3.7744626144107927</v>
          </cell>
          <cell r="AW52">
            <v>3.3087935232959826</v>
          </cell>
          <cell r="AX52">
            <v>3.1264412052730886</v>
          </cell>
          <cell r="AY52">
            <v>3.5420792498991518</v>
          </cell>
          <cell r="AZ52">
            <v>1.2095395350951796</v>
          </cell>
          <cell r="BA52">
            <v>2.0799340653814542</v>
          </cell>
          <cell r="BB52">
            <v>2.2672966084846329</v>
          </cell>
          <cell r="BC52">
            <v>0.53876419714909918</v>
          </cell>
          <cell r="BD52">
            <v>1.3916863753943451</v>
          </cell>
          <cell r="BE52">
            <v>2.0819133369417266</v>
          </cell>
          <cell r="BF52">
            <v>26.806320523488047</v>
          </cell>
          <cell r="BH52">
            <v>5.3703696789282288E-2</v>
          </cell>
          <cell r="BI52">
            <v>1.197633364922144</v>
          </cell>
          <cell r="BJ52">
            <v>1.8721051252598124</v>
          </cell>
          <cell r="BK52">
            <v>0.97789074025380762</v>
          </cell>
          <cell r="BL52">
            <v>0.61625457612132573</v>
          </cell>
          <cell r="BM52">
            <v>0.97206073527673231</v>
          </cell>
          <cell r="BN52">
            <v>0.53267780040375512</v>
          </cell>
          <cell r="BO52">
            <v>1.4323181630611714</v>
          </cell>
          <cell r="BP52">
            <v>1.592250817709064</v>
          </cell>
          <cell r="BQ52">
            <v>0.66188367573367224</v>
          </cell>
          <cell r="BR52">
            <v>1.4708013286886317</v>
          </cell>
          <cell r="BS52">
            <v>2.1297277493576776</v>
          </cell>
          <cell r="BT52">
            <v>13.509307773577076</v>
          </cell>
        </row>
        <row r="53">
          <cell r="B53" t="str">
            <v>Total Interest - Forecast</v>
          </cell>
          <cell r="D53">
            <v>-11.618354619999998</v>
          </cell>
          <cell r="E53">
            <v>-26.676923443581945</v>
          </cell>
          <cell r="F53">
            <v>-44.585704527984198</v>
          </cell>
          <cell r="G53">
            <v>-45.109973682116539</v>
          </cell>
          <cell r="H53">
            <v>-53.205082449532888</v>
          </cell>
          <cell r="I53">
            <v>-34.653500622279694</v>
          </cell>
          <cell r="J53">
            <v>-46.159576174690272</v>
          </cell>
          <cell r="K53">
            <v>-20.516105494602769</v>
          </cell>
          <cell r="L53">
            <v>-32.185579510847049</v>
          </cell>
          <cell r="M53">
            <v>-38.678902347863328</v>
          </cell>
          <cell r="N53">
            <v>-63.364859821206949</v>
          </cell>
          <cell r="O53">
            <v>-34.899659345364668</v>
          </cell>
          <cell r="P53">
            <v>-588.09324120673693</v>
          </cell>
          <cell r="R53">
            <v>-38.056165417086547</v>
          </cell>
          <cell r="S53">
            <v>-16.961939325722255</v>
          </cell>
          <cell r="T53">
            <v>-38.918416312695719</v>
          </cell>
          <cell r="U53">
            <v>-24.98118696461</v>
          </cell>
          <cell r="V53">
            <v>-45.578479128403934</v>
          </cell>
          <cell r="W53">
            <v>-34.8449825628892</v>
          </cell>
          <cell r="X53">
            <v>-25.383401610330679</v>
          </cell>
          <cell r="Y53">
            <v>1.8717488094899917</v>
          </cell>
          <cell r="Z53">
            <v>-46.038813078025989</v>
          </cell>
          <cell r="AA53">
            <v>-26.491037968896972</v>
          </cell>
          <cell r="AB53">
            <v>-43.011966177221169</v>
          </cell>
          <cell r="AC53">
            <v>-35.076490200034875</v>
          </cell>
          <cell r="AD53">
            <v>-373.47112993642742</v>
          </cell>
          <cell r="AF53">
            <v>-24.055052806786446</v>
          </cell>
          <cell r="AG53">
            <v>1.8757040661351461</v>
          </cell>
          <cell r="AH53">
            <v>-43.500797473812185</v>
          </cell>
          <cell r="AI53">
            <v>-21.950224235513659</v>
          </cell>
          <cell r="AJ53">
            <v>-44.439000364377783</v>
          </cell>
          <cell r="AK53">
            <v>-23.19504520288011</v>
          </cell>
          <cell r="AL53">
            <v>-25.507732003318651</v>
          </cell>
          <cell r="AM53">
            <v>2.7039424386918776</v>
          </cell>
          <cell r="AN53">
            <v>-29.58414821791601</v>
          </cell>
          <cell r="AO53">
            <v>-18.129981924725946</v>
          </cell>
          <cell r="AP53">
            <v>-39.171236335540428</v>
          </cell>
          <cell r="AQ53">
            <v>-20.435837798716882</v>
          </cell>
          <cell r="AR53">
            <v>-285.3894098587611</v>
          </cell>
          <cell r="AT53">
            <v>-23.552976376259497</v>
          </cell>
          <cell r="AU53">
            <v>1.9665111884220905</v>
          </cell>
          <cell r="AV53">
            <v>-21.405712385589204</v>
          </cell>
          <cell r="AW53">
            <v>-18.844288976704018</v>
          </cell>
          <cell r="AX53">
            <v>3.1264412052730886</v>
          </cell>
          <cell r="AY53">
            <v>-36.783953625100843</v>
          </cell>
          <cell r="AZ53">
            <v>-25.70608546490482</v>
          </cell>
          <cell r="BA53">
            <v>-10.324065934618547</v>
          </cell>
          <cell r="BB53">
            <v>-22.912878391515367</v>
          </cell>
          <cell r="BC53">
            <v>-21.614318302850901</v>
          </cell>
          <cell r="BD53">
            <v>1.3916863753943451</v>
          </cell>
          <cell r="BE53">
            <v>-40.337869538058271</v>
          </cell>
          <cell r="BF53">
            <v>-214.99751022651199</v>
          </cell>
          <cell r="BH53">
            <v>-26.521500561544052</v>
          </cell>
          <cell r="BI53">
            <v>-12.394105810077857</v>
          </cell>
          <cell r="BJ53">
            <v>-35.993950933615181</v>
          </cell>
          <cell r="BK53">
            <v>-22.362930934746192</v>
          </cell>
          <cell r="BL53">
            <v>-0.57148459887867398</v>
          </cell>
          <cell r="BM53">
            <v>-40.541711314723258</v>
          </cell>
          <cell r="BN53">
            <v>-36.359171013003738</v>
          </cell>
          <cell r="BO53">
            <v>-12.159421011938829</v>
          </cell>
          <cell r="BP53">
            <v>-36.273805241165931</v>
          </cell>
          <cell r="BQ53">
            <v>-22.678937999266328</v>
          </cell>
          <cell r="BR53">
            <v>0.28306215368863197</v>
          </cell>
          <cell r="BS53">
            <v>-41.477794300642316</v>
          </cell>
        </row>
        <row r="54">
          <cell r="B54" t="str">
            <v>Interest - L/T - Paid</v>
          </cell>
          <cell r="D54">
            <v>-1.9</v>
          </cell>
          <cell r="E54">
            <v>-16.792000000000002</v>
          </cell>
          <cell r="F54">
            <v>-31.643000000000001</v>
          </cell>
          <cell r="G54">
            <v>-48.058999999999997</v>
          </cell>
          <cell r="H54">
            <v>-40.404000000000003</v>
          </cell>
          <cell r="I54">
            <v>-22.085999999999999</v>
          </cell>
          <cell r="J54">
            <v>-30.765999999999998</v>
          </cell>
          <cell r="K54">
            <v>-5.0650000000000004</v>
          </cell>
          <cell r="L54">
            <v>-18.324999999999999</v>
          </cell>
          <cell r="M54">
            <v>-28.640999999999998</v>
          </cell>
          <cell r="N54">
            <v>-52.313000000000002</v>
          </cell>
          <cell r="O54">
            <v>-24.969000000000001</v>
          </cell>
          <cell r="P54">
            <v>-320.96299999999997</v>
          </cell>
          <cell r="R54">
            <v>-31</v>
          </cell>
          <cell r="T54">
            <v>-14.736000000000001</v>
          </cell>
          <cell r="AD54">
            <v>-45.736000000000004</v>
          </cell>
          <cell r="AR54">
            <v>0</v>
          </cell>
          <cell r="BF54">
            <v>0</v>
          </cell>
          <cell r="BT54">
            <v>0</v>
          </cell>
        </row>
        <row r="55">
          <cell r="B55" t="str">
            <v>Interest - S/T</v>
          </cell>
          <cell r="D55">
            <v>-1</v>
          </cell>
          <cell r="E55">
            <v>0</v>
          </cell>
          <cell r="F55">
            <v>0</v>
          </cell>
          <cell r="G55">
            <v>-5.0119999999999996</v>
          </cell>
          <cell r="H55">
            <v>-5.9329999999999998</v>
          </cell>
          <cell r="I55">
            <v>-15.051</v>
          </cell>
          <cell r="J55">
            <v>-13.952999999999999</v>
          </cell>
          <cell r="K55">
            <v>-4.0510000000000002</v>
          </cell>
          <cell r="L55">
            <v>-12.117000000000001</v>
          </cell>
          <cell r="M55">
            <v>-38.444000000000003</v>
          </cell>
          <cell r="N55">
            <v>-6.94</v>
          </cell>
          <cell r="O55">
            <v>-7.4749999999999996</v>
          </cell>
          <cell r="P55">
            <v>-109.976</v>
          </cell>
          <cell r="R55">
            <v>-10</v>
          </cell>
          <cell r="T55">
            <v>-37.322999999999993</v>
          </cell>
          <cell r="AD55">
            <v>-47.322999999999993</v>
          </cell>
          <cell r="AR55">
            <v>0</v>
          </cell>
          <cell r="BF55">
            <v>0</v>
          </cell>
          <cell r="BT55">
            <v>0</v>
          </cell>
        </row>
        <row r="56">
          <cell r="B56" t="str">
            <v>Interest on QF Deferral</v>
          </cell>
          <cell r="P56">
            <v>0</v>
          </cell>
          <cell r="AD56">
            <v>0</v>
          </cell>
          <cell r="AR56">
            <v>0</v>
          </cell>
          <cell r="BF56">
            <v>0</v>
          </cell>
          <cell r="BT56">
            <v>0</v>
          </cell>
        </row>
        <row r="57">
          <cell r="B57" t="str">
            <v>Cash Investment Income</v>
          </cell>
          <cell r="P57">
            <v>0</v>
          </cell>
          <cell r="T57">
            <v>11</v>
          </cell>
          <cell r="AD57">
            <v>11</v>
          </cell>
          <cell r="AR57">
            <v>0</v>
          </cell>
          <cell r="BF57">
            <v>0</v>
          </cell>
          <cell r="BT57">
            <v>0</v>
          </cell>
        </row>
        <row r="58">
          <cell r="B58" t="str">
            <v>Total Interest Paid - Actual</v>
          </cell>
          <cell r="D58">
            <v>-2.9</v>
          </cell>
          <cell r="E58">
            <v>-16.792000000000002</v>
          </cell>
          <cell r="F58">
            <v>-31.643000000000001</v>
          </cell>
          <cell r="G58">
            <v>-53.070999999999998</v>
          </cell>
          <cell r="H58">
            <v>-46.337000000000003</v>
          </cell>
          <cell r="I58">
            <v>-37.137</v>
          </cell>
          <cell r="J58">
            <v>-44.718999999999994</v>
          </cell>
          <cell r="K58">
            <v>-9.1159999999999997</v>
          </cell>
          <cell r="L58">
            <v>-30.442</v>
          </cell>
          <cell r="M58">
            <v>-67.085000000000008</v>
          </cell>
          <cell r="N58">
            <v>-59.253</v>
          </cell>
          <cell r="P58">
            <v>-430.93899999999996</v>
          </cell>
          <cell r="R58">
            <v>-41</v>
          </cell>
          <cell r="S58">
            <v>0</v>
          </cell>
          <cell r="T58">
            <v>-41.058999999999997</v>
          </cell>
          <cell r="AD58">
            <v>-82.058999999999997</v>
          </cell>
          <cell r="AR58">
            <v>0</v>
          </cell>
        </row>
        <row r="59">
          <cell r="B59" t="str">
            <v>Total Interest Paid - Input</v>
          </cell>
          <cell r="D59">
            <v>-2.9</v>
          </cell>
          <cell r="E59">
            <v>-16.792000000000002</v>
          </cell>
          <cell r="F59">
            <v>-31.643000000000001</v>
          </cell>
          <cell r="G59">
            <v>-53.070999999999998</v>
          </cell>
          <cell r="H59">
            <v>-46.337000000000003</v>
          </cell>
          <cell r="I59">
            <v>-37.137</v>
          </cell>
          <cell r="J59">
            <v>-44.718999999999994</v>
          </cell>
          <cell r="K59">
            <v>-9.1159999999999997</v>
          </cell>
          <cell r="L59">
            <v>-30.442</v>
          </cell>
          <cell r="M59">
            <v>-67.085000000000008</v>
          </cell>
          <cell r="N59">
            <v>-59.253</v>
          </cell>
          <cell r="O59">
            <v>-34.899659345364668</v>
          </cell>
          <cell r="P59">
            <v>-433.39465934536463</v>
          </cell>
          <cell r="R59">
            <v>-41</v>
          </cell>
          <cell r="S59">
            <v>-16.961939325722255</v>
          </cell>
          <cell r="T59">
            <v>-41.058999999999997</v>
          </cell>
          <cell r="U59">
            <v>-24.98118696461</v>
          </cell>
          <cell r="V59">
            <v>-45.578479128403934</v>
          </cell>
          <cell r="W59">
            <v>-34.8449825628892</v>
          </cell>
          <cell r="X59">
            <v>-25.383401610330679</v>
          </cell>
          <cell r="Y59">
            <v>1.8717488094899917</v>
          </cell>
          <cell r="Z59">
            <v>-46.038813078025989</v>
          </cell>
          <cell r="AA59">
            <v>-26.491037968896972</v>
          </cell>
          <cell r="AB59">
            <v>-43.011966177221169</v>
          </cell>
          <cell r="AC59">
            <v>-35.076490200034875</v>
          </cell>
          <cell r="AD59">
            <v>-378.55554820664508</v>
          </cell>
          <cell r="AF59">
            <v>-24.055052806786446</v>
          </cell>
          <cell r="AG59">
            <v>1.8757040661351461</v>
          </cell>
          <cell r="AH59">
            <v>-43.500797473812185</v>
          </cell>
          <cell r="AI59">
            <v>-21.950224235513659</v>
          </cell>
          <cell r="AJ59">
            <v>-44.439000364377783</v>
          </cell>
          <cell r="AK59">
            <v>-23.19504520288011</v>
          </cell>
          <cell r="AL59">
            <v>-25.507732003318651</v>
          </cell>
          <cell r="AM59">
            <v>2.7039424386918776</v>
          </cell>
          <cell r="AN59">
            <v>-29.58414821791601</v>
          </cell>
          <cell r="AO59">
            <v>-18.129981924725946</v>
          </cell>
          <cell r="AP59">
            <v>-39.171236335540428</v>
          </cell>
          <cell r="AQ59">
            <v>-20.435837798716882</v>
          </cell>
          <cell r="AR59">
            <v>-285.38940985876104</v>
          </cell>
          <cell r="AT59">
            <v>-23.552976376259497</v>
          </cell>
          <cell r="AU59">
            <v>1.9665111884220905</v>
          </cell>
          <cell r="AV59">
            <v>-21.405712385589204</v>
          </cell>
          <cell r="AW59">
            <v>-18.844288976704018</v>
          </cell>
          <cell r="AX59">
            <v>3.1264412052730886</v>
          </cell>
          <cell r="AY59">
            <v>-36.783953625100843</v>
          </cell>
          <cell r="AZ59">
            <v>-25.70608546490482</v>
          </cell>
          <cell r="BA59">
            <v>-10.324065934618547</v>
          </cell>
          <cell r="BB59">
            <v>-22.912878391515367</v>
          </cell>
          <cell r="BC59">
            <v>-21.614318302850901</v>
          </cell>
          <cell r="BD59">
            <v>1.3916863753943451</v>
          </cell>
          <cell r="BE59">
            <v>-40.337869538058271</v>
          </cell>
          <cell r="BF59">
            <v>-214.99751022651193</v>
          </cell>
          <cell r="BH59">
            <v>-26.521500561544052</v>
          </cell>
          <cell r="BI59">
            <v>-12.394105810077857</v>
          </cell>
          <cell r="BJ59">
            <v>-35.993950933615181</v>
          </cell>
          <cell r="BK59">
            <v>-22.362930934746192</v>
          </cell>
          <cell r="BL59">
            <v>-0.57148459887867398</v>
          </cell>
          <cell r="BM59">
            <v>-40.541711314723258</v>
          </cell>
          <cell r="BN59">
            <v>-36.359171013003738</v>
          </cell>
          <cell r="BO59">
            <v>-12.159421011938829</v>
          </cell>
          <cell r="BP59">
            <v>-36.273805241165931</v>
          </cell>
          <cell r="BQ59">
            <v>-22.678937999266328</v>
          </cell>
          <cell r="BR59">
            <v>0.28306215368863197</v>
          </cell>
          <cell r="BS59">
            <v>-41.477794300642316</v>
          </cell>
          <cell r="BT59">
            <v>-287.0517515659137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>
        <row r="3">
          <cell r="D3">
            <v>36892</v>
          </cell>
          <cell r="E3">
            <v>36923</v>
          </cell>
          <cell r="F3">
            <v>36951</v>
          </cell>
          <cell r="G3">
            <v>36982</v>
          </cell>
          <cell r="H3">
            <v>37012</v>
          </cell>
          <cell r="I3">
            <v>37043</v>
          </cell>
          <cell r="J3">
            <v>37073</v>
          </cell>
          <cell r="K3">
            <v>37104</v>
          </cell>
          <cell r="L3">
            <v>37135</v>
          </cell>
          <cell r="M3">
            <v>37165</v>
          </cell>
          <cell r="N3">
            <v>37196</v>
          </cell>
          <cell r="O3">
            <v>37226</v>
          </cell>
          <cell r="P3">
            <v>37257</v>
          </cell>
          <cell r="Q3">
            <v>37288</v>
          </cell>
          <cell r="R3">
            <v>37316</v>
          </cell>
          <cell r="S3">
            <v>37347</v>
          </cell>
          <cell r="T3">
            <v>37377</v>
          </cell>
          <cell r="U3">
            <v>37408</v>
          </cell>
          <cell r="V3">
            <v>37438</v>
          </cell>
          <cell r="W3">
            <v>37469</v>
          </cell>
          <cell r="X3">
            <v>37500</v>
          </cell>
          <cell r="Y3">
            <v>37530</v>
          </cell>
          <cell r="Z3">
            <v>37561</v>
          </cell>
          <cell r="AA3">
            <v>37591</v>
          </cell>
          <cell r="AB3">
            <v>37622</v>
          </cell>
          <cell r="AC3">
            <v>37653</v>
          </cell>
          <cell r="AD3">
            <v>37681</v>
          </cell>
          <cell r="AE3">
            <v>37712</v>
          </cell>
          <cell r="AF3">
            <v>37742</v>
          </cell>
          <cell r="AG3">
            <v>37773</v>
          </cell>
          <cell r="AH3">
            <v>37803</v>
          </cell>
          <cell r="AI3">
            <v>37834</v>
          </cell>
          <cell r="AJ3">
            <v>37865</v>
          </cell>
          <cell r="AK3">
            <v>37895</v>
          </cell>
          <cell r="AL3">
            <v>37926</v>
          </cell>
          <cell r="AM3">
            <v>37956</v>
          </cell>
          <cell r="AN3">
            <v>37987</v>
          </cell>
          <cell r="AO3">
            <v>38018</v>
          </cell>
          <cell r="AP3">
            <v>38047</v>
          </cell>
          <cell r="AQ3">
            <v>38078</v>
          </cell>
          <cell r="AR3">
            <v>38108</v>
          </cell>
          <cell r="AS3">
            <v>38139</v>
          </cell>
          <cell r="AT3">
            <v>38169</v>
          </cell>
          <cell r="AU3">
            <v>38200</v>
          </cell>
          <cell r="AV3">
            <v>38231</v>
          </cell>
          <cell r="AW3">
            <v>38261</v>
          </cell>
          <cell r="AX3">
            <v>38292</v>
          </cell>
          <cell r="AY3">
            <v>38322</v>
          </cell>
        </row>
        <row r="4">
          <cell r="C4" t="str">
            <v>Libor</v>
          </cell>
          <cell r="D4">
            <v>5.62E-2</v>
          </cell>
          <cell r="E4">
            <v>5.2600000000000001E-2</v>
          </cell>
          <cell r="F4">
            <v>4.8899999999999999E-2</v>
          </cell>
          <cell r="G4">
            <v>4.5499999999999999E-2</v>
          </cell>
          <cell r="H4">
            <v>4.0099999999999997E-2</v>
          </cell>
          <cell r="I4">
            <v>3.73E-2</v>
          </cell>
          <cell r="J4">
            <v>3.6600000000000001E-2</v>
          </cell>
          <cell r="K4">
            <v>3.4700000000000002E-2</v>
          </cell>
          <cell r="L4">
            <v>2.8500000000000001E-2</v>
          </cell>
          <cell r="M4">
            <v>2.3099999999999999E-2</v>
          </cell>
          <cell r="N4">
            <v>2.0299999999999999E-2</v>
          </cell>
          <cell r="O4">
            <v>1.84E-2</v>
          </cell>
          <cell r="P4">
            <v>3.290212E-2</v>
          </cell>
          <cell r="Q4">
            <v>3.290212E-2</v>
          </cell>
          <cell r="R4">
            <v>3.290212E-2</v>
          </cell>
          <cell r="S4">
            <v>4.0106630000000004E-2</v>
          </cell>
          <cell r="T4">
            <v>4.0106630000000004E-2</v>
          </cell>
          <cell r="U4">
            <v>4.0106630000000004E-2</v>
          </cell>
          <cell r="V4">
            <v>4.7682299999999997E-2</v>
          </cell>
          <cell r="W4">
            <v>4.7682299999999997E-2</v>
          </cell>
          <cell r="X4">
            <v>4.7682299999999997E-2</v>
          </cell>
          <cell r="Y4">
            <v>5.2765329999999999E-2</v>
          </cell>
          <cell r="Z4">
            <v>5.2765329999999999E-2</v>
          </cell>
          <cell r="AA4">
            <v>5.2765329999999999E-2</v>
          </cell>
          <cell r="AB4">
            <v>5.773665E-2</v>
          </cell>
          <cell r="AC4">
            <v>5.773665E-2</v>
          </cell>
          <cell r="AD4">
            <v>5.773665E-2</v>
          </cell>
          <cell r="AE4">
            <v>5.7876490000000003E-2</v>
          </cell>
          <cell r="AF4">
            <v>5.7876490000000003E-2</v>
          </cell>
          <cell r="AG4">
            <v>5.7876490000000003E-2</v>
          </cell>
          <cell r="AH4">
            <v>5.7744160000000003E-2</v>
          </cell>
          <cell r="AI4">
            <v>5.7744160000000003E-2</v>
          </cell>
          <cell r="AJ4">
            <v>5.7744160000000003E-2</v>
          </cell>
          <cell r="AK4">
            <v>5.7870809999999995E-2</v>
          </cell>
          <cell r="AL4">
            <v>5.7870809999999995E-2</v>
          </cell>
          <cell r="AM4">
            <v>5.7870809999999995E-2</v>
          </cell>
          <cell r="AN4">
            <v>5.7870809999999995E-2</v>
          </cell>
          <cell r="AO4">
            <v>5.7870809999999995E-2</v>
          </cell>
          <cell r="AP4">
            <v>5.7870809999999995E-2</v>
          </cell>
          <cell r="AQ4">
            <v>5.7870809999999995E-2</v>
          </cell>
          <cell r="AR4">
            <v>5.7870809999999995E-2</v>
          </cell>
          <cell r="AS4">
            <v>5.7870809999999995E-2</v>
          </cell>
          <cell r="AT4">
            <v>5.7870809999999995E-2</v>
          </cell>
          <cell r="AU4">
            <v>5.7870809999999995E-2</v>
          </cell>
          <cell r="AV4">
            <v>5.7870809999999995E-2</v>
          </cell>
          <cell r="AW4">
            <v>5.7870809999999995E-2</v>
          </cell>
          <cell r="AX4">
            <v>5.7870809999999995E-2</v>
          </cell>
          <cell r="AY4">
            <v>5.7870809999999995E-2</v>
          </cell>
        </row>
        <row r="5">
          <cell r="C5" t="str">
            <v>3M CP</v>
          </cell>
          <cell r="D5">
            <v>5.5100000000000003E-2</v>
          </cell>
          <cell r="E5">
            <v>5.1900000000000002E-2</v>
          </cell>
          <cell r="F5">
            <v>4.8099999999999997E-2</v>
          </cell>
          <cell r="G5">
            <v>4.4699999999999997E-2</v>
          </cell>
          <cell r="H5">
            <v>3.9600000000000003E-2</v>
          </cell>
          <cell r="I5">
            <v>3.6900000000000002E-2</v>
          </cell>
          <cell r="J5">
            <v>3.6200000000000003E-2</v>
          </cell>
          <cell r="K5">
            <v>3.44E-2</v>
          </cell>
          <cell r="L5">
            <v>2.8400000000000002E-2</v>
          </cell>
          <cell r="M5">
            <v>2.29E-2</v>
          </cell>
          <cell r="N5">
            <v>0.02</v>
          </cell>
          <cell r="O5">
            <v>1.8100000000000002E-2</v>
          </cell>
          <cell r="P5">
            <v>1.72E-2</v>
          </cell>
          <cell r="Q5">
            <v>3.146169E-2</v>
          </cell>
          <cell r="R5">
            <v>3.146169E-2</v>
          </cell>
          <cell r="S5">
            <v>3.8434789999999996E-2</v>
          </cell>
          <cell r="T5">
            <v>3.8434789999999996E-2</v>
          </cell>
          <cell r="U5">
            <v>3.8434789999999996E-2</v>
          </cell>
          <cell r="V5">
            <v>4.5875739999999998E-2</v>
          </cell>
          <cell r="W5">
            <v>4.5875739999999998E-2</v>
          </cell>
          <cell r="X5">
            <v>4.5875739999999998E-2</v>
          </cell>
          <cell r="Y5">
            <v>5.086396E-2</v>
          </cell>
          <cell r="Z5">
            <v>5.086396E-2</v>
          </cell>
          <cell r="AA5">
            <v>5.086396E-2</v>
          </cell>
          <cell r="AB5">
            <v>5.5692199999999997E-2</v>
          </cell>
          <cell r="AC5">
            <v>5.5692199999999997E-2</v>
          </cell>
          <cell r="AD5">
            <v>5.5692199999999997E-2</v>
          </cell>
          <cell r="AE5">
            <v>5.587669E-2</v>
          </cell>
          <cell r="AF5">
            <v>5.587669E-2</v>
          </cell>
          <cell r="AG5">
            <v>5.587669E-2</v>
          </cell>
          <cell r="AH5">
            <v>5.5702129999999996E-2</v>
          </cell>
          <cell r="AI5">
            <v>5.5702129999999996E-2</v>
          </cell>
          <cell r="AJ5">
            <v>5.5702129999999996E-2</v>
          </cell>
          <cell r="AK5">
            <v>5.5869179999999997E-2</v>
          </cell>
          <cell r="AL5">
            <v>5.5869179999999997E-2</v>
          </cell>
          <cell r="AM5">
            <v>5.5869179999999997E-2</v>
          </cell>
          <cell r="AN5">
            <v>5.5869179999999997E-2</v>
          </cell>
          <cell r="AO5">
            <v>5.5869179999999997E-2</v>
          </cell>
          <cell r="AP5">
            <v>5.5869179999999997E-2</v>
          </cell>
          <cell r="AQ5">
            <v>5.5869179999999997E-2</v>
          </cell>
          <cell r="AR5">
            <v>5.5869179999999997E-2</v>
          </cell>
          <cell r="AS5">
            <v>5.5869179999999997E-2</v>
          </cell>
          <cell r="AT5">
            <v>5.5869179999999997E-2</v>
          </cell>
          <cell r="AU5">
            <v>5.5869179999999997E-2</v>
          </cell>
          <cell r="AV5">
            <v>5.5869179999999997E-2</v>
          </cell>
          <cell r="AW5">
            <v>5.5869179999999997E-2</v>
          </cell>
          <cell r="AX5">
            <v>5.5869179999999997E-2</v>
          </cell>
          <cell r="AY5">
            <v>5.5869179999999997E-2</v>
          </cell>
        </row>
        <row r="6">
          <cell r="C6" t="str">
            <v>Prime</v>
          </cell>
          <cell r="D6">
            <v>9.0499999999999997E-2</v>
          </cell>
          <cell r="E6">
            <v>8.5000000000000006E-2</v>
          </cell>
          <cell r="F6">
            <v>8.3199999999999996E-2</v>
          </cell>
          <cell r="G6">
            <v>7.8E-2</v>
          </cell>
          <cell r="H6">
            <v>7.2400000000000006E-2</v>
          </cell>
          <cell r="I6">
            <v>6.9800000000000001E-2</v>
          </cell>
          <cell r="J6">
            <v>6.7500000000000004E-2</v>
          </cell>
          <cell r="K6">
            <v>6.6699999999999995E-2</v>
          </cell>
          <cell r="L6">
            <v>6.2799999999999995E-2</v>
          </cell>
          <cell r="M6">
            <v>5.5300000000000002E-2</v>
          </cell>
          <cell r="N6">
            <v>5.0999999999999997E-2</v>
          </cell>
          <cell r="O6">
            <v>4.8399999999999999E-2</v>
          </cell>
          <cell r="P6">
            <v>4.7500000000000001E-2</v>
          </cell>
          <cell r="Q6">
            <v>0.06</v>
          </cell>
          <cell r="R6">
            <v>0.06</v>
          </cell>
          <cell r="S6">
            <v>6.7500000000000004E-2</v>
          </cell>
          <cell r="T6">
            <v>6.7500000000000004E-2</v>
          </cell>
          <cell r="U6">
            <v>6.7500000000000004E-2</v>
          </cell>
          <cell r="V6">
            <v>7.4999999999999997E-2</v>
          </cell>
          <cell r="W6">
            <v>7.4999999999999997E-2</v>
          </cell>
          <cell r="X6">
            <v>7.4999999999999997E-2</v>
          </cell>
          <cell r="Y6">
            <v>0.08</v>
          </cell>
          <cell r="Z6">
            <v>0.08</v>
          </cell>
          <cell r="AA6">
            <v>0.08</v>
          </cell>
          <cell r="AB6">
            <v>8.5000000000000006E-2</v>
          </cell>
          <cell r="AC6">
            <v>8.5000000000000006E-2</v>
          </cell>
          <cell r="AD6">
            <v>8.5000000000000006E-2</v>
          </cell>
          <cell r="AE6">
            <v>8.5000000000000006E-2</v>
          </cell>
          <cell r="AF6">
            <v>8.5000000000000006E-2</v>
          </cell>
          <cell r="AG6">
            <v>8.5000000000000006E-2</v>
          </cell>
          <cell r="AH6">
            <v>8.5000000000000006E-2</v>
          </cell>
          <cell r="AI6">
            <v>8.5000000000000006E-2</v>
          </cell>
          <cell r="AJ6">
            <v>8.5000000000000006E-2</v>
          </cell>
          <cell r="AK6">
            <v>8.5000000000000006E-2</v>
          </cell>
          <cell r="AL6">
            <v>8.5000000000000006E-2</v>
          </cell>
          <cell r="AM6">
            <v>8.5000000000000006E-2</v>
          </cell>
          <cell r="AN6">
            <v>8.5000000000000006E-2</v>
          </cell>
          <cell r="AO6">
            <v>8.5000000000000006E-2</v>
          </cell>
          <cell r="AP6">
            <v>8.5000000000000006E-2</v>
          </cell>
          <cell r="AQ6">
            <v>8.5000000000000006E-2</v>
          </cell>
          <cell r="AR6">
            <v>8.5000000000000006E-2</v>
          </cell>
          <cell r="AS6">
            <v>8.5000000000000006E-2</v>
          </cell>
          <cell r="AT6">
            <v>8.5000000000000006E-2</v>
          </cell>
          <cell r="AU6">
            <v>8.5000000000000006E-2</v>
          </cell>
          <cell r="AV6">
            <v>8.5000000000000006E-2</v>
          </cell>
          <cell r="AW6">
            <v>8.5000000000000006E-2</v>
          </cell>
          <cell r="AX6">
            <v>8.5000000000000006E-2</v>
          </cell>
          <cell r="AY6">
            <v>8.5000000000000006E-2</v>
          </cell>
        </row>
        <row r="17">
          <cell r="C17" t="str">
            <v>Month</v>
          </cell>
          <cell r="D17">
            <v>36892</v>
          </cell>
          <cell r="E17">
            <v>36923</v>
          </cell>
          <cell r="F17">
            <v>36951</v>
          </cell>
          <cell r="G17">
            <v>36982</v>
          </cell>
          <cell r="H17">
            <v>37012</v>
          </cell>
          <cell r="I17">
            <v>37043</v>
          </cell>
          <cell r="J17">
            <v>37073</v>
          </cell>
          <cell r="K17">
            <v>37104</v>
          </cell>
          <cell r="L17">
            <v>37135</v>
          </cell>
          <cell r="M17">
            <v>37165</v>
          </cell>
          <cell r="N17">
            <v>37196</v>
          </cell>
          <cell r="O17">
            <v>37226</v>
          </cell>
          <cell r="P17">
            <v>37257</v>
          </cell>
          <cell r="Q17">
            <v>37288</v>
          </cell>
          <cell r="R17">
            <v>37316</v>
          </cell>
          <cell r="S17">
            <v>37347</v>
          </cell>
          <cell r="T17">
            <v>37377</v>
          </cell>
          <cell r="U17">
            <v>37408</v>
          </cell>
          <cell r="V17">
            <v>37438</v>
          </cell>
          <cell r="W17">
            <v>37469</v>
          </cell>
          <cell r="X17">
            <v>37500</v>
          </cell>
          <cell r="Y17">
            <v>37530</v>
          </cell>
          <cell r="Z17">
            <v>37561</v>
          </cell>
          <cell r="AA17">
            <v>37591</v>
          </cell>
          <cell r="AB17">
            <v>37622</v>
          </cell>
          <cell r="AC17">
            <v>37653</v>
          </cell>
          <cell r="AD17">
            <v>37681</v>
          </cell>
          <cell r="AE17">
            <v>37712</v>
          </cell>
          <cell r="AF17">
            <v>37742</v>
          </cell>
          <cell r="AG17">
            <v>37773</v>
          </cell>
          <cell r="AH17">
            <v>37803</v>
          </cell>
          <cell r="AI17">
            <v>37834</v>
          </cell>
          <cell r="AJ17">
            <v>37865</v>
          </cell>
          <cell r="AK17">
            <v>37895</v>
          </cell>
          <cell r="AL17">
            <v>37926</v>
          </cell>
          <cell r="AM17">
            <v>37956</v>
          </cell>
          <cell r="AN17">
            <v>37987</v>
          </cell>
          <cell r="AO17">
            <v>38018</v>
          </cell>
          <cell r="AP17">
            <v>38047</v>
          </cell>
          <cell r="AQ17">
            <v>38078</v>
          </cell>
          <cell r="AR17">
            <v>38108</v>
          </cell>
          <cell r="AS17">
            <v>38139</v>
          </cell>
          <cell r="AT17">
            <v>38169</v>
          </cell>
          <cell r="AU17">
            <v>38200</v>
          </cell>
          <cell r="AV17">
            <v>38231</v>
          </cell>
          <cell r="AW17">
            <v>38261</v>
          </cell>
          <cell r="AX17">
            <v>38292</v>
          </cell>
          <cell r="AY17">
            <v>38322</v>
          </cell>
        </row>
        <row r="18">
          <cell r="C18" t="str">
            <v>Rate</v>
          </cell>
          <cell r="D18">
            <v>6.9760454545454528E-2</v>
          </cell>
          <cell r="E18">
            <v>6.9711363636363641E-2</v>
          </cell>
          <cell r="F18">
            <v>6.9711363636363641E-2</v>
          </cell>
          <cell r="G18">
            <v>5.546218181818182E-2</v>
          </cell>
          <cell r="H18">
            <v>5.6491636363636369E-2</v>
          </cell>
          <cell r="I18">
            <v>5.8024909090909092E-2</v>
          </cell>
          <cell r="J18">
            <v>6.7500000000000004E-2</v>
          </cell>
          <cell r="K18">
            <v>6.6699999999999995E-2</v>
          </cell>
          <cell r="L18">
            <v>6.2700000000000006E-2</v>
          </cell>
          <cell r="M18">
            <v>5.5300000000000002E-2</v>
          </cell>
          <cell r="N18">
            <v>5.1166666666666673E-2</v>
          </cell>
          <cell r="O18">
            <v>4.8300000000000003E-2</v>
          </cell>
          <cell r="P18">
            <v>4.7500000000000001E-2</v>
          </cell>
          <cell r="Q18">
            <v>4.7500000000000001E-2</v>
          </cell>
          <cell r="R18">
            <v>0.06</v>
          </cell>
          <cell r="S18">
            <v>6.7500000000000004E-2</v>
          </cell>
          <cell r="T18">
            <v>6.7500000000000004E-2</v>
          </cell>
          <cell r="U18">
            <v>6.7500000000000004E-2</v>
          </cell>
          <cell r="V18">
            <v>7.4999999999999997E-2</v>
          </cell>
          <cell r="W18">
            <v>7.4999999999999997E-2</v>
          </cell>
          <cell r="X18">
            <v>7.4999999999999997E-2</v>
          </cell>
          <cell r="Y18">
            <v>0.08</v>
          </cell>
          <cell r="Z18">
            <v>0.08</v>
          </cell>
          <cell r="AA18">
            <v>0.08</v>
          </cell>
          <cell r="AB18">
            <v>8.5000000000000006E-2</v>
          </cell>
          <cell r="AC18">
            <v>8.5000000000000006E-2</v>
          </cell>
          <cell r="AD18">
            <v>8.5000000000000006E-2</v>
          </cell>
          <cell r="AE18">
            <v>8.5000000000000006E-2</v>
          </cell>
          <cell r="AF18">
            <v>8.5000000000000006E-2</v>
          </cell>
          <cell r="AG18">
            <v>8.5000000000000006E-2</v>
          </cell>
          <cell r="AH18">
            <v>8.5000000000000006E-2</v>
          </cell>
          <cell r="AI18">
            <v>8.5000000000000006E-2</v>
          </cell>
          <cell r="AJ18">
            <v>8.5000000000000006E-2</v>
          </cell>
          <cell r="AK18">
            <v>8.5000000000000006E-2</v>
          </cell>
          <cell r="AL18">
            <v>8.5000000000000006E-2</v>
          </cell>
          <cell r="AM18">
            <v>8.5000000000000006E-2</v>
          </cell>
          <cell r="AN18">
            <v>8.5000000000000006E-2</v>
          </cell>
          <cell r="AO18">
            <v>8.5000000000000006E-2</v>
          </cell>
          <cell r="AP18">
            <v>8.5000000000000006E-2</v>
          </cell>
          <cell r="AQ18">
            <v>8.5000000000000006E-2</v>
          </cell>
          <cell r="AR18">
            <v>8.5000000000000006E-2</v>
          </cell>
          <cell r="AS18">
            <v>8.5000000000000006E-2</v>
          </cell>
          <cell r="AT18">
            <v>8.5000000000000006E-2</v>
          </cell>
          <cell r="AU18">
            <v>8.5000000000000006E-2</v>
          </cell>
          <cell r="AV18">
            <v>8.5000000000000006E-2</v>
          </cell>
          <cell r="AW18">
            <v>8.5000000000000006E-2</v>
          </cell>
          <cell r="AX18">
            <v>8.5000000000000006E-2</v>
          </cell>
          <cell r="AY18">
            <v>8.5000000000000006E-2</v>
          </cell>
        </row>
        <row r="52">
          <cell r="A52">
            <v>1</v>
          </cell>
          <cell r="C52" t="str">
            <v>Month</v>
          </cell>
          <cell r="D52">
            <v>36892</v>
          </cell>
          <cell r="E52">
            <v>36923</v>
          </cell>
          <cell r="F52">
            <v>36951</v>
          </cell>
          <cell r="G52">
            <v>36982</v>
          </cell>
          <cell r="H52">
            <v>37012</v>
          </cell>
          <cell r="I52">
            <v>37043</v>
          </cell>
          <cell r="J52">
            <v>37073</v>
          </cell>
          <cell r="K52">
            <v>37104</v>
          </cell>
          <cell r="L52">
            <v>37135</v>
          </cell>
          <cell r="M52">
            <v>37165</v>
          </cell>
          <cell r="N52">
            <v>37196</v>
          </cell>
          <cell r="O52">
            <v>37226</v>
          </cell>
          <cell r="P52">
            <v>37257</v>
          </cell>
          <cell r="Q52">
            <v>37288</v>
          </cell>
          <cell r="R52">
            <v>37316</v>
          </cell>
          <cell r="S52">
            <v>37347</v>
          </cell>
          <cell r="T52">
            <v>37377</v>
          </cell>
          <cell r="U52">
            <v>37408</v>
          </cell>
          <cell r="V52">
            <v>37438</v>
          </cell>
          <cell r="W52">
            <v>37469</v>
          </cell>
          <cell r="X52">
            <v>37500</v>
          </cell>
          <cell r="Y52">
            <v>37530</v>
          </cell>
          <cell r="Z52">
            <v>37561</v>
          </cell>
          <cell r="AA52">
            <v>37591</v>
          </cell>
          <cell r="AB52">
            <v>37622</v>
          </cell>
          <cell r="AC52">
            <v>37653</v>
          </cell>
          <cell r="AD52">
            <v>37681</v>
          </cell>
          <cell r="AE52">
            <v>37712</v>
          </cell>
          <cell r="AF52">
            <v>37742</v>
          </cell>
          <cell r="AG52">
            <v>37773</v>
          </cell>
          <cell r="AH52">
            <v>37803</v>
          </cell>
          <cell r="AI52">
            <v>37834</v>
          </cell>
          <cell r="AJ52">
            <v>37865</v>
          </cell>
          <cell r="AK52">
            <v>37895</v>
          </cell>
          <cell r="AL52">
            <v>37926</v>
          </cell>
          <cell r="AM52">
            <v>37956</v>
          </cell>
          <cell r="AN52">
            <v>37987</v>
          </cell>
          <cell r="AO52">
            <v>38018</v>
          </cell>
          <cell r="AP52">
            <v>38047</v>
          </cell>
          <cell r="AQ52">
            <v>38078</v>
          </cell>
          <cell r="AR52">
            <v>38108</v>
          </cell>
          <cell r="AS52">
            <v>38139</v>
          </cell>
          <cell r="AT52">
            <v>38169</v>
          </cell>
          <cell r="AU52">
            <v>38200</v>
          </cell>
          <cell r="AV52">
            <v>38231</v>
          </cell>
          <cell r="AW52">
            <v>38261</v>
          </cell>
          <cell r="AX52">
            <v>38292</v>
          </cell>
          <cell r="AY52">
            <v>38322</v>
          </cell>
        </row>
        <row r="53">
          <cell r="A53">
            <v>2</v>
          </cell>
          <cell r="C53" t="str">
            <v>QF (~60%)</v>
          </cell>
          <cell r="D53">
            <v>7.0000000000000007E-2</v>
          </cell>
          <cell r="E53">
            <v>7.0000000000000007E-2</v>
          </cell>
          <cell r="F53">
            <v>7.0000000000000007E-2</v>
          </cell>
          <cell r="G53">
            <v>7.0000000000000007E-2</v>
          </cell>
          <cell r="H53">
            <v>7.0000000000000007E-2</v>
          </cell>
          <cell r="I53">
            <v>7.0000000000000007E-2</v>
          </cell>
          <cell r="J53">
            <v>7.0000000000000007E-2</v>
          </cell>
          <cell r="K53">
            <v>7.0000000000000007E-2</v>
          </cell>
          <cell r="L53">
            <v>7.0000000000000007E-2</v>
          </cell>
          <cell r="M53">
            <v>7.0000000000000007E-2</v>
          </cell>
          <cell r="N53">
            <v>7.0000000000000007E-2</v>
          </cell>
          <cell r="O53">
            <v>7.0000000000000007E-2</v>
          </cell>
          <cell r="P53">
            <v>7.0000000000000007E-2</v>
          </cell>
          <cell r="Q53">
            <v>7.0000000000000007E-2</v>
          </cell>
          <cell r="R53">
            <v>7.0000000000000007E-2</v>
          </cell>
          <cell r="S53">
            <v>7.0000000000000007E-2</v>
          </cell>
          <cell r="T53">
            <v>7.0000000000000007E-2</v>
          </cell>
          <cell r="U53">
            <v>7.0000000000000007E-2</v>
          </cell>
          <cell r="V53">
            <v>7.0000000000000007E-2</v>
          </cell>
          <cell r="W53">
            <v>7.0000000000000007E-2</v>
          </cell>
          <cell r="X53">
            <v>7.0000000000000007E-2</v>
          </cell>
          <cell r="Y53">
            <v>7.0000000000000007E-2</v>
          </cell>
          <cell r="Z53">
            <v>7.0000000000000007E-2</v>
          </cell>
          <cell r="AA53">
            <v>7.0000000000000007E-2</v>
          </cell>
          <cell r="AB53">
            <v>7.0000000000000007E-2</v>
          </cell>
          <cell r="AC53">
            <v>7.0000000000000007E-2</v>
          </cell>
          <cell r="AD53">
            <v>7.0000000000000007E-2</v>
          </cell>
          <cell r="AE53">
            <v>7.0000000000000007E-2</v>
          </cell>
          <cell r="AF53">
            <v>7.0000000000000007E-2</v>
          </cell>
          <cell r="AG53">
            <v>7.0000000000000007E-2</v>
          </cell>
          <cell r="AH53">
            <v>7.0000000000000007E-2</v>
          </cell>
          <cell r="AI53">
            <v>7.0000000000000007E-2</v>
          </cell>
          <cell r="AJ53">
            <v>7.0000000000000007E-2</v>
          </cell>
          <cell r="AK53">
            <v>7.0000000000000007E-2</v>
          </cell>
          <cell r="AL53">
            <v>7.0000000000000007E-2</v>
          </cell>
          <cell r="AM53">
            <v>7.0000000000000007E-2</v>
          </cell>
          <cell r="AN53">
            <v>7.0000000000000007E-2</v>
          </cell>
          <cell r="AO53">
            <v>7.0000000000000007E-2</v>
          </cell>
          <cell r="AP53">
            <v>7.0000000000000007E-2</v>
          </cell>
          <cell r="AQ53">
            <v>7.0000000000000007E-2</v>
          </cell>
          <cell r="AR53">
            <v>7.0000000000000007E-2</v>
          </cell>
          <cell r="AS53">
            <v>7.0000000000000007E-2</v>
          </cell>
          <cell r="AT53">
            <v>7.0000000000000007E-2</v>
          </cell>
          <cell r="AU53">
            <v>7.0000000000000007E-2</v>
          </cell>
          <cell r="AV53">
            <v>7.0000000000000007E-2</v>
          </cell>
          <cell r="AW53">
            <v>7.0000000000000007E-2</v>
          </cell>
          <cell r="AX53">
            <v>7.0000000000000007E-2</v>
          </cell>
          <cell r="AY53">
            <v>7.0000000000000007E-2</v>
          </cell>
        </row>
        <row r="54">
          <cell r="A54">
            <v>3</v>
          </cell>
          <cell r="C54" t="str">
            <v>PX/ISO (~40%)</v>
          </cell>
          <cell r="D54">
            <v>0.1105</v>
          </cell>
          <cell r="E54">
            <v>0.10500000000000001</v>
          </cell>
          <cell r="F54">
            <v>0.1032</v>
          </cell>
          <cell r="G54">
            <v>9.8000000000000004E-2</v>
          </cell>
          <cell r="H54">
            <v>9.240000000000001E-2</v>
          </cell>
          <cell r="I54">
            <v>8.9800000000000005E-2</v>
          </cell>
          <cell r="J54">
            <v>8.7500000000000008E-2</v>
          </cell>
          <cell r="K54">
            <v>8.6699999999999999E-2</v>
          </cell>
          <cell r="L54">
            <v>8.2799999999999999E-2</v>
          </cell>
          <cell r="M54">
            <v>7.5300000000000006E-2</v>
          </cell>
          <cell r="N54">
            <v>7.0999999999999994E-2</v>
          </cell>
          <cell r="O54">
            <v>6.8400000000000002E-2</v>
          </cell>
          <cell r="P54">
            <v>6.7500000000000004E-2</v>
          </cell>
          <cell r="Q54">
            <v>0.08</v>
          </cell>
          <cell r="R54">
            <v>0.08</v>
          </cell>
          <cell r="S54">
            <v>8.7500000000000008E-2</v>
          </cell>
          <cell r="T54">
            <v>8.7500000000000008E-2</v>
          </cell>
          <cell r="U54">
            <v>8.7500000000000008E-2</v>
          </cell>
          <cell r="V54">
            <v>9.5000000000000001E-2</v>
          </cell>
          <cell r="W54">
            <v>9.5000000000000001E-2</v>
          </cell>
          <cell r="X54">
            <v>9.5000000000000001E-2</v>
          </cell>
          <cell r="Y54">
            <v>0.1</v>
          </cell>
          <cell r="Z54">
            <v>0.1</v>
          </cell>
          <cell r="AA54">
            <v>0.1</v>
          </cell>
          <cell r="AB54">
            <v>0.10500000000000001</v>
          </cell>
          <cell r="AC54">
            <v>0.10500000000000001</v>
          </cell>
          <cell r="AD54">
            <v>0.10500000000000001</v>
          </cell>
          <cell r="AE54">
            <v>0.10500000000000001</v>
          </cell>
          <cell r="AF54">
            <v>0.10500000000000001</v>
          </cell>
          <cell r="AG54">
            <v>0.10500000000000001</v>
          </cell>
          <cell r="AH54">
            <v>0.10500000000000001</v>
          </cell>
          <cell r="AI54">
            <v>0.10500000000000001</v>
          </cell>
          <cell r="AJ54">
            <v>0.10500000000000001</v>
          </cell>
          <cell r="AK54">
            <v>0.10500000000000001</v>
          </cell>
          <cell r="AL54">
            <v>0.10500000000000001</v>
          </cell>
          <cell r="AM54">
            <v>0.10500000000000001</v>
          </cell>
          <cell r="AN54">
            <v>0.10500000000000001</v>
          </cell>
          <cell r="AO54">
            <v>0.10500000000000001</v>
          </cell>
          <cell r="AP54">
            <v>0.10500000000000001</v>
          </cell>
          <cell r="AQ54">
            <v>0.10500000000000001</v>
          </cell>
          <cell r="AR54">
            <v>0.10500000000000001</v>
          </cell>
          <cell r="AS54">
            <v>0.10500000000000001</v>
          </cell>
          <cell r="AT54">
            <v>0.10500000000000001</v>
          </cell>
          <cell r="AU54">
            <v>0.10500000000000001</v>
          </cell>
          <cell r="AV54">
            <v>0.10500000000000001</v>
          </cell>
          <cell r="AW54">
            <v>0.10500000000000001</v>
          </cell>
          <cell r="AX54">
            <v>0.10500000000000001</v>
          </cell>
          <cell r="AY54">
            <v>0.10500000000000001</v>
          </cell>
        </row>
        <row r="55">
          <cell r="A55">
            <v>4</v>
          </cell>
          <cell r="C55" t="str">
            <v>PX Credit (~&lt;1%) (3)</v>
          </cell>
          <cell r="D55">
            <v>7.0399000000000003E-2</v>
          </cell>
          <cell r="E55">
            <v>7.0359000000000005E-2</v>
          </cell>
          <cell r="F55">
            <v>6.9409999999999999E-2</v>
          </cell>
          <cell r="G55">
            <v>6.7877000000000007E-2</v>
          </cell>
          <cell r="H55">
            <v>6.8321000000000007E-2</v>
          </cell>
          <cell r="I55">
            <v>6.8321000000000007E-2</v>
          </cell>
          <cell r="J55">
            <v>6.8321000000000007E-2</v>
          </cell>
          <cell r="K55">
            <v>6.8321000000000007E-2</v>
          </cell>
          <cell r="L55">
            <v>6.8321000000000007E-2</v>
          </cell>
          <cell r="M55">
            <v>6.8321000000000007E-2</v>
          </cell>
          <cell r="N55">
            <v>6.8321000000000007E-2</v>
          </cell>
          <cell r="O55">
            <v>6.8726999999999996E-2</v>
          </cell>
          <cell r="P55">
            <v>6.8726999999999996E-2</v>
          </cell>
          <cell r="Q55">
            <v>6.8321000000000007E-2</v>
          </cell>
          <cell r="R55">
            <v>3.146169E-2</v>
          </cell>
          <cell r="S55">
            <v>3.8434789999999996E-2</v>
          </cell>
          <cell r="T55">
            <v>3.8434789999999996E-2</v>
          </cell>
          <cell r="U55">
            <v>3.8434789999999996E-2</v>
          </cell>
          <cell r="V55">
            <v>4.5875739999999998E-2</v>
          </cell>
          <cell r="W55">
            <v>4.5875739999999998E-2</v>
          </cell>
          <cell r="X55">
            <v>4.5875739999999998E-2</v>
          </cell>
          <cell r="Y55">
            <v>5.086396E-2</v>
          </cell>
          <cell r="Z55">
            <v>5.086396E-2</v>
          </cell>
          <cell r="AA55">
            <v>5.086396E-2</v>
          </cell>
          <cell r="AB55">
            <v>5.5692199999999997E-2</v>
          </cell>
          <cell r="AC55">
            <v>5.5692199999999997E-2</v>
          </cell>
          <cell r="AD55">
            <v>5.5692199999999997E-2</v>
          </cell>
          <cell r="AE55">
            <v>5.587669E-2</v>
          </cell>
          <cell r="AF55">
            <v>5.587669E-2</v>
          </cell>
          <cell r="AG55">
            <v>5.587669E-2</v>
          </cell>
          <cell r="AH55">
            <v>5.5702129999999996E-2</v>
          </cell>
          <cell r="AI55">
            <v>5.5702129999999996E-2</v>
          </cell>
          <cell r="AJ55">
            <v>5.5702129999999996E-2</v>
          </cell>
          <cell r="AK55">
            <v>5.5869179999999997E-2</v>
          </cell>
          <cell r="AL55">
            <v>5.5869179999999997E-2</v>
          </cell>
          <cell r="AM55">
            <v>5.5869179999999997E-2</v>
          </cell>
          <cell r="AN55">
            <v>5.5869179999999997E-2</v>
          </cell>
          <cell r="AO55">
            <v>5.5869179999999997E-2</v>
          </cell>
          <cell r="AP55">
            <v>5.5869179999999997E-2</v>
          </cell>
          <cell r="AQ55">
            <v>5.5869179999999997E-2</v>
          </cell>
          <cell r="AR55">
            <v>5.5869179999999997E-2</v>
          </cell>
          <cell r="AS55">
            <v>5.5869179999999997E-2</v>
          </cell>
          <cell r="AT55">
            <v>5.5869179999999997E-2</v>
          </cell>
          <cell r="AU55">
            <v>5.5869179999999997E-2</v>
          </cell>
          <cell r="AV55">
            <v>5.5869179999999997E-2</v>
          </cell>
          <cell r="AW55">
            <v>5.5869179999999997E-2</v>
          </cell>
          <cell r="AX55">
            <v>5.5869179999999997E-2</v>
          </cell>
          <cell r="AY55">
            <v>5.5869179999999997E-2</v>
          </cell>
        </row>
        <row r="56">
          <cell r="A56">
            <v>5</v>
          </cell>
          <cell r="C56" t="str">
            <v>WACC Rate (4)</v>
          </cell>
          <cell r="D56">
            <v>8.6199999999999999E-2</v>
          </cell>
          <cell r="E56">
            <v>8.4000000000000019E-2</v>
          </cell>
          <cell r="F56">
            <v>8.3280000000000007E-2</v>
          </cell>
          <cell r="G56">
            <v>8.1200000000000008E-2</v>
          </cell>
          <cell r="H56">
            <v>7.8960000000000002E-2</v>
          </cell>
          <cell r="I56">
            <v>7.7920000000000003E-2</v>
          </cell>
          <cell r="J56">
            <v>7.7000000000000013E-2</v>
          </cell>
          <cell r="K56">
            <v>7.6679999999999998E-2</v>
          </cell>
          <cell r="L56">
            <v>7.5120000000000006E-2</v>
          </cell>
          <cell r="M56">
            <v>7.2120000000000004E-2</v>
          </cell>
          <cell r="N56">
            <v>7.0400000000000004E-2</v>
          </cell>
          <cell r="O56">
            <v>6.9360000000000005E-2</v>
          </cell>
          <cell r="P56">
            <v>6.9000000000000006E-2</v>
          </cell>
          <cell r="Q56">
            <v>7.400000000000001E-2</v>
          </cell>
          <cell r="R56">
            <v>7.400000000000001E-2</v>
          </cell>
          <cell r="S56">
            <v>7.7000000000000013E-2</v>
          </cell>
          <cell r="T56">
            <v>7.7000000000000013E-2</v>
          </cell>
          <cell r="U56">
            <v>7.7000000000000013E-2</v>
          </cell>
          <cell r="V56">
            <v>8.0000000000000016E-2</v>
          </cell>
          <cell r="W56">
            <v>8.0000000000000016E-2</v>
          </cell>
          <cell r="X56">
            <v>8.0000000000000016E-2</v>
          </cell>
          <cell r="Y56">
            <v>8.2000000000000017E-2</v>
          </cell>
          <cell r="Z56">
            <v>8.2000000000000017E-2</v>
          </cell>
          <cell r="AA56">
            <v>8.2000000000000017E-2</v>
          </cell>
          <cell r="AB56">
            <v>8.4000000000000019E-2</v>
          </cell>
          <cell r="AC56">
            <v>8.4000000000000019E-2</v>
          </cell>
          <cell r="AD56">
            <v>8.4000000000000019E-2</v>
          </cell>
          <cell r="AE56">
            <v>8.4000000000000019E-2</v>
          </cell>
          <cell r="AF56">
            <v>8.4000000000000019E-2</v>
          </cell>
          <cell r="AG56">
            <v>8.4000000000000019E-2</v>
          </cell>
          <cell r="AH56">
            <v>8.4000000000000019E-2</v>
          </cell>
          <cell r="AI56">
            <v>8.4000000000000019E-2</v>
          </cell>
          <cell r="AJ56">
            <v>8.4000000000000019E-2</v>
          </cell>
          <cell r="AK56">
            <v>8.4000000000000019E-2</v>
          </cell>
          <cell r="AL56">
            <v>8.4000000000000019E-2</v>
          </cell>
          <cell r="AM56">
            <v>8.4000000000000019E-2</v>
          </cell>
          <cell r="AN56">
            <v>8.4000000000000019E-2</v>
          </cell>
          <cell r="AO56">
            <v>8.4000000000000019E-2</v>
          </cell>
          <cell r="AP56">
            <v>8.4000000000000019E-2</v>
          </cell>
          <cell r="AQ56">
            <v>8.4000000000000019E-2</v>
          </cell>
          <cell r="AR56">
            <v>8.4000000000000019E-2</v>
          </cell>
          <cell r="AS56">
            <v>8.4000000000000019E-2</v>
          </cell>
          <cell r="AT56">
            <v>8.4000000000000019E-2</v>
          </cell>
          <cell r="AU56">
            <v>8.4000000000000019E-2</v>
          </cell>
          <cell r="AV56">
            <v>8.4000000000000019E-2</v>
          </cell>
          <cell r="AW56">
            <v>8.4000000000000019E-2</v>
          </cell>
          <cell r="AX56">
            <v>8.4000000000000019E-2</v>
          </cell>
          <cell r="AY56">
            <v>8.4000000000000019E-2</v>
          </cell>
        </row>
        <row r="61">
          <cell r="C61" t="str">
            <v>Month</v>
          </cell>
          <cell r="D61">
            <v>36892</v>
          </cell>
          <cell r="E61">
            <v>36923</v>
          </cell>
          <cell r="F61">
            <v>36951</v>
          </cell>
          <cell r="G61">
            <v>36982</v>
          </cell>
          <cell r="H61">
            <v>37012</v>
          </cell>
          <cell r="I61">
            <v>37043</v>
          </cell>
          <cell r="J61">
            <v>37073</v>
          </cell>
          <cell r="K61">
            <v>37104</v>
          </cell>
          <cell r="L61">
            <v>37135</v>
          </cell>
          <cell r="M61">
            <v>37165</v>
          </cell>
          <cell r="N61">
            <v>37196</v>
          </cell>
          <cell r="O61">
            <v>37226</v>
          </cell>
          <cell r="P61">
            <v>37257</v>
          </cell>
          <cell r="Q61">
            <v>37288</v>
          </cell>
          <cell r="R61">
            <v>37316</v>
          </cell>
          <cell r="S61">
            <v>37347</v>
          </cell>
          <cell r="T61">
            <v>37377</v>
          </cell>
          <cell r="U61">
            <v>37408</v>
          </cell>
          <cell r="V61">
            <v>37438</v>
          </cell>
          <cell r="W61">
            <v>37469</v>
          </cell>
          <cell r="X61">
            <v>37500</v>
          </cell>
          <cell r="Y61">
            <v>37530</v>
          </cell>
          <cell r="Z61">
            <v>37561</v>
          </cell>
          <cell r="AA61">
            <v>37591</v>
          </cell>
          <cell r="AB61">
            <v>37622</v>
          </cell>
          <cell r="AC61">
            <v>37653</v>
          </cell>
          <cell r="AD61">
            <v>37681</v>
          </cell>
          <cell r="AE61">
            <v>37712</v>
          </cell>
          <cell r="AF61">
            <v>37742</v>
          </cell>
          <cell r="AG61">
            <v>37773</v>
          </cell>
          <cell r="AH61">
            <v>37803</v>
          </cell>
          <cell r="AI61">
            <v>37834</v>
          </cell>
          <cell r="AJ61">
            <v>37865</v>
          </cell>
          <cell r="AK61">
            <v>37895</v>
          </cell>
          <cell r="AL61">
            <v>37926</v>
          </cell>
          <cell r="AM61">
            <v>37956</v>
          </cell>
          <cell r="AN61">
            <v>37987</v>
          </cell>
          <cell r="AO61">
            <v>38018</v>
          </cell>
          <cell r="AP61">
            <v>38047</v>
          </cell>
          <cell r="AQ61">
            <v>38078</v>
          </cell>
          <cell r="AR61">
            <v>38108</v>
          </cell>
          <cell r="AS61">
            <v>38139</v>
          </cell>
          <cell r="AT61">
            <v>38169</v>
          </cell>
          <cell r="AU61">
            <v>38200</v>
          </cell>
          <cell r="AV61">
            <v>38231</v>
          </cell>
          <cell r="AW61">
            <v>38261</v>
          </cell>
          <cell r="AX61">
            <v>38292</v>
          </cell>
          <cell r="AY61">
            <v>38322</v>
          </cell>
        </row>
        <row r="62">
          <cell r="C62" t="str">
            <v>Rate</v>
          </cell>
          <cell r="D62">
            <v>5.62E-2</v>
          </cell>
          <cell r="E62">
            <v>5.2600000000000001E-2</v>
          </cell>
          <cell r="F62">
            <v>4.8899999999999999E-2</v>
          </cell>
          <cell r="G62">
            <v>4.5499999999999999E-2</v>
          </cell>
          <cell r="H62">
            <v>4.0099999999999997E-2</v>
          </cell>
          <cell r="I62">
            <v>3.73E-2</v>
          </cell>
          <cell r="J62">
            <v>3.6600000000000001E-2</v>
          </cell>
          <cell r="K62">
            <v>3.4700000000000002E-2</v>
          </cell>
          <cell r="L62">
            <v>3.4299999999999997E-2</v>
          </cell>
          <cell r="M62">
            <v>2.8899999999999999E-2</v>
          </cell>
          <cell r="N62">
            <v>2.46E-2</v>
          </cell>
          <cell r="O62">
            <v>2.145E-2</v>
          </cell>
          <cell r="P62">
            <v>1.9537521769930833E-2</v>
          </cell>
          <cell r="Q62">
            <v>1.9107088722280223E-2</v>
          </cell>
          <cell r="R62">
            <v>3.290212E-2</v>
          </cell>
          <cell r="S62">
            <v>4.0106630000000004E-2</v>
          </cell>
          <cell r="T62">
            <v>4.0106630000000004E-2</v>
          </cell>
          <cell r="U62">
            <v>4.0106630000000004E-2</v>
          </cell>
          <cell r="V62">
            <v>4.7682299999999997E-2</v>
          </cell>
          <cell r="W62">
            <v>4.7682299999999997E-2</v>
          </cell>
          <cell r="X62">
            <v>4.7682299999999997E-2</v>
          </cell>
          <cell r="Y62">
            <v>5.2765329999999999E-2</v>
          </cell>
          <cell r="Z62">
            <v>5.2765329999999999E-2</v>
          </cell>
          <cell r="AA62">
            <v>5.2765329999999999E-2</v>
          </cell>
          <cell r="AB62">
            <v>5.773665E-2</v>
          </cell>
          <cell r="AC62">
            <v>5.773665E-2</v>
          </cell>
          <cell r="AD62">
            <v>5.773665E-2</v>
          </cell>
          <cell r="AE62">
            <v>5.7876490000000003E-2</v>
          </cell>
          <cell r="AF62">
            <v>5.7876490000000003E-2</v>
          </cell>
          <cell r="AG62">
            <v>5.7876490000000003E-2</v>
          </cell>
          <cell r="AH62">
            <v>5.7744160000000003E-2</v>
          </cell>
          <cell r="AI62">
            <v>5.7744160000000003E-2</v>
          </cell>
          <cell r="AJ62">
            <v>5.7744160000000003E-2</v>
          </cell>
          <cell r="AK62">
            <v>5.7870809999999995E-2</v>
          </cell>
          <cell r="AL62">
            <v>5.7870809999999995E-2</v>
          </cell>
          <cell r="AM62">
            <v>5.7870809999999995E-2</v>
          </cell>
          <cell r="AN62">
            <v>5.7870809999999995E-2</v>
          </cell>
          <cell r="AO62">
            <v>5.7870809999999995E-2</v>
          </cell>
          <cell r="AP62">
            <v>5.7870809999999995E-2</v>
          </cell>
          <cell r="AQ62">
            <v>5.7870809999999995E-2</v>
          </cell>
          <cell r="AR62">
            <v>5.7870809999999995E-2</v>
          </cell>
          <cell r="AS62">
            <v>5.7870809999999995E-2</v>
          </cell>
          <cell r="AT62">
            <v>5.7870809999999995E-2</v>
          </cell>
          <cell r="AU62">
            <v>5.7870809999999995E-2</v>
          </cell>
          <cell r="AV62">
            <v>5.7870809999999995E-2</v>
          </cell>
          <cell r="AW62">
            <v>5.7870809999999995E-2</v>
          </cell>
          <cell r="AX62">
            <v>5.7870809999999995E-2</v>
          </cell>
          <cell r="AY62">
            <v>5.7870809999999995E-2</v>
          </cell>
        </row>
        <row r="73">
          <cell r="C73" t="str">
            <v>Month</v>
          </cell>
          <cell r="D73">
            <v>36892</v>
          </cell>
          <cell r="E73">
            <v>36923</v>
          </cell>
          <cell r="F73">
            <v>36951</v>
          </cell>
          <cell r="G73">
            <v>36982</v>
          </cell>
          <cell r="H73">
            <v>37012</v>
          </cell>
          <cell r="I73">
            <v>37043</v>
          </cell>
          <cell r="J73">
            <v>37073</v>
          </cell>
          <cell r="K73">
            <v>37104</v>
          </cell>
          <cell r="L73">
            <v>37135</v>
          </cell>
          <cell r="M73">
            <v>37165</v>
          </cell>
          <cell r="N73">
            <v>37196</v>
          </cell>
          <cell r="O73">
            <v>37226</v>
          </cell>
          <cell r="P73">
            <v>37257</v>
          </cell>
          <cell r="Q73">
            <v>37288</v>
          </cell>
          <cell r="R73">
            <v>37316</v>
          </cell>
          <cell r="S73">
            <v>37347</v>
          </cell>
          <cell r="T73">
            <v>37377</v>
          </cell>
          <cell r="U73">
            <v>37408</v>
          </cell>
          <cell r="V73">
            <v>37438</v>
          </cell>
          <cell r="W73">
            <v>37469</v>
          </cell>
          <cell r="X73">
            <v>37500</v>
          </cell>
          <cell r="Y73">
            <v>37530</v>
          </cell>
          <cell r="Z73">
            <v>37561</v>
          </cell>
          <cell r="AA73">
            <v>37591</v>
          </cell>
          <cell r="AB73">
            <v>37622</v>
          </cell>
          <cell r="AC73">
            <v>37653</v>
          </cell>
          <cell r="AD73">
            <v>37681</v>
          </cell>
          <cell r="AE73">
            <v>37712</v>
          </cell>
          <cell r="AF73">
            <v>37742</v>
          </cell>
          <cell r="AG73">
            <v>37773</v>
          </cell>
          <cell r="AH73">
            <v>37803</v>
          </cell>
          <cell r="AI73">
            <v>37834</v>
          </cell>
          <cell r="AJ73">
            <v>37865</v>
          </cell>
          <cell r="AK73">
            <v>37895</v>
          </cell>
          <cell r="AL73">
            <v>37926</v>
          </cell>
          <cell r="AM73">
            <v>37956</v>
          </cell>
          <cell r="AN73">
            <v>37987</v>
          </cell>
          <cell r="AO73">
            <v>38018</v>
          </cell>
          <cell r="AP73">
            <v>38047</v>
          </cell>
          <cell r="AQ73">
            <v>38078</v>
          </cell>
          <cell r="AR73">
            <v>38108</v>
          </cell>
          <cell r="AS73">
            <v>38139</v>
          </cell>
          <cell r="AT73">
            <v>38169</v>
          </cell>
          <cell r="AU73">
            <v>38200</v>
          </cell>
          <cell r="AV73">
            <v>38231</v>
          </cell>
          <cell r="AW73">
            <v>38261</v>
          </cell>
          <cell r="AX73">
            <v>38292</v>
          </cell>
          <cell r="AY73">
            <v>38322</v>
          </cell>
        </row>
        <row r="74">
          <cell r="B74">
            <v>2.5000000000000001E-2</v>
          </cell>
          <cell r="C74" t="str">
            <v>Rat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5.7902120000000001E-2</v>
          </cell>
          <cell r="S74">
            <v>6.5106629999999999E-2</v>
          </cell>
          <cell r="T74">
            <v>6.5106629999999999E-2</v>
          </cell>
          <cell r="U74">
            <v>6.5106629999999999E-2</v>
          </cell>
          <cell r="V74">
            <v>7.2682300000000005E-2</v>
          </cell>
          <cell r="W74">
            <v>7.2682300000000005E-2</v>
          </cell>
          <cell r="X74">
            <v>7.2682300000000005E-2</v>
          </cell>
          <cell r="Y74">
            <v>7.7765329999999994E-2</v>
          </cell>
          <cell r="Z74">
            <v>7.7765329999999994E-2</v>
          </cell>
          <cell r="AA74">
            <v>7.7765329999999994E-2</v>
          </cell>
          <cell r="AB74">
            <v>8.2736649999999995E-2</v>
          </cell>
          <cell r="AC74">
            <v>8.2736649999999995E-2</v>
          </cell>
          <cell r="AD74">
            <v>8.2736649999999995E-2</v>
          </cell>
          <cell r="AE74">
            <v>8.2876489999999997E-2</v>
          </cell>
          <cell r="AF74">
            <v>8.2876489999999997E-2</v>
          </cell>
          <cell r="AG74">
            <v>8.2876489999999997E-2</v>
          </cell>
          <cell r="AH74">
            <v>8.2744160000000011E-2</v>
          </cell>
          <cell r="AI74">
            <v>8.2744160000000011E-2</v>
          </cell>
          <cell r="AJ74">
            <v>8.2744160000000011E-2</v>
          </cell>
          <cell r="AK74">
            <v>8.2870809999999989E-2</v>
          </cell>
          <cell r="AL74">
            <v>8.2870809999999989E-2</v>
          </cell>
          <cell r="AM74">
            <v>8.2870809999999989E-2</v>
          </cell>
          <cell r="AN74">
            <v>8.2870809999999989E-2</v>
          </cell>
          <cell r="AO74">
            <v>8.2870809999999989E-2</v>
          </cell>
          <cell r="AP74">
            <v>8.2870809999999989E-2</v>
          </cell>
          <cell r="AQ74">
            <v>8.2870809999999989E-2</v>
          </cell>
          <cell r="AR74">
            <v>8.2870809999999989E-2</v>
          </cell>
          <cell r="AS74">
            <v>8.2870809999999989E-2</v>
          </cell>
          <cell r="AT74">
            <v>8.2870809999999989E-2</v>
          </cell>
          <cell r="AU74">
            <v>8.2870809999999989E-2</v>
          </cell>
          <cell r="AV74">
            <v>8.2870809999999989E-2</v>
          </cell>
          <cell r="AW74">
            <v>8.2870809999999989E-2</v>
          </cell>
          <cell r="AX74">
            <v>8.2870809999999989E-2</v>
          </cell>
          <cell r="AY74">
            <v>8.2870809999999989E-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3b - 2017 Waterfall"/>
      <sheetName val="CS3b - 2018 Waterfall"/>
      <sheetName val="GRC to Constraint"/>
      <sheetName val="CPUC"/>
      <sheetName val="Overall Summary"/>
      <sheetName val="FERC"/>
      <sheetName val="FERC details"/>
      <sheetName val="Summary"/>
      <sheetName val="Seismic"/>
      <sheetName val="Pole"/>
      <sheetName val="Constraint"/>
      <sheetName val="Resources"/>
      <sheetName val="Sheet2"/>
      <sheetName val="ScoreSummary"/>
      <sheetName val="RiskScores"/>
      <sheetName val="MRR.PV"/>
    </sheetNames>
    <sheetDataSet>
      <sheetData sheetId="0"/>
      <sheetData sheetId="1"/>
      <sheetData sheetId="2"/>
      <sheetData sheetId="3">
        <row r="3">
          <cell r="C3" t="str">
            <v>Program</v>
          </cell>
          <cell r="E3" t="str">
            <v>2016 Fall Forecast</v>
          </cell>
          <cell r="G3" t="str">
            <v>2017 GRC Forecast</v>
          </cell>
          <cell r="I3" t="str">
            <v>2017 Forecast</v>
          </cell>
          <cell r="K3" t="str">
            <v>Op Plan Update vs GRC</v>
          </cell>
          <cell r="M3" t="str">
            <v>Proposed 2017 Forecast</v>
          </cell>
          <cell r="O3" t="str">
            <v>Proposed vs Op Plan Update</v>
          </cell>
        </row>
        <row r="4">
          <cell r="C4" t="str">
            <v>New Service Connections</v>
          </cell>
          <cell r="G4">
            <v>285.05481850170503</v>
          </cell>
          <cell r="I4">
            <v>280.82499999999999</v>
          </cell>
          <cell r="K4">
            <v>-4.22981850170504</v>
          </cell>
          <cell r="M4">
            <v>280.82499999999999</v>
          </cell>
          <cell r="O4">
            <v>0</v>
          </cell>
        </row>
        <row r="5">
          <cell r="C5" t="str">
            <v>Load Growth</v>
          </cell>
          <cell r="G5">
            <v>398.66133397570263</v>
          </cell>
          <cell r="I5">
            <v>431.20234522831038</v>
          </cell>
          <cell r="K5">
            <v>32.541011252607674</v>
          </cell>
          <cell r="M5">
            <v>381.20234522831038</v>
          </cell>
          <cell r="O5">
            <v>-50</v>
          </cell>
        </row>
        <row r="6">
          <cell r="C6" t="str">
            <v>SERP</v>
          </cell>
          <cell r="G6">
            <v>21.997545925031829</v>
          </cell>
          <cell r="I6">
            <v>7.2993963400000021</v>
          </cell>
          <cell r="K6">
            <v>-14.698149585031828</v>
          </cell>
          <cell r="M6">
            <v>7.2993963400000021</v>
          </cell>
          <cell r="O6">
            <v>0</v>
          </cell>
        </row>
        <row r="7">
          <cell r="C7" t="str">
            <v>Load Growth 4kV Cutovers</v>
          </cell>
          <cell r="G7">
            <v>35.954650321886014</v>
          </cell>
          <cell r="I7">
            <v>35.954650321886028</v>
          </cell>
          <cell r="K7">
            <v>0</v>
          </cell>
          <cell r="M7">
            <v>35.954650321886028</v>
          </cell>
          <cell r="O7">
            <v>0</v>
          </cell>
        </row>
        <row r="8">
          <cell r="C8" t="str">
            <v>Growth BI 353 PIFs (Non Circuit Work)</v>
          </cell>
          <cell r="G8">
            <v>39.963288618037659</v>
          </cell>
          <cell r="I8">
            <v>48.466749260900009</v>
          </cell>
          <cell r="K8">
            <v>8.5034606428623505</v>
          </cell>
          <cell r="M8">
            <v>48.466749260900009</v>
          </cell>
          <cell r="O8">
            <v>0</v>
          </cell>
        </row>
        <row r="9">
          <cell r="C9" t="str">
            <v>Plant Betterment (350)</v>
          </cell>
          <cell r="G9">
            <v>13.012386178293635</v>
          </cell>
          <cell r="I9">
            <v>25.028872</v>
          </cell>
          <cell r="K9">
            <v>12.016485821706365</v>
          </cell>
          <cell r="M9">
            <v>17.028872</v>
          </cell>
          <cell r="O9">
            <v>-8</v>
          </cell>
        </row>
        <row r="10">
          <cell r="C10" t="str">
            <v>New Capacitors (355)</v>
          </cell>
          <cell r="G10">
            <v>5.6310564886977081</v>
          </cell>
          <cell r="I10">
            <v>5.8537896768</v>
          </cell>
          <cell r="K10">
            <v>0.22273318810229181</v>
          </cell>
          <cell r="M10">
            <v>5.8537896768</v>
          </cell>
          <cell r="O10">
            <v>0</v>
          </cell>
        </row>
        <row r="11">
          <cell r="C11" t="str">
            <v>Cap Controls (359)</v>
          </cell>
          <cell r="G11">
            <v>2.8540756017349538</v>
          </cell>
          <cell r="I11">
            <v>6.5927542400000014</v>
          </cell>
          <cell r="K11">
            <v>3.7386786382650476</v>
          </cell>
          <cell r="M11">
            <v>6.5927542400000014</v>
          </cell>
          <cell r="O11">
            <v>0</v>
          </cell>
        </row>
        <row r="12">
          <cell r="C12" t="str">
            <v>Growth DSP Subs</v>
          </cell>
          <cell r="G12">
            <v>113.49154808992245</v>
          </cell>
          <cell r="I12">
            <v>148.55541194347887</v>
          </cell>
          <cell r="K12">
            <v>35.063863853556427</v>
          </cell>
          <cell r="M12">
            <v>111.55541194347887</v>
          </cell>
          <cell r="O12">
            <v>-37</v>
          </cell>
        </row>
        <row r="13">
          <cell r="C13" t="str">
            <v>Growth DSP Circuits</v>
          </cell>
          <cell r="G13">
            <v>55.631675015742353</v>
          </cell>
          <cell r="I13">
            <v>54.1108754777825</v>
          </cell>
          <cell r="K13">
            <v>-1.5207995379598529</v>
          </cell>
          <cell r="M13">
            <v>58.1108754777825</v>
          </cell>
          <cell r="O13">
            <v>4</v>
          </cell>
        </row>
        <row r="14">
          <cell r="C14" t="str">
            <v>Growth TSP (TS&amp;O)</v>
          </cell>
          <cell r="G14">
            <v>62.6555235316481</v>
          </cell>
          <cell r="I14">
            <v>57.062269198008067</v>
          </cell>
          <cell r="K14">
            <v>-5.5932543336400329</v>
          </cell>
          <cell r="M14">
            <v>57.062269198008067</v>
          </cell>
          <cell r="O14">
            <v>0</v>
          </cell>
        </row>
        <row r="15">
          <cell r="C15" t="str">
            <v>Growth TSP (MPO)</v>
          </cell>
          <cell r="G15">
            <v>47.469584204707949</v>
          </cell>
          <cell r="I15">
            <v>42.277576769454853</v>
          </cell>
          <cell r="K15">
            <v>-5.192007435253096</v>
          </cell>
          <cell r="M15">
            <v>33.277576769454853</v>
          </cell>
          <cell r="O15">
            <v>-9</v>
          </cell>
        </row>
        <row r="16">
          <cell r="C16" t="str">
            <v>Transmission Projects (Inc. Cerritos Channel)</v>
          </cell>
          <cell r="G16">
            <v>94.695820482373747</v>
          </cell>
          <cell r="I16">
            <v>55.88466941783085</v>
          </cell>
          <cell r="K16">
            <v>-38.811151064542898</v>
          </cell>
          <cell r="M16">
            <v>46.88466941783085</v>
          </cell>
          <cell r="O16">
            <v>-9</v>
          </cell>
        </row>
        <row r="17">
          <cell r="C17" t="str">
            <v>Infrastructure Replacement</v>
          </cell>
          <cell r="G17">
            <v>855.12119579587056</v>
          </cell>
          <cell r="I17">
            <v>898.43459682799823</v>
          </cell>
          <cell r="K17">
            <v>43.313401032127672</v>
          </cell>
          <cell r="M17">
            <v>842.55640550503347</v>
          </cell>
          <cell r="O17">
            <v>-55.878191322964767</v>
          </cell>
        </row>
        <row r="18">
          <cell r="C18" t="str">
            <v>Circuit Breakers</v>
          </cell>
          <cell r="G18">
            <v>40.957038344294489</v>
          </cell>
          <cell r="I18">
            <v>45.094698000000001</v>
          </cell>
          <cell r="K18">
            <v>4.1376596557055123</v>
          </cell>
          <cell r="M18">
            <v>45.094698000000001</v>
          </cell>
          <cell r="O18">
            <v>0</v>
          </cell>
        </row>
        <row r="19">
          <cell r="C19" t="str">
            <v>Protection (Substation/Relays)</v>
          </cell>
          <cell r="G19">
            <v>23.355715959897108</v>
          </cell>
          <cell r="I19">
            <v>13.99818215482761</v>
          </cell>
          <cell r="K19">
            <v>-9.3575338050694974</v>
          </cell>
          <cell r="M19">
            <v>13.99818215482761</v>
          </cell>
          <cell r="O19">
            <v>0</v>
          </cell>
        </row>
        <row r="20">
          <cell r="C20" t="str">
            <v>4kV Substation Elimination (4kV Removal)</v>
          </cell>
          <cell r="G20">
            <v>3.6683815702626239</v>
          </cell>
          <cell r="I20">
            <v>6.6959070000000001</v>
          </cell>
          <cell r="K20">
            <v>3.0275254297373762</v>
          </cell>
          <cell r="M20">
            <v>4.6959070000000001</v>
          </cell>
          <cell r="O20">
            <v>-2</v>
          </cell>
        </row>
        <row r="21">
          <cell r="C21" t="str">
            <v>4kV Substation Elimination (4kV Cutover)</v>
          </cell>
          <cell r="G21">
            <v>128.67819132296489</v>
          </cell>
          <cell r="I21">
            <v>128.67819132296486</v>
          </cell>
          <cell r="K21">
            <v>0</v>
          </cell>
          <cell r="M21">
            <v>92</v>
          </cell>
          <cell r="O21">
            <v>-36.678191322964864</v>
          </cell>
        </row>
        <row r="22">
          <cell r="C22" t="str">
            <v>Transformer Banks</v>
          </cell>
          <cell r="G22">
            <v>50.999454193344761</v>
          </cell>
          <cell r="I22">
            <v>67.665255999999999</v>
          </cell>
          <cell r="K22">
            <v>16.665801806655239</v>
          </cell>
          <cell r="M22">
            <v>67.665255999999999</v>
          </cell>
          <cell r="O22">
            <v>0</v>
          </cell>
        </row>
        <row r="23">
          <cell r="C23" t="str">
            <v>Misc. Equipment (inc. Lee Vining)</v>
          </cell>
          <cell r="G23">
            <v>38.148082847992093</v>
          </cell>
          <cell r="I23">
            <v>30.075659243541907</v>
          </cell>
          <cell r="K23">
            <v>-8.0724236044501865</v>
          </cell>
          <cell r="M23">
            <v>30.075659243541907</v>
          </cell>
          <cell r="O23">
            <v>0</v>
          </cell>
        </row>
        <row r="24">
          <cell r="C24" t="str">
            <v>Worst Circuit Rehab (481)</v>
          </cell>
          <cell r="G24">
            <v>123.10630253510121</v>
          </cell>
          <cell r="I24">
            <v>124.9</v>
          </cell>
          <cell r="K24">
            <v>1.7936974648987984</v>
          </cell>
          <cell r="M24">
            <v>137.4</v>
          </cell>
          <cell r="O24">
            <v>12.5</v>
          </cell>
        </row>
        <row r="25">
          <cell r="C25" t="str">
            <v>Cable Injection</v>
          </cell>
          <cell r="G25">
            <v>13.832972141982191</v>
          </cell>
          <cell r="I25">
            <v>18.495000000000001</v>
          </cell>
          <cell r="K25">
            <v>4.6620278580178098</v>
          </cell>
          <cell r="M25">
            <v>13.795000000000002</v>
          </cell>
          <cell r="O25">
            <v>-4.6999999999999993</v>
          </cell>
        </row>
        <row r="26">
          <cell r="C26" t="str">
            <v>Cable Testing</v>
          </cell>
          <cell r="G26">
            <v>9.5686724591155006</v>
          </cell>
          <cell r="I26">
            <v>8.687440819199999</v>
          </cell>
          <cell r="K26">
            <v>-0.88123163991550157</v>
          </cell>
          <cell r="M26">
            <v>13.687440819199999</v>
          </cell>
          <cell r="O26">
            <v>5</v>
          </cell>
        </row>
        <row r="27">
          <cell r="C27" t="str">
            <v>CIC Replacement</v>
          </cell>
          <cell r="G27">
            <v>31.14193489438096</v>
          </cell>
          <cell r="I27">
            <v>29.9</v>
          </cell>
          <cell r="K27">
            <v>-1.2419348943809609</v>
          </cell>
          <cell r="M27">
            <v>29.9</v>
          </cell>
          <cell r="O27">
            <v>0</v>
          </cell>
        </row>
        <row r="28">
          <cell r="C28" t="str">
            <v>Switch Replacements (483)</v>
          </cell>
          <cell r="G28">
            <v>11.150001916225095</v>
          </cell>
          <cell r="I28">
            <v>11.574584</v>
          </cell>
          <cell r="K28">
            <v>0.42458208377490436</v>
          </cell>
          <cell r="M28">
            <v>11.574584</v>
          </cell>
          <cell r="O28">
            <v>0</v>
          </cell>
        </row>
        <row r="29">
          <cell r="C29" t="str">
            <v>UG Structure Replacements (484)</v>
          </cell>
          <cell r="G29">
            <v>33.498086081977007</v>
          </cell>
          <cell r="I29">
            <v>45.176065929984006</v>
          </cell>
          <cell r="K29">
            <v>11.677979848006999</v>
          </cell>
          <cell r="M29">
            <v>45.176065929984006</v>
          </cell>
          <cell r="O29">
            <v>0</v>
          </cell>
        </row>
        <row r="30">
          <cell r="C30" t="str">
            <v>Cap Bank/Apparatus Switch Repl (485)</v>
          </cell>
          <cell r="G30">
            <v>17.155957629529496</v>
          </cell>
          <cell r="I30">
            <v>6.2498837280000004</v>
          </cell>
          <cell r="K30">
            <v>-10.906073901529496</v>
          </cell>
          <cell r="M30">
            <v>6.2498837280000004</v>
          </cell>
          <cell r="O30">
            <v>0</v>
          </cell>
        </row>
        <row r="31">
          <cell r="C31" t="str">
            <v>Distribution Voltage Regulators (New)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  <cell r="O31">
            <v>0</v>
          </cell>
        </row>
        <row r="32">
          <cell r="C32" t="str">
            <v>Automatic Recloser Repl (486)</v>
          </cell>
          <cell r="G32">
            <v>2.3100257106985898</v>
          </cell>
          <cell r="I32">
            <v>2.3043335039999997</v>
          </cell>
          <cell r="K32">
            <v>-5.6922066985900521E-3</v>
          </cell>
          <cell r="M32">
            <v>2.3043335039999997</v>
          </cell>
          <cell r="O32">
            <v>0</v>
          </cell>
        </row>
        <row r="33">
          <cell r="C33" t="str">
            <v>PCB Removal</v>
          </cell>
          <cell r="G33">
            <v>1.413359604523089</v>
          </cell>
          <cell r="I33">
            <v>1.6011758399999998</v>
          </cell>
          <cell r="K33">
            <v>0.18781623547691084</v>
          </cell>
          <cell r="M33">
            <v>1.6011758399999998</v>
          </cell>
          <cell r="O33">
            <v>0</v>
          </cell>
        </row>
        <row r="34">
          <cell r="C34" t="str">
            <v>Substation Rebuild (New)</v>
          </cell>
          <cell r="G34">
            <v>16.059768634913308</v>
          </cell>
          <cell r="I34">
            <v>12.86325757</v>
          </cell>
          <cell r="K34">
            <v>-3.1965110649133077</v>
          </cell>
          <cell r="M34">
            <v>12.86325757</v>
          </cell>
          <cell r="O34">
            <v>0</v>
          </cell>
        </row>
        <row r="35">
          <cell r="C35" t="str">
            <v>Distribution Preventive (269)</v>
          </cell>
          <cell r="G35">
            <v>140.69409965290086</v>
          </cell>
          <cell r="I35">
            <v>140.6906556814819</v>
          </cell>
          <cell r="K35">
            <v>-3.4439714189602455E-3</v>
          </cell>
          <cell r="M35">
            <v>140.6906556814819</v>
          </cell>
          <cell r="O35">
            <v>0</v>
          </cell>
        </row>
        <row r="36">
          <cell r="C36" t="str">
            <v>Transmission Maintenance</v>
          </cell>
          <cell r="G36">
            <v>17.271148441293967</v>
          </cell>
          <cell r="I36">
            <v>17.271148441293974</v>
          </cell>
          <cell r="K36">
            <v>0</v>
          </cell>
          <cell r="M36">
            <v>17.271148441293974</v>
          </cell>
          <cell r="O36">
            <v>0</v>
          </cell>
        </row>
        <row r="37">
          <cell r="C37" t="str">
            <v>Overhead Conductor Program (OCP)</v>
          </cell>
          <cell r="G37">
            <v>136.08674497590584</v>
          </cell>
          <cell r="I37">
            <v>170.48790070979999</v>
          </cell>
          <cell r="K37">
            <v>34.401155733894143</v>
          </cell>
          <cell r="M37">
            <v>140.48790070979999</v>
          </cell>
          <cell r="O37">
            <v>-30</v>
          </cell>
        </row>
        <row r="38">
          <cell r="C38" t="str">
            <v>Substation Maintenance</v>
          </cell>
          <cell r="G38">
            <v>16.025256878567738</v>
          </cell>
          <cell r="I38">
            <v>16.025256882904031</v>
          </cell>
          <cell r="K38">
            <v>4.3362931023693818E-9</v>
          </cell>
          <cell r="M38">
            <v>16.025256882904031</v>
          </cell>
          <cell r="O38">
            <v>0</v>
          </cell>
        </row>
        <row r="39">
          <cell r="C39" t="str">
            <v>Grid Apps and Communications</v>
          </cell>
          <cell r="G39">
            <v>5.8665575878442464</v>
          </cell>
          <cell r="I39">
            <v>5.8665575878442509</v>
          </cell>
          <cell r="K39">
            <v>0</v>
          </cell>
          <cell r="M39">
            <v>5.8665575878442509</v>
          </cell>
          <cell r="O39">
            <v>0</v>
          </cell>
        </row>
        <row r="40">
          <cell r="C40" t="str">
            <v>Rule 20 A Conversions</v>
          </cell>
          <cell r="G40">
            <v>22.715516963302733</v>
          </cell>
          <cell r="I40">
            <v>22.699999999999996</v>
          </cell>
          <cell r="K40">
            <v>-1.5516963302736997E-2</v>
          </cell>
          <cell r="M40">
            <v>22.699999999999996</v>
          </cell>
          <cell r="O40">
            <v>0</v>
          </cell>
        </row>
        <row r="41">
          <cell r="C41" t="str">
            <v>Customer Requests/Relocations</v>
          </cell>
          <cell r="G41">
            <v>127.8978454496955</v>
          </cell>
          <cell r="I41">
            <v>147.75064558119945</v>
          </cell>
          <cell r="K41">
            <v>19.852800131503955</v>
          </cell>
          <cell r="M41">
            <v>147.75064558119945</v>
          </cell>
          <cell r="O41">
            <v>0</v>
          </cell>
        </row>
        <row r="42">
          <cell r="C42" t="str">
            <v>Customer Requests/Relocations</v>
          </cell>
          <cell r="I42">
            <v>102.67207066502161</v>
          </cell>
          <cell r="M42">
            <v>102.67207066502161</v>
          </cell>
          <cell r="O42">
            <v>0</v>
          </cell>
        </row>
        <row r="43">
          <cell r="C43" t="str">
            <v>Customer Requests/Relocations</v>
          </cell>
          <cell r="I43">
            <v>35.844645</v>
          </cell>
          <cell r="M43">
            <v>35.844645</v>
          </cell>
          <cell r="O43">
            <v>0</v>
          </cell>
        </row>
        <row r="44">
          <cell r="C44" t="str">
            <v>Customer Requests/Relocations</v>
          </cell>
          <cell r="I44">
            <v>9.2339299161778516</v>
          </cell>
          <cell r="M44">
            <v>9.2339299161778516</v>
          </cell>
          <cell r="O44">
            <v>0</v>
          </cell>
        </row>
        <row r="45">
          <cell r="C45" t="str">
            <v>Storm/Claim/Breakdown</v>
          </cell>
          <cell r="G45">
            <v>201.22833134940859</v>
          </cell>
          <cell r="I45">
            <v>201.25984470377006</v>
          </cell>
          <cell r="K45">
            <v>3.1513354361464962E-2</v>
          </cell>
          <cell r="M45">
            <v>201.25984470377006</v>
          </cell>
          <cell r="O45">
            <v>0</v>
          </cell>
        </row>
        <row r="46">
          <cell r="C46" t="str">
            <v>D Storm</v>
          </cell>
          <cell r="G46">
            <v>0</v>
          </cell>
          <cell r="I46">
            <v>35.87392736999999</v>
          </cell>
          <cell r="M46">
            <v>35.87392736999999</v>
          </cell>
          <cell r="O46">
            <v>0</v>
          </cell>
        </row>
        <row r="47">
          <cell r="C47" t="str">
            <v>S Storm</v>
          </cell>
          <cell r="G47">
            <v>0</v>
          </cell>
          <cell r="I47">
            <v>1.02070504</v>
          </cell>
          <cell r="M47">
            <v>1.02070504</v>
          </cell>
          <cell r="O47">
            <v>0</v>
          </cell>
        </row>
        <row r="48">
          <cell r="C48" t="str">
            <v>T Storm</v>
          </cell>
          <cell r="G48">
            <v>0</v>
          </cell>
          <cell r="I48">
            <v>3.8850281100000004</v>
          </cell>
          <cell r="M48">
            <v>3.8850281100000004</v>
          </cell>
          <cell r="O48">
            <v>0</v>
          </cell>
        </row>
        <row r="49">
          <cell r="C49" t="str">
            <v>D Claim</v>
          </cell>
          <cell r="G49">
            <v>0</v>
          </cell>
          <cell r="I49">
            <v>28.89689903</v>
          </cell>
          <cell r="M49">
            <v>28.89689903</v>
          </cell>
          <cell r="O49">
            <v>0</v>
          </cell>
        </row>
        <row r="50">
          <cell r="C50" t="str">
            <v>S Claim</v>
          </cell>
          <cell r="G50">
            <v>0</v>
          </cell>
          <cell r="I50">
            <v>0.84287221082644659</v>
          </cell>
          <cell r="M50">
            <v>0.84287221082644659</v>
          </cell>
          <cell r="O50">
            <v>0</v>
          </cell>
        </row>
        <row r="51">
          <cell r="C51" t="str">
            <v>T Claim</v>
          </cell>
          <cell r="G51">
            <v>0</v>
          </cell>
          <cell r="I51">
            <v>2.6383646370309335</v>
          </cell>
          <cell r="M51">
            <v>2.6383646370309335</v>
          </cell>
          <cell r="O51">
            <v>0</v>
          </cell>
        </row>
        <row r="52">
          <cell r="C52" t="str">
            <v>D Breakdown</v>
          </cell>
          <cell r="G52">
            <v>0</v>
          </cell>
          <cell r="I52">
            <v>118.87176861591269</v>
          </cell>
          <cell r="M52">
            <v>118.87176861591269</v>
          </cell>
          <cell r="O52">
            <v>0</v>
          </cell>
        </row>
        <row r="53">
          <cell r="C53" t="str">
            <v>S Breakdown</v>
          </cell>
          <cell r="G53">
            <v>0</v>
          </cell>
          <cell r="I53">
            <v>7.5371741899999991</v>
          </cell>
          <cell r="M53">
            <v>7.5371741899999991</v>
          </cell>
          <cell r="O53">
            <v>0</v>
          </cell>
        </row>
        <row r="54">
          <cell r="C54" t="str">
            <v>T Breakdown</v>
          </cell>
          <cell r="G54">
            <v>0</v>
          </cell>
          <cell r="I54">
            <v>1.6931054999999999</v>
          </cell>
          <cell r="M54">
            <v>1.6931054999999999</v>
          </cell>
          <cell r="O54">
            <v>0</v>
          </cell>
        </row>
        <row r="55">
          <cell r="C55" t="str">
            <v>Real Properties</v>
          </cell>
          <cell r="G55">
            <v>11.346332930525476</v>
          </cell>
          <cell r="I55">
            <v>7</v>
          </cell>
          <cell r="K55">
            <v>-4.3463329305254756</v>
          </cell>
          <cell r="M55">
            <v>7</v>
          </cell>
          <cell r="O55">
            <v>0</v>
          </cell>
        </row>
        <row r="56">
          <cell r="C56" t="str">
            <v>Strategic Initiatives</v>
          </cell>
          <cell r="G56">
            <v>130.63098646376068</v>
          </cell>
          <cell r="I56">
            <v>39.799408334234535</v>
          </cell>
          <cell r="K56">
            <v>-90.83157812952615</v>
          </cell>
          <cell r="M56">
            <v>17.318253421603615</v>
          </cell>
          <cell r="O56">
            <v>-22.48115491263092</v>
          </cell>
        </row>
        <row r="57">
          <cell r="C57" t="str">
            <v>Grid Modernization - Distribution Automation</v>
          </cell>
          <cell r="G57">
            <v>13.188676473886924</v>
          </cell>
          <cell r="I57">
            <v>6.1741968073661537</v>
          </cell>
          <cell r="K57">
            <v>-7.0144796665207698</v>
          </cell>
          <cell r="M57">
            <v>2.8</v>
          </cell>
          <cell r="O57">
            <v>-3.3741968073661539</v>
          </cell>
        </row>
        <row r="58">
          <cell r="C58" t="str">
            <v>Grid Modernization - Substation Automation</v>
          </cell>
          <cell r="G58">
            <v>46.087302394637426</v>
          </cell>
          <cell r="I58">
            <v>5.6776531476671996</v>
          </cell>
          <cell r="K58">
            <v>-40.409649246970226</v>
          </cell>
          <cell r="M58">
            <v>0</v>
          </cell>
          <cell r="O58">
            <v>-5.6776531476671996</v>
          </cell>
        </row>
        <row r="59">
          <cell r="C59" t="str">
            <v>Grid Reinforcement - 4kV Cutovers</v>
          </cell>
          <cell r="G59">
            <v>6.862892171539384</v>
          </cell>
          <cell r="I59">
            <v>0</v>
          </cell>
          <cell r="K59">
            <v>-6.862892171539384</v>
          </cell>
          <cell r="M59">
            <v>0</v>
          </cell>
          <cell r="O59">
            <v>0</v>
          </cell>
        </row>
        <row r="60">
          <cell r="C60" t="str">
            <v>Grid Reinforcement - WCR Automation &amp; Circuit Ties</v>
          </cell>
          <cell r="G60">
            <v>0</v>
          </cell>
          <cell r="I60">
            <v>1.2835169193499338</v>
          </cell>
          <cell r="K60">
            <v>1.2835169193499338</v>
          </cell>
          <cell r="M60">
            <v>0</v>
          </cell>
          <cell r="O60">
            <v>-1.2835169193499338</v>
          </cell>
        </row>
        <row r="61">
          <cell r="C61" t="str">
            <v>Grid Reinforcement - Mainline Reconductor</v>
          </cell>
          <cell r="G61">
            <v>47.32332574888644</v>
          </cell>
          <cell r="I61">
            <v>0</v>
          </cell>
          <cell r="K61">
            <v>-47.32332574888644</v>
          </cell>
          <cell r="M61">
            <v>0</v>
          </cell>
          <cell r="O61">
            <v>0</v>
          </cell>
        </row>
        <row r="62">
          <cell r="C62" t="str">
            <v>Grid Reinforcement - CB Replacements</v>
          </cell>
          <cell r="G62">
            <v>0</v>
          </cell>
          <cell r="I62">
            <v>0</v>
          </cell>
          <cell r="K62">
            <v>0</v>
          </cell>
          <cell r="M62">
            <v>0</v>
          </cell>
          <cell r="O62">
            <v>0</v>
          </cell>
        </row>
        <row r="63">
          <cell r="C63" t="str">
            <v>DVVC</v>
          </cell>
          <cell r="G63">
            <v>2.6505362532069059</v>
          </cell>
          <cell r="I63">
            <v>1.1613982647960002</v>
          </cell>
          <cell r="K63">
            <v>-1.4891379884109057</v>
          </cell>
          <cell r="M63">
            <v>0</v>
          </cell>
          <cell r="O63">
            <v>-1.1613982647960002</v>
          </cell>
        </row>
        <row r="64">
          <cell r="C64" t="str">
            <v>Energy Storage</v>
          </cell>
          <cell r="G64">
            <v>14.518253421603616</v>
          </cell>
          <cell r="I64">
            <v>25.502643195055246</v>
          </cell>
          <cell r="K64">
            <v>10.98438977345163</v>
          </cell>
          <cell r="M64">
            <v>14.518253421603616</v>
          </cell>
          <cell r="O64">
            <v>-10.98438977345163</v>
          </cell>
        </row>
        <row r="65">
          <cell r="C65" t="str">
            <v>Other</v>
          </cell>
          <cell r="G65">
            <v>196.16063279721462</v>
          </cell>
          <cell r="I65">
            <v>200.91819271456157</v>
          </cell>
          <cell r="K65">
            <v>4.7575599173469527</v>
          </cell>
          <cell r="M65">
            <v>200.91819271456157</v>
          </cell>
          <cell r="O65">
            <v>0</v>
          </cell>
        </row>
        <row r="66">
          <cell r="C66" t="str">
            <v>Advanced Technology - Capital Facilities</v>
          </cell>
          <cell r="G66">
            <v>6.2527894282766301</v>
          </cell>
          <cell r="I66">
            <v>4.2469999976589161</v>
          </cell>
          <cell r="K66">
            <v>-2.005789430617714</v>
          </cell>
          <cell r="M66">
            <v>4.2469999976589161</v>
          </cell>
          <cell r="O66">
            <v>0</v>
          </cell>
        </row>
        <row r="67">
          <cell r="C67" t="str">
            <v>Advanced Technology (Capital Projects)</v>
          </cell>
          <cell r="G67">
            <v>2.4233703075803388</v>
          </cell>
          <cell r="I67">
            <v>6.1912510000000003</v>
          </cell>
          <cell r="K67">
            <v>3.7678806924196615</v>
          </cell>
          <cell r="M67">
            <v>6.1912510000000003</v>
          </cell>
          <cell r="O67">
            <v>0</v>
          </cell>
        </row>
        <row r="68">
          <cell r="C68" t="str">
            <v>Catalina Diesel - Capital</v>
          </cell>
          <cell r="G68">
            <v>6.449198</v>
          </cell>
          <cell r="I68">
            <v>7.3218743212858284</v>
          </cell>
          <cell r="K68">
            <v>0.87267632128582839</v>
          </cell>
          <cell r="M68">
            <v>7.3218743212858284</v>
          </cell>
          <cell r="O68">
            <v>0</v>
          </cell>
        </row>
        <row r="69">
          <cell r="C69" t="str">
            <v>Circuit Automation (360)</v>
          </cell>
          <cell r="G69">
            <v>6.1757731997437855</v>
          </cell>
          <cell r="I69">
            <v>7.5235062848000016</v>
          </cell>
          <cell r="K69">
            <v>1.3477330850562161</v>
          </cell>
          <cell r="M69">
            <v>7.5235062848000016</v>
          </cell>
          <cell r="O69">
            <v>0</v>
          </cell>
        </row>
        <row r="70">
          <cell r="C70" t="str">
            <v>Critical Infra Spare</v>
          </cell>
          <cell r="G70">
            <v>0</v>
          </cell>
          <cell r="I70">
            <v>0</v>
          </cell>
          <cell r="K70">
            <v>0</v>
          </cell>
          <cell r="M70">
            <v>0</v>
          </cell>
          <cell r="O70">
            <v>0</v>
          </cell>
        </row>
        <row r="71">
          <cell r="C71" t="str">
            <v>Distr Lab Equip and Portable Tools</v>
          </cell>
          <cell r="G71">
            <v>3.7769011682108204</v>
          </cell>
          <cell r="I71">
            <v>3.7769011700000004</v>
          </cell>
          <cell r="K71">
            <v>1.789179915334671E-9</v>
          </cell>
          <cell r="M71">
            <v>3.7769011700000004</v>
          </cell>
          <cell r="O71">
            <v>0</v>
          </cell>
        </row>
        <row r="72">
          <cell r="C72" t="str">
            <v>ECS Utility CapEx</v>
          </cell>
          <cell r="G72">
            <v>6.3559803073244057</v>
          </cell>
          <cell r="I72">
            <v>6.3559803073244074</v>
          </cell>
          <cell r="K72">
            <v>0</v>
          </cell>
          <cell r="M72">
            <v>6.3559803073244074</v>
          </cell>
          <cell r="O72">
            <v>0</v>
          </cell>
        </row>
        <row r="73">
          <cell r="C73" t="str">
            <v>Fac - Operational</v>
          </cell>
          <cell r="G73">
            <v>0</v>
          </cell>
          <cell r="I73">
            <v>0</v>
          </cell>
          <cell r="K73">
            <v>0</v>
          </cell>
          <cell r="M73">
            <v>0</v>
          </cell>
          <cell r="O73">
            <v>0</v>
          </cell>
        </row>
        <row r="74">
          <cell r="C74" t="str">
            <v>Furniture &amp; Equip</v>
          </cell>
          <cell r="G74">
            <v>0.29118103169390674</v>
          </cell>
          <cell r="I74">
            <v>0.29118103169390674</v>
          </cell>
          <cell r="K74">
            <v>0</v>
          </cell>
          <cell r="M74">
            <v>0.29118103169390674</v>
          </cell>
          <cell r="O74">
            <v>0</v>
          </cell>
        </row>
        <row r="75">
          <cell r="C75" t="str">
            <v>LADWP &amp; APS Capital</v>
          </cell>
          <cell r="G75">
            <v>0</v>
          </cell>
          <cell r="I75">
            <v>0</v>
          </cell>
          <cell r="K75">
            <v>0</v>
          </cell>
          <cell r="M75">
            <v>0</v>
          </cell>
          <cell r="O75">
            <v>0</v>
          </cell>
        </row>
        <row r="76">
          <cell r="C76" t="str">
            <v>Oil Containment Diversion Systems</v>
          </cell>
          <cell r="G76">
            <v>0.52999931750851159</v>
          </cell>
          <cell r="I76">
            <v>0.52999931999999994</v>
          </cell>
          <cell r="K76">
            <v>2.4914883489657313E-9</v>
          </cell>
          <cell r="M76">
            <v>0.52999931999999994</v>
          </cell>
          <cell r="O76">
            <v>0</v>
          </cell>
        </row>
        <row r="77">
          <cell r="C77" t="str">
            <v>Prefab (395)</v>
          </cell>
          <cell r="G77">
            <v>14.240340669884985</v>
          </cell>
          <cell r="I77">
            <v>14.24034067</v>
          </cell>
          <cell r="K77">
            <v>1.1501555263748742E-10</v>
          </cell>
          <cell r="M77">
            <v>14.24034067</v>
          </cell>
          <cell r="O77">
            <v>0</v>
          </cell>
        </row>
        <row r="78">
          <cell r="C78" t="str">
            <v>Physical Security</v>
          </cell>
          <cell r="G78">
            <v>12.226424816456959</v>
          </cell>
          <cell r="I78">
            <v>8.6758984285876384</v>
          </cell>
          <cell r="K78">
            <v>-3.5505263878693203</v>
          </cell>
          <cell r="M78">
            <v>8.6758984285876384</v>
          </cell>
          <cell r="O78">
            <v>0</v>
          </cell>
        </row>
        <row r="79">
          <cell r="C79" t="str">
            <v>Seismic Project</v>
          </cell>
          <cell r="G79">
            <v>0</v>
          </cell>
          <cell r="I79">
            <v>0</v>
          </cell>
          <cell r="K79">
            <v>0</v>
          </cell>
          <cell r="M79">
            <v>0</v>
          </cell>
          <cell r="O79">
            <v>0</v>
          </cell>
        </row>
        <row r="80">
          <cell r="C80" t="str">
            <v>Spare Parts</v>
          </cell>
          <cell r="G80">
            <v>4.5491284954499998</v>
          </cell>
          <cell r="I80">
            <v>4.549128500000001</v>
          </cell>
          <cell r="K80">
            <v>4.5500012646471077E-9</v>
          </cell>
          <cell r="M80">
            <v>4.549128500000001</v>
          </cell>
          <cell r="O80">
            <v>0</v>
          </cell>
        </row>
        <row r="81">
          <cell r="C81" t="str">
            <v>Streetlights - Capital</v>
          </cell>
          <cell r="G81">
            <v>20.067170263714615</v>
          </cell>
          <cell r="I81">
            <v>20.067170260000001</v>
          </cell>
          <cell r="K81">
            <v>-3.7146143938571186E-9</v>
          </cell>
          <cell r="M81">
            <v>20.067170260000001</v>
          </cell>
          <cell r="O81">
            <v>0</v>
          </cell>
        </row>
        <row r="82">
          <cell r="C82" t="str">
            <v>Subs Lab Equip and Tools</v>
          </cell>
          <cell r="G82">
            <v>5.4767382232851416</v>
          </cell>
          <cell r="I82">
            <v>5.4767382199999988</v>
          </cell>
          <cell r="K82">
            <v>-3.2851428244384806E-9</v>
          </cell>
          <cell r="M82">
            <v>5.4767382199999988</v>
          </cell>
          <cell r="O82">
            <v>0</v>
          </cell>
        </row>
        <row r="83">
          <cell r="C83" t="str">
            <v>Trans Lab Equip and Tools</v>
          </cell>
          <cell r="G83">
            <v>1.9171652392154555</v>
          </cell>
          <cell r="I83">
            <v>1.9171652392154555</v>
          </cell>
          <cell r="K83">
            <v>0</v>
          </cell>
          <cell r="M83">
            <v>1.9171652392154555</v>
          </cell>
          <cell r="O83">
            <v>0</v>
          </cell>
        </row>
        <row r="84">
          <cell r="C84" t="str">
            <v>Trans Spare Parts</v>
          </cell>
          <cell r="G84">
            <v>0.10362364399541897</v>
          </cell>
          <cell r="I84">
            <v>0.10362364399541897</v>
          </cell>
          <cell r="K84">
            <v>0</v>
          </cell>
          <cell r="M84">
            <v>0.10362364399541897</v>
          </cell>
          <cell r="O84">
            <v>0</v>
          </cell>
        </row>
        <row r="85">
          <cell r="C85" t="str">
            <v>Transformers (580)</v>
          </cell>
          <cell r="G85">
            <v>96.269084573588756</v>
          </cell>
          <cell r="I85">
            <v>99.6</v>
          </cell>
          <cell r="K85">
            <v>3.3309154264112379</v>
          </cell>
          <cell r="M85">
            <v>99.6</v>
          </cell>
          <cell r="O85">
            <v>0</v>
          </cell>
        </row>
        <row r="86">
          <cell r="C86" t="str">
            <v>Transmission Line Rating Remediation (TLRR)</v>
          </cell>
          <cell r="G86">
            <v>5.4438754738533373</v>
          </cell>
          <cell r="I86">
            <v>6.4504343199999923</v>
          </cell>
          <cell r="K86">
            <v>1.006558846146655</v>
          </cell>
          <cell r="M86">
            <v>6.4504343199999923</v>
          </cell>
          <cell r="O86">
            <v>0</v>
          </cell>
        </row>
        <row r="87">
          <cell r="C87" t="str">
            <v>Wood Pole Disposal (594)</v>
          </cell>
          <cell r="G87">
            <v>3.6118886374315853</v>
          </cell>
          <cell r="I87">
            <v>3.6000000000000005</v>
          </cell>
          <cell r="K87">
            <v>-1.1888637431584748E-2</v>
          </cell>
          <cell r="M87">
            <v>3.6000000000000005</v>
          </cell>
          <cell r="O87">
            <v>0</v>
          </cell>
        </row>
        <row r="88">
          <cell r="C88" t="str">
            <v xml:space="preserve">Subtotal: CPUC w/o Poles </v>
          </cell>
          <cell r="G88">
            <v>2329.3793722974042</v>
          </cell>
          <cell r="I88">
            <v>2291.6412603957492</v>
          </cell>
          <cell r="K88">
            <v>-37.738111901654975</v>
          </cell>
          <cell r="M88">
            <v>2154.2819141601535</v>
          </cell>
          <cell r="O88">
            <v>-137.35934623559569</v>
          </cell>
        </row>
        <row r="89">
          <cell r="G89">
            <v>0</v>
          </cell>
          <cell r="K89">
            <v>0</v>
          </cell>
          <cell r="O89">
            <v>0</v>
          </cell>
        </row>
        <row r="90">
          <cell r="C90" t="str">
            <v>Poles</v>
          </cell>
          <cell r="K90">
            <v>0</v>
          </cell>
        </row>
        <row r="91">
          <cell r="C91" t="str">
            <v>Distribution Pole Replacement (Det + PLP)</v>
          </cell>
          <cell r="G91">
            <v>305.77049833811321</v>
          </cell>
          <cell r="I91">
            <v>274.66317955999989</v>
          </cell>
          <cell r="K91">
            <v>-31.107318778113324</v>
          </cell>
          <cell r="M91">
            <v>272.39797455999991</v>
          </cell>
          <cell r="O91">
            <v>-2.2652049999999804</v>
          </cell>
        </row>
        <row r="92">
          <cell r="C92" t="str">
            <v>Transmission Pole Replacement (Det + PLP)</v>
          </cell>
          <cell r="G92">
            <v>85.168629118219442</v>
          </cell>
          <cell r="I92">
            <v>87.952765571580002</v>
          </cell>
          <cell r="K92">
            <v>2.7841364533605599</v>
          </cell>
          <cell r="M92">
            <v>87.952765571580002</v>
          </cell>
          <cell r="O92">
            <v>0</v>
          </cell>
        </row>
        <row r="93">
          <cell r="C93" t="str">
            <v>OpX - Poles</v>
          </cell>
          <cell r="G93">
            <v>-19.837253693215921</v>
          </cell>
          <cell r="I93">
            <v>0</v>
          </cell>
          <cell r="K93">
            <v>19.837253693215921</v>
          </cell>
          <cell r="M93">
            <v>0</v>
          </cell>
          <cell r="O93">
            <v>0</v>
          </cell>
        </row>
        <row r="94">
          <cell r="C94" t="str">
            <v>Subtotal: Pole Programs</v>
          </cell>
          <cell r="G94">
            <v>371.10187376311671</v>
          </cell>
          <cell r="I94">
            <v>362.61594513157991</v>
          </cell>
          <cell r="K94">
            <v>-8.4859286315368081</v>
          </cell>
          <cell r="M94">
            <v>360.35074013157993</v>
          </cell>
          <cell r="O94">
            <v>-2.2652049999999804</v>
          </cell>
        </row>
        <row r="95">
          <cell r="K95">
            <v>0</v>
          </cell>
        </row>
        <row r="96">
          <cell r="C96" t="str">
            <v>Total CPUC Capital</v>
          </cell>
          <cell r="G96">
            <v>2700.4812460605208</v>
          </cell>
          <cell r="I96">
            <v>2654.257205527329</v>
          </cell>
          <cell r="K96">
            <v>-46.224040533191783</v>
          </cell>
          <cell r="M96">
            <v>2514.6326542917336</v>
          </cell>
          <cell r="O96">
            <v>-139.62455123559539</v>
          </cell>
        </row>
        <row r="98">
          <cell r="C98" t="str">
            <v>Mobile Home Park</v>
          </cell>
          <cell r="G98">
            <v>0</v>
          </cell>
          <cell r="I98">
            <v>95.200000000000017</v>
          </cell>
          <cell r="K98">
            <v>95.200000000000017</v>
          </cell>
          <cell r="M98">
            <v>95.200000000000017</v>
          </cell>
          <cell r="O98">
            <v>0</v>
          </cell>
        </row>
        <row r="99">
          <cell r="C99" t="str">
            <v>Catalina Gas and Water</v>
          </cell>
          <cell r="G99">
            <v>1.74199617434674</v>
          </cell>
          <cell r="I99">
            <v>7.7446164422735171</v>
          </cell>
          <cell r="K99">
            <v>6.0026202679267771</v>
          </cell>
          <cell r="M99">
            <v>7.7446164422735171</v>
          </cell>
          <cell r="O99">
            <v>0</v>
          </cell>
        </row>
        <row r="100">
          <cell r="C100" t="str">
            <v>Charge Ready</v>
          </cell>
          <cell r="I100">
            <v>11.733000000000001</v>
          </cell>
          <cell r="K100">
            <v>11.733000000000001</v>
          </cell>
          <cell r="M100">
            <v>11.733000000000001</v>
          </cell>
          <cell r="O100">
            <v>0</v>
          </cell>
        </row>
        <row r="101">
          <cell r="C101" t="str">
            <v>Malibu CIP</v>
          </cell>
          <cell r="G101">
            <v>4</v>
          </cell>
          <cell r="I101">
            <v>8.9499999999999993</v>
          </cell>
          <cell r="K101">
            <v>4.9499999999999993</v>
          </cell>
          <cell r="M101">
            <v>8.9499999999999993</v>
          </cell>
          <cell r="O101">
            <v>0</v>
          </cell>
        </row>
        <row r="102">
          <cell r="C102" t="str">
            <v>Seismic</v>
          </cell>
          <cell r="I102">
            <v>0</v>
          </cell>
          <cell r="K102">
            <v>0</v>
          </cell>
          <cell r="M102">
            <v>0</v>
          </cell>
          <cell r="O102">
            <v>0</v>
          </cell>
        </row>
        <row r="103">
          <cell r="C103" t="str">
            <v>Distribution Added Facilities</v>
          </cell>
          <cell r="G103">
            <v>0</v>
          </cell>
          <cell r="K103">
            <v>0</v>
          </cell>
          <cell r="M103">
            <v>0</v>
          </cell>
          <cell r="O103">
            <v>0</v>
          </cell>
        </row>
        <row r="105">
          <cell r="C105" t="str">
            <v>Total Gross Capital + Balancing Account</v>
          </cell>
          <cell r="G105">
            <v>2700.4812460605208</v>
          </cell>
          <cell r="I105">
            <v>2777.8848219696024</v>
          </cell>
          <cell r="K105">
            <v>77.40357590908161</v>
          </cell>
          <cell r="M105">
            <v>2638.260270734007</v>
          </cell>
          <cell r="O105">
            <v>-139.62455123559539</v>
          </cell>
        </row>
        <row r="107">
          <cell r="C107" t="str">
            <v>Contributions</v>
          </cell>
          <cell r="G107">
            <v>-304.17451800570404</v>
          </cell>
          <cell r="I107">
            <v>-308.39999999999998</v>
          </cell>
          <cell r="K107">
            <v>-4.225481994295933</v>
          </cell>
          <cell r="M107">
            <v>-308.39999999999998</v>
          </cell>
          <cell r="O107">
            <v>0</v>
          </cell>
        </row>
        <row r="108">
          <cell r="K108">
            <v>0</v>
          </cell>
          <cell r="O108" t="e">
            <v>#REF!</v>
          </cell>
        </row>
        <row r="109">
          <cell r="C109" t="str">
            <v>CPUC Target Capital</v>
          </cell>
          <cell r="G109">
            <v>2396.3067280548166</v>
          </cell>
          <cell r="I109">
            <v>2345.8572055273289</v>
          </cell>
          <cell r="K109">
            <v>-50.449522527487716</v>
          </cell>
          <cell r="M109">
            <v>2206.2326542917335</v>
          </cell>
          <cell r="O109">
            <v>-139.62455123559539</v>
          </cell>
        </row>
        <row r="111">
          <cell r="C111" t="str">
            <v>OpX</v>
          </cell>
          <cell r="G111">
            <v>-113.22976859091528</v>
          </cell>
          <cell r="I111">
            <v>0</v>
          </cell>
          <cell r="K111">
            <v>113.22976859091528</v>
          </cell>
          <cell r="M111">
            <v>0</v>
          </cell>
          <cell r="O111">
            <v>0</v>
          </cell>
        </row>
        <row r="112">
          <cell r="C112" t="str">
            <v>Distribution - Non - Poles</v>
          </cell>
          <cell r="G112">
            <v>-113</v>
          </cell>
          <cell r="I112">
            <v>0</v>
          </cell>
          <cell r="K112">
            <v>113</v>
          </cell>
          <cell r="M112">
            <v>0</v>
          </cell>
          <cell r="O112">
            <v>0</v>
          </cell>
        </row>
        <row r="113">
          <cell r="C113" t="str">
            <v>Substation</v>
          </cell>
          <cell r="G113">
            <v>0</v>
          </cell>
          <cell r="I113">
            <v>0</v>
          </cell>
          <cell r="K113">
            <v>0</v>
          </cell>
          <cell r="M113">
            <v>0</v>
          </cell>
          <cell r="O113">
            <v>0</v>
          </cell>
        </row>
        <row r="114">
          <cell r="C114" t="str">
            <v>Transmission</v>
          </cell>
          <cell r="G114">
            <v>0</v>
          </cell>
          <cell r="I114">
            <v>0</v>
          </cell>
          <cell r="K114">
            <v>0</v>
          </cell>
          <cell r="M114">
            <v>0</v>
          </cell>
          <cell r="O114">
            <v>0</v>
          </cell>
        </row>
        <row r="116">
          <cell r="C116" t="str">
            <v>CPUC Target Capital net OpX</v>
          </cell>
          <cell r="G116">
            <v>2283.0769594639014</v>
          </cell>
          <cell r="I116">
            <v>2345.8572055273289</v>
          </cell>
          <cell r="K116">
            <v>62.780246063427512</v>
          </cell>
          <cell r="M116">
            <v>2206.2326542917335</v>
          </cell>
          <cell r="O116">
            <v>-139.62455123559539</v>
          </cell>
        </row>
        <row r="118">
          <cell r="C118" t="str">
            <v>Pole Forecast</v>
          </cell>
          <cell r="G118">
            <v>390.93912745633264</v>
          </cell>
          <cell r="I118">
            <v>362.61594513157991</v>
          </cell>
          <cell r="M118">
            <v>360.35074013157993</v>
          </cell>
        </row>
        <row r="119">
          <cell r="C119" t="str">
            <v>Mobile Home Park</v>
          </cell>
          <cell r="G119">
            <v>0</v>
          </cell>
          <cell r="I119">
            <v>0</v>
          </cell>
          <cell r="M119">
            <v>0</v>
          </cell>
        </row>
        <row r="120">
          <cell r="C120" t="str">
            <v>Incremental Strategic Initiatives</v>
          </cell>
          <cell r="G120">
            <v>130.63098646376068</v>
          </cell>
          <cell r="I120">
            <v>0</v>
          </cell>
          <cell r="M120">
            <v>0</v>
          </cell>
        </row>
        <row r="121">
          <cell r="C121" t="str">
            <v>Target Capital less Poles, MHP, &amp; Strat Initiatives</v>
          </cell>
          <cell r="G121">
            <v>1874.7366141347234</v>
          </cell>
          <cell r="I121">
            <v>1983.2412603957491</v>
          </cell>
          <cell r="M121">
            <v>1845.881914160153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B4" t="str">
            <v>Capital Program</v>
          </cell>
          <cell r="C4" t="str">
            <v>Proposed 2017 CPUC Forecast ($M)</v>
          </cell>
          <cell r="D4" t="str">
            <v>FERC</v>
          </cell>
          <cell r="E4" t="str">
            <v>Cost Risk Scored ($M)</v>
          </cell>
          <cell r="F4" t="str">
            <v>CI4 Outcomes Avoided every year</v>
          </cell>
          <cell r="G4" t="str">
            <v>for Proposed Forecast</v>
          </cell>
          <cell r="H4" t="str">
            <v>High Estimate</v>
          </cell>
          <cell r="I4" t="str">
            <v>Marginal RSE</v>
          </cell>
          <cell r="J4" t="str">
            <v>MRRPV for +$10M</v>
          </cell>
          <cell r="K4" t="str">
            <v>for +$10M Spend</v>
          </cell>
          <cell r="L4" t="str">
            <v>High Estimate</v>
          </cell>
        </row>
        <row r="5">
          <cell r="B5" t="str">
            <v>4kV Substation Elimination (4kV Cutover)</v>
          </cell>
          <cell r="C5">
            <v>92000</v>
          </cell>
          <cell r="D5" t="e">
            <v>#REF!</v>
          </cell>
          <cell r="E5">
            <v>94986.745999999999</v>
          </cell>
          <cell r="F5">
            <v>5.9712781002596822</v>
          </cell>
          <cell r="G5">
            <v>7.8820870923427817</v>
          </cell>
          <cell r="H5">
            <v>14.33106744062324</v>
          </cell>
          <cell r="I5">
            <v>4.3318488368073957</v>
          </cell>
          <cell r="J5">
            <v>43318.488368073959</v>
          </cell>
          <cell r="K5">
            <v>0.68342943297628644</v>
          </cell>
          <cell r="L5">
            <v>1.2425989690477934</v>
          </cell>
        </row>
        <row r="6">
          <cell r="B6" t="str">
            <v>4kV Substation Elimination (4kV Cutover) [ALL TRANCHES]</v>
          </cell>
          <cell r="C6" t="str">
            <v>n/a</v>
          </cell>
          <cell r="E6">
            <v>576895.07300000009</v>
          </cell>
          <cell r="F6">
            <v>22.561576847245647</v>
          </cell>
          <cell r="G6">
            <v>29.78128143836425</v>
          </cell>
          <cell r="H6">
            <v>54.147784433389539</v>
          </cell>
          <cell r="I6" t="str">
            <v>n/a</v>
          </cell>
          <cell r="J6" t="str">
            <v>n/a</v>
          </cell>
          <cell r="K6" t="str">
            <v>n/a</v>
          </cell>
          <cell r="L6" t="str">
            <v>n/a</v>
          </cell>
        </row>
        <row r="7">
          <cell r="B7" t="str">
            <v>Growth TSP (TS&amp;O)</v>
          </cell>
          <cell r="C7">
            <v>57062.269198008071</v>
          </cell>
          <cell r="D7" t="e">
            <v>#REF!</v>
          </cell>
          <cell r="E7">
            <v>454201.04197428143</v>
          </cell>
          <cell r="F7">
            <v>4.7692016942196103E-2</v>
          </cell>
          <cell r="G7">
            <v>6.2953462363698864E-2</v>
          </cell>
          <cell r="H7">
            <v>0.11446084066127063</v>
          </cell>
          <cell r="I7">
            <v>3.1395790000316365E-2</v>
          </cell>
          <cell r="J7">
            <v>313.95790000316367</v>
          </cell>
          <cell r="K7">
            <v>4.9532677076452652E-3</v>
          </cell>
          <cell r="L7">
            <v>9.0059412866277545E-3</v>
          </cell>
        </row>
        <row r="8">
          <cell r="B8" t="str">
            <v>Growth TSP (TS&amp;O) [ALL PROJECTS]</v>
          </cell>
          <cell r="C8" t="str">
            <v>n/a</v>
          </cell>
          <cell r="E8">
            <v>581604.5019931877</v>
          </cell>
          <cell r="F8">
            <v>0.39126656305524316</v>
          </cell>
          <cell r="G8">
            <v>0.51647186323292105</v>
          </cell>
          <cell r="H8">
            <v>0.93903975133258355</v>
          </cell>
          <cell r="I8">
            <v>3.1395790000316365E-2</v>
          </cell>
          <cell r="J8">
            <v>313.95790000316367</v>
          </cell>
          <cell r="K8">
            <v>4.9532677076452652E-3</v>
          </cell>
          <cell r="L8">
            <v>9.0059412866277545E-3</v>
          </cell>
        </row>
        <row r="9">
          <cell r="B9" t="str">
            <v>Growth DSP Subs</v>
          </cell>
          <cell r="C9">
            <v>111555.41194347887</v>
          </cell>
          <cell r="D9" t="e">
            <v>#REF!</v>
          </cell>
          <cell r="E9">
            <v>1443.3636363636399</v>
          </cell>
          <cell r="F9">
            <v>9.6043928773803494E-2</v>
          </cell>
          <cell r="G9">
            <v>0.12677798598142059</v>
          </cell>
          <cell r="H9">
            <v>0.23050542905712834</v>
          </cell>
          <cell r="I9">
            <v>7.2033218307156907E-2</v>
          </cell>
          <cell r="J9">
            <v>720.33218307156903</v>
          </cell>
          <cell r="K9">
            <v>1.1364575126633431E-2</v>
          </cell>
          <cell r="L9">
            <v>2.0662863866606238E-2</v>
          </cell>
        </row>
        <row r="10">
          <cell r="B10" t="str">
            <v>Circuit Breakers</v>
          </cell>
          <cell r="C10">
            <v>45094.698000000004</v>
          </cell>
          <cell r="D10" t="e">
            <v>#REF!</v>
          </cell>
          <cell r="E10">
            <v>40209</v>
          </cell>
          <cell r="F10">
            <v>6.9353919685781946</v>
          </cell>
          <cell r="G10">
            <v>9.1547173985232178</v>
          </cell>
          <cell r="H10">
            <v>16.64494072458767</v>
          </cell>
          <cell r="I10">
            <v>13.825357426588823</v>
          </cell>
          <cell r="J10">
            <v>138253.57426588822</v>
          </cell>
          <cell r="K10">
            <v>2.181206349229817</v>
          </cell>
          <cell r="L10">
            <v>3.9658297258723945</v>
          </cell>
        </row>
        <row r="11">
          <cell r="B11" t="str">
            <v>Overhead Conductor Program (OCP)</v>
          </cell>
          <cell r="C11">
            <v>140487.90070979999</v>
          </cell>
          <cell r="D11" t="e">
            <v>#REF!</v>
          </cell>
          <cell r="E11">
            <v>144609.66376460617</v>
          </cell>
          <cell r="F11">
            <v>11.723228669858868</v>
          </cell>
          <cell r="G11">
            <v>15.474661844213706</v>
          </cell>
          <cell r="H11">
            <v>28.135748807661287</v>
          </cell>
          <cell r="I11">
            <v>5.9323226567990455</v>
          </cell>
          <cell r="J11">
            <v>59323.226567990452</v>
          </cell>
          <cell r="K11">
            <v>0.93593383848468148</v>
          </cell>
          <cell r="L11">
            <v>1.7016978881539662</v>
          </cell>
        </row>
        <row r="12">
          <cell r="B12" t="str">
            <v>Overhead Conductor Program (OCP) [ALL CIRCUITS]</v>
          </cell>
          <cell r="C12" t="str">
            <v>n/a</v>
          </cell>
          <cell r="E12">
            <v>14140349.904946292</v>
          </cell>
          <cell r="F12">
            <v>564.82803153651912</v>
          </cell>
          <cell r="G12">
            <v>745.57300162820604</v>
          </cell>
          <cell r="H12">
            <v>1355.5872756876458</v>
          </cell>
          <cell r="I12" t="str">
            <v>n/a</v>
          </cell>
          <cell r="J12" t="str">
            <v>n/a</v>
          </cell>
          <cell r="K12" t="str">
            <v>n/a</v>
          </cell>
          <cell r="L12" t="str">
            <v>n/a</v>
          </cell>
        </row>
        <row r="13">
          <cell r="B13" t="str">
            <v>Growth TSP (MPO)</v>
          </cell>
          <cell r="C13">
            <v>33277.576769454856</v>
          </cell>
          <cell r="D13" t="e">
            <v>#REF!</v>
          </cell>
          <cell r="E13">
            <v>86845.279868302605</v>
          </cell>
          <cell r="F13">
            <v>0.49523832640006304</v>
          </cell>
          <cell r="G13">
            <v>0.65371459084808325</v>
          </cell>
          <cell r="H13">
            <v>1.1885719833601514</v>
          </cell>
          <cell r="I13">
            <v>0.52849367905108346</v>
          </cell>
          <cell r="J13">
            <v>5284.9367905108347</v>
          </cell>
          <cell r="K13">
            <v>8.337967205513841E-2</v>
          </cell>
          <cell r="L13">
            <v>0.15159940373661529</v>
          </cell>
        </row>
        <row r="14">
          <cell r="B14" t="str">
            <v>Growth TSP (MPO) [ALL PROJECTS]</v>
          </cell>
          <cell r="C14" t="str">
            <v>n/a</v>
          </cell>
          <cell r="E14">
            <v>350742.33109431178</v>
          </cell>
          <cell r="F14">
            <v>3.4502870708771036</v>
          </cell>
          <cell r="G14">
            <v>4.5543789335577758</v>
          </cell>
          <cell r="H14">
            <v>8.2806889701050448</v>
          </cell>
          <cell r="I14" t="str">
            <v>n/a</v>
          </cell>
          <cell r="J14" t="str">
            <v>n/a</v>
          </cell>
          <cell r="K14" t="str">
            <v>n/a</v>
          </cell>
          <cell r="L14" t="str">
            <v>n/a</v>
          </cell>
        </row>
        <row r="15">
          <cell r="B15" t="str">
            <v>Distribution Pole Replacement (Det + PLP)</v>
          </cell>
          <cell r="C15">
            <v>272397.97455999989</v>
          </cell>
          <cell r="D15" t="e">
            <v>#REF!</v>
          </cell>
          <cell r="E15">
            <v>254795.72399999999</v>
          </cell>
          <cell r="F15">
            <v>35.376644419626935</v>
          </cell>
          <cell r="G15">
            <v>46.697170633907561</v>
          </cell>
          <cell r="H15">
            <v>84.903946607104643</v>
          </cell>
          <cell r="I15">
            <v>3.860384647236148</v>
          </cell>
          <cell r="J15">
            <v>38603.846472361482</v>
          </cell>
          <cell r="K15">
            <v>0.60904721977219523</v>
          </cell>
          <cell r="L15">
            <v>1.1073585814039912</v>
          </cell>
        </row>
        <row r="16">
          <cell r="B16" t="str">
            <v>Protection (Substation/Relays)</v>
          </cell>
          <cell r="C16">
            <v>13998.182154827609</v>
          </cell>
          <cell r="D16" t="e">
            <v>#REF!</v>
          </cell>
          <cell r="E16">
            <v>10368.23</v>
          </cell>
          <cell r="F16">
            <v>7.0479577137724849</v>
          </cell>
          <cell r="G16">
            <v>9.30330418217968</v>
          </cell>
          <cell r="H16">
            <v>16.915098513053966</v>
          </cell>
          <cell r="I16">
            <v>8.9790092359361875</v>
          </cell>
          <cell r="J16">
            <v>89790.092359361879</v>
          </cell>
          <cell r="K16">
            <v>1.4166051083461553</v>
          </cell>
          <cell r="L16">
            <v>2.5756456515384638</v>
          </cell>
        </row>
        <row r="17">
          <cell r="B17" t="str">
            <v>Protection (Substation/Relays).A</v>
          </cell>
          <cell r="C17" t="str">
            <v>n/a</v>
          </cell>
          <cell r="E17">
            <v>4806</v>
          </cell>
          <cell r="F17">
            <v>0.57586709492822574</v>
          </cell>
          <cell r="G17">
            <v>0.76014456530525798</v>
          </cell>
          <cell r="H17">
            <v>1.3820810278277418</v>
          </cell>
          <cell r="I17" t="str">
            <v>n/a</v>
          </cell>
          <cell r="J17" t="str">
            <v>n/a</v>
          </cell>
          <cell r="K17" t="str">
            <v>n/a</v>
          </cell>
          <cell r="L17" t="str">
            <v>n/a</v>
          </cell>
        </row>
        <row r="18">
          <cell r="B18" t="str">
            <v>Protection (Substation/Relays).B</v>
          </cell>
          <cell r="C18" t="str">
            <v>n/a</v>
          </cell>
          <cell r="E18">
            <v>485</v>
          </cell>
          <cell r="F18">
            <v>0.93060724929342664</v>
          </cell>
          <cell r="G18">
            <v>1.2284015690673231</v>
          </cell>
          <cell r="H18">
            <v>2.2334573983042239</v>
          </cell>
          <cell r="I18" t="str">
            <v>n/a</v>
          </cell>
          <cell r="J18" t="str">
            <v>n/a</v>
          </cell>
          <cell r="K18" t="str">
            <v>n/a</v>
          </cell>
          <cell r="L18" t="str">
            <v>n/a</v>
          </cell>
        </row>
        <row r="19">
          <cell r="B19" t="str">
            <v>Protection (Substation/Relays).C</v>
          </cell>
          <cell r="C19" t="str">
            <v>n/a</v>
          </cell>
          <cell r="E19">
            <v>2382</v>
          </cell>
          <cell r="F19">
            <v>0.25563283091519257</v>
          </cell>
          <cell r="G19">
            <v>0.33743533680805421</v>
          </cell>
          <cell r="H19">
            <v>0.61351879419646216</v>
          </cell>
          <cell r="I19" t="str">
            <v>n/a</v>
          </cell>
          <cell r="J19" t="str">
            <v>n/a</v>
          </cell>
          <cell r="K19" t="str">
            <v>n/a</v>
          </cell>
          <cell r="L19" t="str">
            <v>n/a</v>
          </cell>
        </row>
        <row r="20">
          <cell r="B20" t="str">
            <v>Protection (Substation/Relays).D</v>
          </cell>
          <cell r="C20" t="str">
            <v>n/a</v>
          </cell>
          <cell r="E20">
            <v>2695.23</v>
          </cell>
          <cell r="F20">
            <v>3.4582025621146939</v>
          </cell>
          <cell r="G20">
            <v>4.564827381991396</v>
          </cell>
          <cell r="H20">
            <v>8.2996861490752654</v>
          </cell>
          <cell r="I20" t="str">
            <v>n/a</v>
          </cell>
          <cell r="J20" t="str">
            <v>n/a</v>
          </cell>
          <cell r="K20" t="str">
            <v>n/a</v>
          </cell>
          <cell r="L20" t="str">
            <v>n/a</v>
          </cell>
        </row>
        <row r="21">
          <cell r="B21" t="str">
            <v>Transmission Projects (Inc. Cerritos Channel)</v>
          </cell>
          <cell r="C21">
            <v>46884.669417830846</v>
          </cell>
          <cell r="D21" t="e">
            <v>#REF!</v>
          </cell>
          <cell r="E21">
            <v>51000</v>
          </cell>
          <cell r="F21">
            <v>6.0674278070134036E-2</v>
          </cell>
          <cell r="G21">
            <v>8.0090047052576926E-2</v>
          </cell>
          <cell r="H21">
            <v>0.14561826736832167</v>
          </cell>
          <cell r="I21">
            <v>3.7093688232735358E-2</v>
          </cell>
          <cell r="J21">
            <v>370.9368823273536</v>
          </cell>
          <cell r="K21">
            <v>5.8522167487684747E-3</v>
          </cell>
          <cell r="L21">
            <v>1.0640394088669953E-2</v>
          </cell>
        </row>
        <row r="22">
          <cell r="B22" t="str">
            <v>Worst Circuit Rehab (481)</v>
          </cell>
          <cell r="C22">
            <v>137400</v>
          </cell>
          <cell r="D22" t="e">
            <v>#REF!</v>
          </cell>
          <cell r="E22">
            <v>337120</v>
          </cell>
          <cell r="F22">
            <v>1.7789363207914892</v>
          </cell>
          <cell r="G22">
            <v>2.3481959434447655</v>
          </cell>
          <cell r="H22">
            <v>4.2694471698995731</v>
          </cell>
          <cell r="I22">
            <v>1.083246302900998</v>
          </cell>
          <cell r="J22">
            <v>10832.463029009979</v>
          </cell>
          <cell r="K22">
            <v>0.17090217929001206</v>
          </cell>
          <cell r="L22">
            <v>0.31073123507274913</v>
          </cell>
        </row>
        <row r="23">
          <cell r="B23" t="str">
            <v>CIC Replacement</v>
          </cell>
          <cell r="C23">
            <v>29900</v>
          </cell>
          <cell r="D23" t="e">
            <v>#REF!</v>
          </cell>
          <cell r="E23">
            <v>1035</v>
          </cell>
          <cell r="F23">
            <v>0.37439563648322416</v>
          </cell>
          <cell r="G23">
            <v>0.49420224015785591</v>
          </cell>
          <cell r="H23">
            <v>0.89854952755973783</v>
          </cell>
          <cell r="I23">
            <v>0.24883686116597561</v>
          </cell>
          <cell r="J23">
            <v>2488.368611659756</v>
          </cell>
          <cell r="K23">
            <v>3.9258626359547411E-2</v>
          </cell>
          <cell r="L23">
            <v>7.1379320653722558E-2</v>
          </cell>
        </row>
        <row r="24">
          <cell r="B24" t="str">
            <v>Cable Testing</v>
          </cell>
          <cell r="C24">
            <v>13687.440819199999</v>
          </cell>
          <cell r="D24" t="e">
            <v>#REF!</v>
          </cell>
          <cell r="E24">
            <v>1035</v>
          </cell>
          <cell r="F24">
            <v>0.17138856579701828</v>
          </cell>
          <cell r="G24">
            <v>0.22623290685206415</v>
          </cell>
          <cell r="H24">
            <v>0.41133255791284384</v>
          </cell>
          <cell r="I24">
            <v>0.24883686116597561</v>
          </cell>
          <cell r="J24">
            <v>2488.368611659756</v>
          </cell>
          <cell r="K24">
            <v>3.9258626359547411E-2</v>
          </cell>
          <cell r="L24">
            <v>7.1379320653722558E-2</v>
          </cell>
        </row>
        <row r="25">
          <cell r="B25" t="str">
            <v>Cable Injection</v>
          </cell>
          <cell r="C25">
            <v>13795.000000000002</v>
          </cell>
          <cell r="D25" t="e">
            <v>#REF!</v>
          </cell>
          <cell r="E25">
            <v>130</v>
          </cell>
          <cell r="F25">
            <v>0.61502096243252102</v>
          </cell>
          <cell r="G25">
            <v>0.81182767041092785</v>
          </cell>
          <cell r="H25">
            <v>1.4760503098380506</v>
          </cell>
          <cell r="I25">
            <v>3.7301110345334147</v>
          </cell>
          <cell r="J25">
            <v>37301.110345334149</v>
          </cell>
          <cell r="K25">
            <v>0.58849414310324588</v>
          </cell>
          <cell r="L25">
            <v>1.0699893510968106</v>
          </cell>
        </row>
        <row r="26">
          <cell r="B26" t="str">
            <v>Growth DSP Subs</v>
          </cell>
          <cell r="C26">
            <v>111555.41194347887</v>
          </cell>
          <cell r="D26" t="e">
            <v>#REF!</v>
          </cell>
          <cell r="E26">
            <v>62944</v>
          </cell>
          <cell r="F26">
            <v>0.50934162209958711</v>
          </cell>
          <cell r="G26">
            <v>0.67233094117145498</v>
          </cell>
          <cell r="H26">
            <v>1.2224198930390089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</sheetData>
      <sheetData sheetId="14"/>
      <sheetData sheetId="15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FC Scenarios"/>
      <sheetName val="Table of Contents"/>
      <sheetName val="Table of Contents - Appendicies"/>
      <sheetName val="Appx C - CPUC 2012 Adopted RO"/>
      <sheetName val="Appx C - Total Co  2012AdoptRO"/>
      <sheetName val="Appendix C - Sales"/>
      <sheetName val="Appx C - GEN REPORTS"/>
      <sheetName val="Appx C - Steam REPORT"/>
      <sheetName val="Appx C - Nuclear REPORT"/>
      <sheetName val="Appx C - Hydroelectric REPORT"/>
      <sheetName val="Appx C - Other REPORT"/>
      <sheetName val="Appx C - Transmission REPORT"/>
      <sheetName val="Appx C - Distribution REPORTS"/>
      <sheetName val="Appx C - Customer Accounts"/>
      <sheetName val="Appx C - CS&amp;I"/>
      <sheetName val="Appx C - A&amp;G Summary"/>
      <sheetName val="Appx C - Total Expense"/>
      <sheetName val="Appx C - Total Labor"/>
      <sheetName val="Appx C - Total NonLabor"/>
      <sheetName val="Appx C - Total Other"/>
      <sheetName val="Appx C - TAXES - OTHER"/>
      <sheetName val="Appx  C - INCOME TAXES"/>
      <sheetName val="Appx  C - Depreciation"/>
      <sheetName val="Appx C - rate base"/>
      <sheetName val="Appx C - Plant"/>
      <sheetName val="Appx C - Working Cash"/>
      <sheetName val="Appx C - Avg Lag in Exp"/>
      <sheetName val="Appx C - OOR Report"/>
      <sheetName val="Appx C - N_T_G"/>
      <sheetName val="Appx C - Nuclear Refueling"/>
      <sheetName val="Appx D - 2013&amp;2014 Post Test Yr"/>
      <sheetName val="CPUC Proposed 2012 RO"/>
      <sheetName val="CPUC RO @ PRR"/>
      <sheetName val="JURIS ALLOCATION %"/>
      <sheetName val="2012 FUNCTIONALIZED"/>
      <sheetName val="2013 FUNCTIONALIZED"/>
      <sheetName val="2014 FUNCTIONALIZED"/>
      <sheetName val="2012 GRC Labor Allocator"/>
      <sheetName val="Functionalized rate base"/>
      <sheetName val="Functionalized DIT BAL"/>
      <sheetName val="Results of Operations"/>
      <sheetName val="RO at Present Rate Revenues"/>
      <sheetName val="GRC Summary Data"/>
      <sheetName val="O&amp;M Reports"/>
      <sheetName val="O&amp;M Summary"/>
      <sheetName val="Mohave RO"/>
      <sheetName val="Mountainview"/>
      <sheetName val="Peakers"/>
      <sheetName val="User Input Guide for O&amp;M"/>
      <sheetName val="User Input Guide for Capital"/>
      <sheetName val="User Input Guide for Tax"/>
      <sheetName val="RO1"/>
      <sheetName val="RO2"/>
      <sheetName val="RO3"/>
      <sheetName val="RO4"/>
      <sheetName val="RO5"/>
      <sheetName val="RO6"/>
      <sheetName val="RO7"/>
      <sheetName val="RO8"/>
      <sheetName val="RO9"/>
      <sheetName val="RO10"/>
      <sheetName val="RO11"/>
      <sheetName val="RO12"/>
      <sheetName val="ROTemplateWOJuris"/>
      <sheetName val="Globals"/>
      <sheetName val="Audit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467">
          <cell r="F467">
            <v>49946.858358656165</v>
          </cell>
        </row>
        <row r="513">
          <cell r="K513">
            <v>0.24422429502010345</v>
          </cell>
        </row>
        <row r="518">
          <cell r="K518">
            <v>0.24427253101021051</v>
          </cell>
        </row>
      </sheetData>
      <sheetData sheetId="42" refreshError="1"/>
      <sheetData sheetId="43" refreshError="1"/>
      <sheetData sheetId="44" refreshError="1"/>
      <sheetData sheetId="45">
        <row r="9">
          <cell r="N9">
            <v>1291461.3347489387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ferred"/>
      <sheetName val="Risk Template"/>
      <sheetName val="Risk Register"/>
      <sheetName val="Risk Matrix (2)"/>
      <sheetName val="Chart Data"/>
      <sheetName val="Heat Map"/>
      <sheetName val="Conductor Failure"/>
      <sheetName val="Risk Matrix Evaluation"/>
      <sheetName val="Conductor Failure (Old)"/>
      <sheetName val="Settlement-Verdicts &gt;100K"/>
      <sheetName val="Safety Data"/>
      <sheetName val="Risk Matr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B3" t="str">
            <v>Contact with overhead primary conductor</v>
          </cell>
        </row>
        <row r="4">
          <cell r="B4" t="str">
            <v>Downed overhead conductor leading to wildfire</v>
          </cell>
        </row>
        <row r="5">
          <cell r="B5" t="str">
            <v>Downed overhead conductor leading to localized fire</v>
          </cell>
        </row>
        <row r="6">
          <cell r="B6" t="str">
            <v>Downed pole leading to injury (non-electrical) or property damage</v>
          </cell>
        </row>
        <row r="7">
          <cell r="B7" t="str">
            <v>Failed overhead conductor leading to a localized outage</v>
          </cell>
        </row>
        <row r="8">
          <cell r="B8" t="str">
            <v>Wind event leading to widespread circuit outages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  <row r="13">
          <cell r="B13">
            <v>0</v>
          </cell>
        </row>
        <row r="14">
          <cell r="B14">
            <v>0</v>
          </cell>
        </row>
        <row r="15">
          <cell r="B15">
            <v>0</v>
          </cell>
        </row>
        <row r="16">
          <cell r="B16">
            <v>0</v>
          </cell>
        </row>
        <row r="17">
          <cell r="B17">
            <v>0</v>
          </cell>
        </row>
        <row r="18">
          <cell r="B18">
            <v>0</v>
          </cell>
        </row>
        <row r="19">
          <cell r="B19">
            <v>0</v>
          </cell>
        </row>
        <row r="20">
          <cell r="B20">
            <v>0</v>
          </cell>
        </row>
        <row r="26">
          <cell r="B26" t="str">
            <v>Time Series Heat Map</v>
          </cell>
        </row>
        <row r="27">
          <cell r="B27" t="str">
            <v>Failed overhead conductor leading to a localized outage</v>
          </cell>
        </row>
        <row r="28">
          <cell r="B28" t="str">
            <v>Failed overhead conductor leading to a localized outage</v>
          </cell>
        </row>
        <row r="29">
          <cell r="B29" t="str">
            <v>Failed overhead conductor leading to a localized outage</v>
          </cell>
        </row>
        <row r="30">
          <cell r="B30" t="str">
            <v>Failed overhead conductor leading to a localized outage</v>
          </cell>
        </row>
        <row r="31">
          <cell r="B31" t="str">
            <v>Failed overhead conductor leading to a localized outage</v>
          </cell>
        </row>
        <row r="38">
          <cell r="B38">
            <v>2.7397260273972603E-3</v>
          </cell>
        </row>
        <row r="39">
          <cell r="B39">
            <v>2.7397260273972601E-4</v>
          </cell>
        </row>
        <row r="41">
          <cell r="B41">
            <v>234375</v>
          </cell>
        </row>
        <row r="42">
          <cell r="B42">
            <v>9375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R Internal Orders"/>
      <sheetName val="Check Variance"/>
      <sheetName val="SCE and Cont. Summary 2"/>
      <sheetName val="Sam Summary"/>
      <sheetName val="Appendix"/>
      <sheetName val="CRX Allocation 2012-2013"/>
      <sheetName val="Mitigation Summary b"/>
      <sheetName val="DCR &amp; CRSX Mitigation"/>
      <sheetName val="Mitigation Allocation"/>
      <sheetName val="Internal Orders"/>
      <sheetName val="BExRepositorySheet"/>
      <sheetName val="Acreage Allocation"/>
      <sheetName val="Pre-SAP 2003-2008"/>
      <sheetName val="2003-2008 Details"/>
      <sheetName val="SAP 2008"/>
      <sheetName val="2011"/>
      <sheetName val="Details"/>
      <sheetName val="Estimate"/>
      <sheetName val="EH&amp;S Summary"/>
      <sheetName val="Assumptions"/>
      <sheetName val="WPSummary"/>
      <sheetName val="New Summary"/>
      <sheetName val="Sheet3"/>
      <sheetName val="2012 Detail"/>
      <sheetName val="Compliance Support"/>
      <sheetName val="2012 &amp; 2013 CH2M HILL"/>
      <sheetName val="Environmental Documents"/>
      <sheetName val="Summary (Nom + Constant)"/>
      <sheetName val="Summary"/>
      <sheetName val="Summary-DCR Costs"/>
      <sheetName val="Action"/>
      <sheetName val="Details-2"/>
      <sheetName val="2010 SAP"/>
      <sheetName val="2011 SAP"/>
      <sheetName val="2010 Detail"/>
      <sheetName val="2013 Detail"/>
      <sheetName val="Mitigation Summary"/>
      <sheetName val="Monitoring Summary"/>
      <sheetName val="Monitoring Rate Support"/>
      <sheetName val="2009 SAP"/>
      <sheetName val="2010 CH2M HILL"/>
      <sheetName val="2011 Detail-A"/>
      <sheetName val="2011 Detail-B"/>
      <sheetName val="2011 CH2M HILL"/>
      <sheetName val="2011 CH2M 1"/>
      <sheetName val="2011 CH2M 2"/>
      <sheetName val="2011 Arch Monitoring"/>
      <sheetName val="CPUC Monitoring Costs 1"/>
      <sheetName val="SBNF Costs (2012$)"/>
      <sheetName val="CPUC Monitoring Cost"/>
      <sheetName val="SBNF Agency Cost"/>
      <sheetName val="2012 SAP"/>
      <sheetName val="CH2M Hill Labor Summary"/>
      <sheetName val="2012 Archaeology"/>
      <sheetName val="2011 Permits"/>
      <sheetName val="08-11 THRU 12-11 CH2M BIO"/>
      <sheetName val="08-11 THRU 12-11 CH2M ENV"/>
      <sheetName val="08-11 THRU 12-11 CH2M PERMITS"/>
      <sheetName val="CH2M HILL ITD to 2011"/>
      <sheetName val="2013 Archaeology"/>
      <sheetName val="POs"/>
      <sheetName val="SBNF Costs"/>
      <sheetName val="Contract Summary"/>
      <sheetName val="2014-2018"/>
      <sheetName val="2012 CH2M HILL"/>
      <sheetName val="2013 CH2M HILL"/>
      <sheetName val="2012 &amp; 2013 CH2M Staff Support"/>
      <sheetName val="2012 &amp; 2013 CH2M Bio Monitors"/>
      <sheetName val="CH2M-DCR Construction Schedule"/>
      <sheetName val="2013 CH2M SITE REST"/>
      <sheetName val="2014 CH2M SITE R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46">
          <cell r="C46">
            <v>5.8774331609227813E-2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ority Category Definitions"/>
      <sheetName val="CS"/>
      <sheetName val="IT&amp;BI"/>
      <sheetName val="OS"/>
      <sheetName val="T&amp;D"/>
      <sheetName val="PDS"/>
      <sheetName val="PIN Look-up"/>
      <sheetName val="Summary - Emergent Split"/>
      <sheetName val="PDS Summary Chart"/>
      <sheetName val="Checks"/>
      <sheetName val="Validation"/>
    </sheetNames>
    <sheetDataSet>
      <sheetData sheetId="0"/>
      <sheetData sheetId="1">
        <row r="5">
          <cell r="I5" t="str">
            <v>Cost Recovery</v>
          </cell>
        </row>
        <row r="6">
          <cell r="I6" t="str">
            <v>CPUC GRC</v>
          </cell>
        </row>
        <row r="7">
          <cell r="I7" t="str">
            <v>CPUC GRC</v>
          </cell>
        </row>
        <row r="8">
          <cell r="I8" t="str">
            <v>CPUC GRC</v>
          </cell>
        </row>
        <row r="9">
          <cell r="I9" t="str">
            <v>CPUC GRC</v>
          </cell>
        </row>
        <row r="10">
          <cell r="I10" t="str">
            <v>CPUC GRC</v>
          </cell>
        </row>
        <row r="11">
          <cell r="I11" t="str">
            <v>CPUC GRC</v>
          </cell>
        </row>
        <row r="12">
          <cell r="I12" t="str">
            <v>CPUC GRC</v>
          </cell>
        </row>
        <row r="13">
          <cell r="I13">
            <v>0</v>
          </cell>
        </row>
        <row r="14">
          <cell r="I14">
            <v>0</v>
          </cell>
        </row>
        <row r="15">
          <cell r="I15">
            <v>0</v>
          </cell>
        </row>
        <row r="16">
          <cell r="I16">
            <v>0</v>
          </cell>
        </row>
        <row r="17">
          <cell r="I17">
            <v>0</v>
          </cell>
        </row>
        <row r="18">
          <cell r="I18">
            <v>0</v>
          </cell>
        </row>
        <row r="19">
          <cell r="I19">
            <v>0</v>
          </cell>
        </row>
        <row r="20">
          <cell r="I20">
            <v>0</v>
          </cell>
        </row>
        <row r="21">
          <cell r="I21">
            <v>0</v>
          </cell>
        </row>
        <row r="22">
          <cell r="I22">
            <v>0</v>
          </cell>
        </row>
        <row r="23">
          <cell r="I23">
            <v>0</v>
          </cell>
        </row>
        <row r="24">
          <cell r="I24">
            <v>0</v>
          </cell>
        </row>
        <row r="25">
          <cell r="I25">
            <v>0</v>
          </cell>
        </row>
        <row r="26">
          <cell r="I26">
            <v>0</v>
          </cell>
        </row>
        <row r="27">
          <cell r="I27">
            <v>0</v>
          </cell>
        </row>
        <row r="28">
          <cell r="I28">
            <v>0</v>
          </cell>
        </row>
        <row r="29">
          <cell r="I29">
            <v>0</v>
          </cell>
        </row>
        <row r="30">
          <cell r="I30">
            <v>0</v>
          </cell>
        </row>
        <row r="31">
          <cell r="I31">
            <v>0</v>
          </cell>
        </row>
        <row r="32">
          <cell r="I32">
            <v>0</v>
          </cell>
        </row>
        <row r="33">
          <cell r="I33">
            <v>0</v>
          </cell>
        </row>
        <row r="34">
          <cell r="I34">
            <v>0</v>
          </cell>
        </row>
        <row r="35">
          <cell r="I35">
            <v>0</v>
          </cell>
        </row>
        <row r="36">
          <cell r="I36">
            <v>0</v>
          </cell>
        </row>
        <row r="37">
          <cell r="I37">
            <v>0</v>
          </cell>
        </row>
        <row r="38">
          <cell r="I38">
            <v>0</v>
          </cell>
        </row>
        <row r="39">
          <cell r="I39">
            <v>0</v>
          </cell>
        </row>
        <row r="40">
          <cell r="I40">
            <v>0</v>
          </cell>
        </row>
        <row r="41">
          <cell r="I41">
            <v>0</v>
          </cell>
        </row>
        <row r="42">
          <cell r="I42">
            <v>0</v>
          </cell>
        </row>
        <row r="43">
          <cell r="I43">
            <v>0</v>
          </cell>
        </row>
        <row r="44">
          <cell r="I44">
            <v>0</v>
          </cell>
        </row>
        <row r="45">
          <cell r="I45">
            <v>0</v>
          </cell>
        </row>
        <row r="46">
          <cell r="I46">
            <v>0</v>
          </cell>
        </row>
        <row r="47">
          <cell r="I47">
            <v>0</v>
          </cell>
        </row>
        <row r="48">
          <cell r="I48">
            <v>0</v>
          </cell>
        </row>
        <row r="49">
          <cell r="I49">
            <v>0</v>
          </cell>
        </row>
        <row r="50">
          <cell r="I50">
            <v>0</v>
          </cell>
        </row>
        <row r="51">
          <cell r="I51">
            <v>0</v>
          </cell>
        </row>
        <row r="52">
          <cell r="I52">
            <v>0</v>
          </cell>
        </row>
        <row r="53">
          <cell r="I53">
            <v>0</v>
          </cell>
        </row>
        <row r="54">
          <cell r="I54">
            <v>0</v>
          </cell>
        </row>
        <row r="55">
          <cell r="I55">
            <v>0</v>
          </cell>
        </row>
        <row r="56">
          <cell r="I56">
            <v>0</v>
          </cell>
        </row>
        <row r="57">
          <cell r="I57">
            <v>0</v>
          </cell>
        </row>
        <row r="58">
          <cell r="I58">
            <v>0</v>
          </cell>
        </row>
        <row r="59">
          <cell r="I59">
            <v>0</v>
          </cell>
        </row>
        <row r="60">
          <cell r="I60">
            <v>0</v>
          </cell>
        </row>
        <row r="61">
          <cell r="I61">
            <v>0</v>
          </cell>
        </row>
        <row r="62">
          <cell r="I62">
            <v>0</v>
          </cell>
        </row>
        <row r="63">
          <cell r="I63">
            <v>0</v>
          </cell>
        </row>
        <row r="64">
          <cell r="I64">
            <v>0</v>
          </cell>
        </row>
        <row r="65">
          <cell r="I65">
            <v>0</v>
          </cell>
        </row>
        <row r="66">
          <cell r="I66">
            <v>0</v>
          </cell>
        </row>
        <row r="67">
          <cell r="I67">
            <v>0</v>
          </cell>
        </row>
        <row r="68">
          <cell r="I68">
            <v>0</v>
          </cell>
        </row>
        <row r="69">
          <cell r="I69">
            <v>0</v>
          </cell>
        </row>
        <row r="70">
          <cell r="I70">
            <v>0</v>
          </cell>
        </row>
        <row r="71">
          <cell r="I71">
            <v>0</v>
          </cell>
        </row>
        <row r="72">
          <cell r="I72">
            <v>0</v>
          </cell>
        </row>
        <row r="73">
          <cell r="I73">
            <v>0</v>
          </cell>
        </row>
        <row r="74">
          <cell r="I74">
            <v>0</v>
          </cell>
        </row>
        <row r="75">
          <cell r="I75">
            <v>0</v>
          </cell>
        </row>
        <row r="76">
          <cell r="I76">
            <v>0</v>
          </cell>
        </row>
        <row r="77">
          <cell r="I77">
            <v>0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0</v>
          </cell>
        </row>
        <row r="82">
          <cell r="I82">
            <v>0</v>
          </cell>
        </row>
        <row r="83">
          <cell r="I83">
            <v>0</v>
          </cell>
        </row>
        <row r="84">
          <cell r="I84">
            <v>0</v>
          </cell>
        </row>
        <row r="85">
          <cell r="I85">
            <v>0</v>
          </cell>
        </row>
        <row r="86">
          <cell r="I86">
            <v>0</v>
          </cell>
        </row>
        <row r="87">
          <cell r="I87">
            <v>0</v>
          </cell>
        </row>
        <row r="88">
          <cell r="I88">
            <v>0</v>
          </cell>
        </row>
        <row r="89">
          <cell r="I89">
            <v>0</v>
          </cell>
        </row>
        <row r="90">
          <cell r="I90">
            <v>0</v>
          </cell>
        </row>
        <row r="91">
          <cell r="I91">
            <v>0</v>
          </cell>
        </row>
        <row r="92">
          <cell r="I92">
            <v>0</v>
          </cell>
        </row>
        <row r="93">
          <cell r="I93">
            <v>0</v>
          </cell>
        </row>
        <row r="94">
          <cell r="I94">
            <v>0</v>
          </cell>
        </row>
        <row r="95">
          <cell r="I95">
            <v>0</v>
          </cell>
        </row>
        <row r="96">
          <cell r="I96">
            <v>0</v>
          </cell>
        </row>
        <row r="97">
          <cell r="I97">
            <v>0</v>
          </cell>
        </row>
        <row r="98">
          <cell r="I98">
            <v>0</v>
          </cell>
        </row>
        <row r="99">
          <cell r="I99">
            <v>0</v>
          </cell>
        </row>
        <row r="100">
          <cell r="I100">
            <v>0</v>
          </cell>
        </row>
        <row r="101">
          <cell r="I101">
            <v>0</v>
          </cell>
        </row>
        <row r="102">
          <cell r="I102">
            <v>0</v>
          </cell>
        </row>
        <row r="103">
          <cell r="I103">
            <v>0</v>
          </cell>
        </row>
        <row r="104">
          <cell r="I104">
            <v>0</v>
          </cell>
        </row>
        <row r="105">
          <cell r="I105">
            <v>0</v>
          </cell>
        </row>
        <row r="106">
          <cell r="I106">
            <v>0</v>
          </cell>
        </row>
        <row r="107">
          <cell r="I107">
            <v>0</v>
          </cell>
        </row>
        <row r="108">
          <cell r="I108">
            <v>0</v>
          </cell>
        </row>
        <row r="109">
          <cell r="I109">
            <v>0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0</v>
          </cell>
        </row>
        <row r="114">
          <cell r="I114">
            <v>0</v>
          </cell>
        </row>
        <row r="115">
          <cell r="I115">
            <v>0</v>
          </cell>
        </row>
        <row r="116">
          <cell r="I116">
            <v>0</v>
          </cell>
        </row>
        <row r="117">
          <cell r="I117">
            <v>0</v>
          </cell>
        </row>
        <row r="118">
          <cell r="I118">
            <v>0</v>
          </cell>
        </row>
        <row r="119">
          <cell r="I119">
            <v>0</v>
          </cell>
        </row>
        <row r="120">
          <cell r="I120">
            <v>0</v>
          </cell>
        </row>
        <row r="121">
          <cell r="I121">
            <v>0</v>
          </cell>
        </row>
        <row r="122">
          <cell r="I122">
            <v>0</v>
          </cell>
        </row>
        <row r="123">
          <cell r="I123">
            <v>0</v>
          </cell>
        </row>
        <row r="124">
          <cell r="I124">
            <v>0</v>
          </cell>
        </row>
        <row r="125">
          <cell r="I125">
            <v>0</v>
          </cell>
        </row>
        <row r="126">
          <cell r="I126">
            <v>0</v>
          </cell>
        </row>
        <row r="127">
          <cell r="I127">
            <v>0</v>
          </cell>
        </row>
        <row r="128">
          <cell r="I128">
            <v>0</v>
          </cell>
        </row>
        <row r="129">
          <cell r="I129">
            <v>0</v>
          </cell>
        </row>
        <row r="130">
          <cell r="I130">
            <v>0</v>
          </cell>
        </row>
        <row r="131">
          <cell r="I131">
            <v>0</v>
          </cell>
        </row>
        <row r="132">
          <cell r="I132">
            <v>0</v>
          </cell>
        </row>
        <row r="133">
          <cell r="I133">
            <v>0</v>
          </cell>
        </row>
        <row r="134">
          <cell r="I134">
            <v>0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I142">
            <v>0</v>
          </cell>
        </row>
        <row r="143">
          <cell r="I143">
            <v>0</v>
          </cell>
        </row>
        <row r="144">
          <cell r="I144">
            <v>0</v>
          </cell>
        </row>
        <row r="145">
          <cell r="I145">
            <v>0</v>
          </cell>
        </row>
        <row r="146">
          <cell r="I146">
            <v>0</v>
          </cell>
        </row>
        <row r="147">
          <cell r="I147">
            <v>0</v>
          </cell>
        </row>
        <row r="148">
          <cell r="I148">
            <v>0</v>
          </cell>
        </row>
        <row r="149">
          <cell r="I149">
            <v>0</v>
          </cell>
        </row>
        <row r="150">
          <cell r="I150">
            <v>0</v>
          </cell>
        </row>
        <row r="151">
          <cell r="I151">
            <v>0</v>
          </cell>
        </row>
        <row r="152">
          <cell r="I152">
            <v>0</v>
          </cell>
        </row>
        <row r="153">
          <cell r="I153">
            <v>0</v>
          </cell>
        </row>
        <row r="154">
          <cell r="I154">
            <v>0</v>
          </cell>
        </row>
        <row r="155">
          <cell r="I155">
            <v>0</v>
          </cell>
        </row>
        <row r="156">
          <cell r="I156">
            <v>0</v>
          </cell>
        </row>
        <row r="157">
          <cell r="I157">
            <v>0</v>
          </cell>
        </row>
        <row r="158">
          <cell r="I158">
            <v>0</v>
          </cell>
        </row>
        <row r="159">
          <cell r="I159">
            <v>0</v>
          </cell>
        </row>
        <row r="160">
          <cell r="I160">
            <v>0</v>
          </cell>
        </row>
        <row r="161">
          <cell r="I161">
            <v>0</v>
          </cell>
        </row>
        <row r="162">
          <cell r="I162">
            <v>0</v>
          </cell>
        </row>
        <row r="163">
          <cell r="I163">
            <v>0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I167">
            <v>0</v>
          </cell>
        </row>
        <row r="168">
          <cell r="I168">
            <v>0</v>
          </cell>
        </row>
        <row r="169">
          <cell r="I169">
            <v>0</v>
          </cell>
        </row>
        <row r="170">
          <cell r="I170">
            <v>0</v>
          </cell>
        </row>
        <row r="171">
          <cell r="I171">
            <v>0</v>
          </cell>
        </row>
        <row r="172">
          <cell r="I172">
            <v>0</v>
          </cell>
        </row>
        <row r="173">
          <cell r="I173">
            <v>0</v>
          </cell>
        </row>
        <row r="174">
          <cell r="I174">
            <v>0</v>
          </cell>
        </row>
        <row r="175">
          <cell r="I175">
            <v>0</v>
          </cell>
        </row>
        <row r="176">
          <cell r="I176">
            <v>0</v>
          </cell>
        </row>
        <row r="177">
          <cell r="I177">
            <v>0</v>
          </cell>
        </row>
        <row r="178">
          <cell r="I178">
            <v>0</v>
          </cell>
        </row>
        <row r="179">
          <cell r="I179">
            <v>0</v>
          </cell>
        </row>
        <row r="180">
          <cell r="I180">
            <v>0</v>
          </cell>
        </row>
        <row r="181">
          <cell r="I181">
            <v>0</v>
          </cell>
        </row>
        <row r="182">
          <cell r="I182">
            <v>0</v>
          </cell>
        </row>
        <row r="183">
          <cell r="I183">
            <v>0</v>
          </cell>
        </row>
        <row r="184">
          <cell r="I184">
            <v>0</v>
          </cell>
        </row>
        <row r="185">
          <cell r="I185">
            <v>0</v>
          </cell>
        </row>
        <row r="186">
          <cell r="I186">
            <v>0</v>
          </cell>
        </row>
        <row r="187">
          <cell r="I187">
            <v>0</v>
          </cell>
        </row>
        <row r="188">
          <cell r="I188">
            <v>0</v>
          </cell>
        </row>
        <row r="189">
          <cell r="I189">
            <v>0</v>
          </cell>
        </row>
        <row r="190">
          <cell r="I190">
            <v>0</v>
          </cell>
        </row>
        <row r="191">
          <cell r="I191">
            <v>0</v>
          </cell>
        </row>
        <row r="192">
          <cell r="I192">
            <v>0</v>
          </cell>
        </row>
        <row r="193">
          <cell r="I193">
            <v>0</v>
          </cell>
        </row>
        <row r="194">
          <cell r="I194">
            <v>0</v>
          </cell>
        </row>
        <row r="195">
          <cell r="I195">
            <v>0</v>
          </cell>
        </row>
        <row r="196">
          <cell r="I196">
            <v>0</v>
          </cell>
        </row>
        <row r="197">
          <cell r="I197">
            <v>0</v>
          </cell>
        </row>
        <row r="198">
          <cell r="I198">
            <v>0</v>
          </cell>
        </row>
        <row r="199">
          <cell r="I199">
            <v>0</v>
          </cell>
        </row>
        <row r="200">
          <cell r="I200">
            <v>0</v>
          </cell>
        </row>
        <row r="201">
          <cell r="I201">
            <v>0</v>
          </cell>
        </row>
        <row r="202">
          <cell r="I202">
            <v>0</v>
          </cell>
        </row>
        <row r="203">
          <cell r="I203">
            <v>0</v>
          </cell>
        </row>
        <row r="204">
          <cell r="I204">
            <v>0</v>
          </cell>
        </row>
        <row r="205">
          <cell r="I205">
            <v>0</v>
          </cell>
        </row>
        <row r="206">
          <cell r="I206">
            <v>0</v>
          </cell>
        </row>
        <row r="207">
          <cell r="I207">
            <v>0</v>
          </cell>
        </row>
        <row r="208">
          <cell r="I208">
            <v>0</v>
          </cell>
        </row>
        <row r="209">
          <cell r="I209">
            <v>0</v>
          </cell>
        </row>
        <row r="210">
          <cell r="I210">
            <v>0</v>
          </cell>
        </row>
        <row r="211">
          <cell r="I211">
            <v>0</v>
          </cell>
        </row>
        <row r="212">
          <cell r="I212">
            <v>0</v>
          </cell>
        </row>
        <row r="213">
          <cell r="I213">
            <v>0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I216">
            <v>0</v>
          </cell>
        </row>
        <row r="217"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I228">
            <v>0</v>
          </cell>
        </row>
        <row r="229">
          <cell r="I229">
            <v>0</v>
          </cell>
        </row>
        <row r="230">
          <cell r="I230">
            <v>0</v>
          </cell>
        </row>
        <row r="231">
          <cell r="I231">
            <v>0</v>
          </cell>
        </row>
        <row r="232">
          <cell r="I232">
            <v>0</v>
          </cell>
        </row>
        <row r="233">
          <cell r="I233">
            <v>0</v>
          </cell>
        </row>
        <row r="234">
          <cell r="I234">
            <v>0</v>
          </cell>
        </row>
        <row r="235">
          <cell r="I235">
            <v>0</v>
          </cell>
        </row>
        <row r="236">
          <cell r="I236">
            <v>0</v>
          </cell>
        </row>
        <row r="237">
          <cell r="I237">
            <v>0</v>
          </cell>
        </row>
        <row r="238">
          <cell r="I238">
            <v>0</v>
          </cell>
        </row>
        <row r="239">
          <cell r="I239">
            <v>0</v>
          </cell>
        </row>
        <row r="240">
          <cell r="I240">
            <v>0</v>
          </cell>
        </row>
        <row r="241">
          <cell r="I241">
            <v>0</v>
          </cell>
        </row>
        <row r="242">
          <cell r="I242">
            <v>0</v>
          </cell>
        </row>
        <row r="243">
          <cell r="I243">
            <v>0</v>
          </cell>
        </row>
        <row r="244">
          <cell r="I244">
            <v>0</v>
          </cell>
        </row>
        <row r="245">
          <cell r="I245">
            <v>0</v>
          </cell>
        </row>
        <row r="246">
          <cell r="I246">
            <v>0</v>
          </cell>
        </row>
        <row r="247">
          <cell r="I247">
            <v>0</v>
          </cell>
        </row>
        <row r="248">
          <cell r="I248">
            <v>0</v>
          </cell>
        </row>
        <row r="249">
          <cell r="I249">
            <v>0</v>
          </cell>
        </row>
        <row r="250">
          <cell r="I250">
            <v>0</v>
          </cell>
        </row>
        <row r="251">
          <cell r="I251">
            <v>0</v>
          </cell>
        </row>
        <row r="252">
          <cell r="I252">
            <v>0</v>
          </cell>
        </row>
        <row r="253">
          <cell r="I253">
            <v>0</v>
          </cell>
        </row>
        <row r="254">
          <cell r="I254">
            <v>0</v>
          </cell>
        </row>
        <row r="255">
          <cell r="I255">
            <v>0</v>
          </cell>
        </row>
        <row r="256">
          <cell r="I256">
            <v>0</v>
          </cell>
        </row>
        <row r="257">
          <cell r="I257">
            <v>0</v>
          </cell>
        </row>
        <row r="258">
          <cell r="I258">
            <v>0</v>
          </cell>
        </row>
        <row r="259">
          <cell r="I259">
            <v>0</v>
          </cell>
        </row>
        <row r="260">
          <cell r="I260">
            <v>0</v>
          </cell>
        </row>
        <row r="261">
          <cell r="I261">
            <v>0</v>
          </cell>
        </row>
        <row r="262">
          <cell r="I262">
            <v>0</v>
          </cell>
        </row>
        <row r="263">
          <cell r="I263">
            <v>0</v>
          </cell>
        </row>
        <row r="264">
          <cell r="I264">
            <v>0</v>
          </cell>
        </row>
        <row r="265">
          <cell r="I265">
            <v>0</v>
          </cell>
        </row>
        <row r="266">
          <cell r="I266">
            <v>0</v>
          </cell>
        </row>
        <row r="267">
          <cell r="I267">
            <v>0</v>
          </cell>
        </row>
        <row r="268">
          <cell r="I268">
            <v>0</v>
          </cell>
        </row>
        <row r="269">
          <cell r="I269">
            <v>0</v>
          </cell>
        </row>
        <row r="270">
          <cell r="I270">
            <v>0</v>
          </cell>
        </row>
        <row r="271">
          <cell r="I271">
            <v>0</v>
          </cell>
        </row>
        <row r="272">
          <cell r="I272">
            <v>0</v>
          </cell>
        </row>
        <row r="273">
          <cell r="I273">
            <v>0</v>
          </cell>
        </row>
        <row r="274">
          <cell r="I274">
            <v>0</v>
          </cell>
        </row>
        <row r="275">
          <cell r="I275">
            <v>0</v>
          </cell>
        </row>
        <row r="276">
          <cell r="I276">
            <v>0</v>
          </cell>
        </row>
        <row r="277">
          <cell r="I277">
            <v>0</v>
          </cell>
        </row>
        <row r="278">
          <cell r="I278">
            <v>0</v>
          </cell>
        </row>
        <row r="279">
          <cell r="I279">
            <v>0</v>
          </cell>
        </row>
        <row r="280">
          <cell r="I280">
            <v>0</v>
          </cell>
        </row>
        <row r="281">
          <cell r="I281">
            <v>0</v>
          </cell>
        </row>
        <row r="282">
          <cell r="I282">
            <v>0</v>
          </cell>
        </row>
        <row r="283">
          <cell r="I283">
            <v>0</v>
          </cell>
        </row>
        <row r="284">
          <cell r="I284">
            <v>0</v>
          </cell>
        </row>
        <row r="285">
          <cell r="I285">
            <v>0</v>
          </cell>
        </row>
        <row r="286">
          <cell r="I286">
            <v>0</v>
          </cell>
        </row>
        <row r="287">
          <cell r="I287">
            <v>0</v>
          </cell>
        </row>
        <row r="288">
          <cell r="I288">
            <v>0</v>
          </cell>
        </row>
        <row r="289">
          <cell r="I289">
            <v>0</v>
          </cell>
        </row>
        <row r="290">
          <cell r="I290">
            <v>0</v>
          </cell>
        </row>
        <row r="291">
          <cell r="I291">
            <v>0</v>
          </cell>
        </row>
        <row r="292">
          <cell r="I292">
            <v>0</v>
          </cell>
        </row>
        <row r="293">
          <cell r="I293">
            <v>0</v>
          </cell>
        </row>
        <row r="294">
          <cell r="I294">
            <v>0</v>
          </cell>
        </row>
        <row r="295">
          <cell r="I295">
            <v>0</v>
          </cell>
        </row>
        <row r="296">
          <cell r="I296">
            <v>0</v>
          </cell>
        </row>
        <row r="297">
          <cell r="I297">
            <v>0</v>
          </cell>
        </row>
        <row r="298">
          <cell r="I298">
            <v>0</v>
          </cell>
        </row>
        <row r="299">
          <cell r="I299">
            <v>0</v>
          </cell>
        </row>
        <row r="300">
          <cell r="I300">
            <v>0</v>
          </cell>
        </row>
        <row r="301">
          <cell r="I301">
            <v>0</v>
          </cell>
        </row>
        <row r="302">
          <cell r="I302">
            <v>0</v>
          </cell>
        </row>
        <row r="303">
          <cell r="I303">
            <v>0</v>
          </cell>
        </row>
        <row r="304">
          <cell r="I304">
            <v>0</v>
          </cell>
        </row>
        <row r="305">
          <cell r="I305">
            <v>0</v>
          </cell>
        </row>
        <row r="306">
          <cell r="I306">
            <v>0</v>
          </cell>
        </row>
        <row r="307">
          <cell r="I307">
            <v>0</v>
          </cell>
        </row>
        <row r="308">
          <cell r="I308">
            <v>0</v>
          </cell>
        </row>
        <row r="309">
          <cell r="I309">
            <v>0</v>
          </cell>
        </row>
        <row r="310">
          <cell r="I310">
            <v>0</v>
          </cell>
        </row>
        <row r="311">
          <cell r="I311">
            <v>0</v>
          </cell>
        </row>
        <row r="312">
          <cell r="I312">
            <v>0</v>
          </cell>
        </row>
        <row r="313">
          <cell r="I313">
            <v>0</v>
          </cell>
        </row>
        <row r="314">
          <cell r="I314">
            <v>0</v>
          </cell>
        </row>
        <row r="315">
          <cell r="I315">
            <v>0</v>
          </cell>
        </row>
        <row r="316">
          <cell r="I316">
            <v>0</v>
          </cell>
        </row>
        <row r="317">
          <cell r="I317">
            <v>0</v>
          </cell>
        </row>
        <row r="318">
          <cell r="I318">
            <v>0</v>
          </cell>
        </row>
        <row r="319">
          <cell r="I319">
            <v>0</v>
          </cell>
        </row>
        <row r="320">
          <cell r="I320">
            <v>0</v>
          </cell>
        </row>
        <row r="321">
          <cell r="I321">
            <v>0</v>
          </cell>
        </row>
        <row r="322">
          <cell r="I322">
            <v>0</v>
          </cell>
        </row>
        <row r="323">
          <cell r="I323">
            <v>0</v>
          </cell>
        </row>
        <row r="324">
          <cell r="I324">
            <v>0</v>
          </cell>
        </row>
        <row r="325">
          <cell r="I325">
            <v>0</v>
          </cell>
        </row>
        <row r="326">
          <cell r="I326">
            <v>0</v>
          </cell>
        </row>
        <row r="327">
          <cell r="I327">
            <v>0</v>
          </cell>
        </row>
        <row r="328">
          <cell r="I328">
            <v>0</v>
          </cell>
        </row>
        <row r="329">
          <cell r="I329">
            <v>0</v>
          </cell>
        </row>
        <row r="330">
          <cell r="I330">
            <v>0</v>
          </cell>
        </row>
        <row r="331">
          <cell r="I331">
            <v>0</v>
          </cell>
        </row>
        <row r="332">
          <cell r="I332">
            <v>0</v>
          </cell>
        </row>
        <row r="333">
          <cell r="I333">
            <v>0</v>
          </cell>
        </row>
        <row r="334">
          <cell r="I334">
            <v>0</v>
          </cell>
        </row>
        <row r="335">
          <cell r="I335">
            <v>0</v>
          </cell>
        </row>
        <row r="336">
          <cell r="I336">
            <v>0</v>
          </cell>
        </row>
        <row r="337">
          <cell r="I337">
            <v>0</v>
          </cell>
        </row>
        <row r="338">
          <cell r="I338">
            <v>0</v>
          </cell>
        </row>
        <row r="339">
          <cell r="I339">
            <v>0</v>
          </cell>
        </row>
        <row r="340">
          <cell r="I340">
            <v>0</v>
          </cell>
        </row>
        <row r="341">
          <cell r="I341">
            <v>0</v>
          </cell>
        </row>
        <row r="342">
          <cell r="I342">
            <v>0</v>
          </cell>
        </row>
        <row r="343">
          <cell r="I343">
            <v>0</v>
          </cell>
        </row>
        <row r="344">
          <cell r="I344">
            <v>0</v>
          </cell>
        </row>
        <row r="345">
          <cell r="I345">
            <v>0</v>
          </cell>
        </row>
        <row r="346">
          <cell r="I346">
            <v>0</v>
          </cell>
        </row>
        <row r="347">
          <cell r="I347">
            <v>0</v>
          </cell>
        </row>
        <row r="348">
          <cell r="I348">
            <v>0</v>
          </cell>
        </row>
        <row r="349">
          <cell r="I349">
            <v>0</v>
          </cell>
        </row>
        <row r="350">
          <cell r="I350">
            <v>0</v>
          </cell>
        </row>
        <row r="351">
          <cell r="I351">
            <v>0</v>
          </cell>
        </row>
        <row r="352">
          <cell r="I352">
            <v>0</v>
          </cell>
        </row>
        <row r="353">
          <cell r="I353">
            <v>0</v>
          </cell>
        </row>
        <row r="354">
          <cell r="I354">
            <v>0</v>
          </cell>
        </row>
        <row r="355">
          <cell r="I355">
            <v>0</v>
          </cell>
        </row>
        <row r="356">
          <cell r="I356">
            <v>0</v>
          </cell>
        </row>
        <row r="357">
          <cell r="I357">
            <v>0</v>
          </cell>
        </row>
        <row r="358">
          <cell r="I358">
            <v>0</v>
          </cell>
        </row>
        <row r="359">
          <cell r="I359">
            <v>0</v>
          </cell>
        </row>
        <row r="360">
          <cell r="I360">
            <v>0</v>
          </cell>
        </row>
        <row r="361">
          <cell r="I361">
            <v>0</v>
          </cell>
        </row>
        <row r="362">
          <cell r="I362">
            <v>0</v>
          </cell>
        </row>
        <row r="363">
          <cell r="I363">
            <v>0</v>
          </cell>
        </row>
        <row r="364">
          <cell r="I364">
            <v>0</v>
          </cell>
        </row>
        <row r="365">
          <cell r="I365">
            <v>0</v>
          </cell>
        </row>
        <row r="366">
          <cell r="I366">
            <v>0</v>
          </cell>
        </row>
        <row r="367">
          <cell r="I367">
            <v>0</v>
          </cell>
        </row>
        <row r="368">
          <cell r="I368">
            <v>0</v>
          </cell>
        </row>
        <row r="369">
          <cell r="I369">
            <v>0</v>
          </cell>
        </row>
        <row r="370">
          <cell r="I370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  <row r="378">
          <cell r="I378">
            <v>0</v>
          </cell>
        </row>
        <row r="379">
          <cell r="I379">
            <v>0</v>
          </cell>
        </row>
        <row r="380">
          <cell r="I380">
            <v>0</v>
          </cell>
        </row>
        <row r="381">
          <cell r="I381">
            <v>0</v>
          </cell>
        </row>
        <row r="382">
          <cell r="I382">
            <v>0</v>
          </cell>
        </row>
        <row r="383">
          <cell r="I383">
            <v>0</v>
          </cell>
        </row>
        <row r="384">
          <cell r="I384">
            <v>0</v>
          </cell>
        </row>
        <row r="385">
          <cell r="I385">
            <v>0</v>
          </cell>
        </row>
        <row r="386">
          <cell r="I386">
            <v>0</v>
          </cell>
        </row>
        <row r="387">
          <cell r="I387">
            <v>0</v>
          </cell>
        </row>
        <row r="388">
          <cell r="I388">
            <v>0</v>
          </cell>
        </row>
        <row r="389">
          <cell r="I389">
            <v>0</v>
          </cell>
        </row>
        <row r="390">
          <cell r="I390">
            <v>0</v>
          </cell>
        </row>
        <row r="391">
          <cell r="I391">
            <v>0</v>
          </cell>
        </row>
        <row r="392">
          <cell r="I392">
            <v>0</v>
          </cell>
        </row>
        <row r="393">
          <cell r="I393">
            <v>0</v>
          </cell>
        </row>
        <row r="394">
          <cell r="I394">
            <v>0</v>
          </cell>
        </row>
        <row r="395">
          <cell r="I395">
            <v>0</v>
          </cell>
        </row>
        <row r="396">
          <cell r="I396">
            <v>0</v>
          </cell>
        </row>
        <row r="397">
          <cell r="I397">
            <v>0</v>
          </cell>
        </row>
        <row r="398">
          <cell r="I398">
            <v>0</v>
          </cell>
        </row>
        <row r="399">
          <cell r="I399">
            <v>0</v>
          </cell>
        </row>
        <row r="400">
          <cell r="I400">
            <v>0</v>
          </cell>
        </row>
        <row r="401">
          <cell r="I401">
            <v>0</v>
          </cell>
        </row>
        <row r="402">
          <cell r="I402">
            <v>0</v>
          </cell>
        </row>
        <row r="403">
          <cell r="I403">
            <v>0</v>
          </cell>
        </row>
        <row r="404">
          <cell r="I404">
            <v>0</v>
          </cell>
        </row>
        <row r="405">
          <cell r="I405">
            <v>0</v>
          </cell>
        </row>
        <row r="406">
          <cell r="I406">
            <v>0</v>
          </cell>
        </row>
        <row r="407">
          <cell r="I407">
            <v>0</v>
          </cell>
        </row>
        <row r="408">
          <cell r="I408">
            <v>0</v>
          </cell>
        </row>
        <row r="409">
          <cell r="I409">
            <v>0</v>
          </cell>
        </row>
        <row r="410">
          <cell r="I410">
            <v>0</v>
          </cell>
        </row>
        <row r="411">
          <cell r="I411">
            <v>0</v>
          </cell>
        </row>
        <row r="412">
          <cell r="I412">
            <v>0</v>
          </cell>
        </row>
        <row r="413">
          <cell r="I413">
            <v>0</v>
          </cell>
        </row>
        <row r="414">
          <cell r="I414">
            <v>0</v>
          </cell>
        </row>
        <row r="415">
          <cell r="I415">
            <v>0</v>
          </cell>
        </row>
        <row r="416">
          <cell r="I416">
            <v>0</v>
          </cell>
        </row>
        <row r="417">
          <cell r="I417">
            <v>0</v>
          </cell>
        </row>
        <row r="418">
          <cell r="I418">
            <v>0</v>
          </cell>
        </row>
        <row r="419">
          <cell r="I419">
            <v>0</v>
          </cell>
        </row>
        <row r="420">
          <cell r="I420">
            <v>0</v>
          </cell>
        </row>
        <row r="421">
          <cell r="I421">
            <v>0</v>
          </cell>
        </row>
        <row r="422">
          <cell r="I422">
            <v>0</v>
          </cell>
        </row>
        <row r="423">
          <cell r="I423">
            <v>0</v>
          </cell>
        </row>
        <row r="424">
          <cell r="I424">
            <v>0</v>
          </cell>
        </row>
        <row r="425">
          <cell r="I425">
            <v>0</v>
          </cell>
        </row>
        <row r="426">
          <cell r="I426">
            <v>0</v>
          </cell>
        </row>
        <row r="427">
          <cell r="I427">
            <v>0</v>
          </cell>
        </row>
        <row r="428">
          <cell r="I428">
            <v>0</v>
          </cell>
        </row>
        <row r="429">
          <cell r="I429">
            <v>0</v>
          </cell>
        </row>
        <row r="430">
          <cell r="I430">
            <v>0</v>
          </cell>
        </row>
        <row r="431">
          <cell r="I431">
            <v>0</v>
          </cell>
        </row>
        <row r="432">
          <cell r="I432">
            <v>0</v>
          </cell>
        </row>
        <row r="433">
          <cell r="I433">
            <v>0</v>
          </cell>
        </row>
        <row r="434">
          <cell r="I434">
            <v>0</v>
          </cell>
        </row>
        <row r="435">
          <cell r="I435">
            <v>0</v>
          </cell>
        </row>
        <row r="436">
          <cell r="I436">
            <v>0</v>
          </cell>
        </row>
        <row r="437">
          <cell r="I437">
            <v>0</v>
          </cell>
        </row>
        <row r="438">
          <cell r="I438">
            <v>0</v>
          </cell>
        </row>
        <row r="439">
          <cell r="I439">
            <v>0</v>
          </cell>
        </row>
        <row r="440">
          <cell r="I440">
            <v>0</v>
          </cell>
        </row>
        <row r="441">
          <cell r="I441">
            <v>0</v>
          </cell>
        </row>
        <row r="442">
          <cell r="I442">
            <v>0</v>
          </cell>
        </row>
        <row r="443">
          <cell r="I443">
            <v>0</v>
          </cell>
        </row>
        <row r="444">
          <cell r="I444">
            <v>0</v>
          </cell>
        </row>
        <row r="445">
          <cell r="I445">
            <v>0</v>
          </cell>
        </row>
        <row r="446">
          <cell r="I446">
            <v>0</v>
          </cell>
        </row>
        <row r="447">
          <cell r="I447">
            <v>0</v>
          </cell>
        </row>
        <row r="448">
          <cell r="I448">
            <v>0</v>
          </cell>
        </row>
        <row r="449">
          <cell r="I449">
            <v>0</v>
          </cell>
        </row>
        <row r="450">
          <cell r="I450">
            <v>0</v>
          </cell>
        </row>
        <row r="451">
          <cell r="I451">
            <v>0</v>
          </cell>
        </row>
        <row r="452">
          <cell r="I452">
            <v>0</v>
          </cell>
        </row>
        <row r="453">
          <cell r="I453">
            <v>0</v>
          </cell>
        </row>
        <row r="454">
          <cell r="I454">
            <v>0</v>
          </cell>
        </row>
        <row r="455">
          <cell r="I455">
            <v>0</v>
          </cell>
        </row>
        <row r="456">
          <cell r="I456">
            <v>0</v>
          </cell>
        </row>
        <row r="457">
          <cell r="I457">
            <v>0</v>
          </cell>
        </row>
        <row r="458">
          <cell r="I458">
            <v>0</v>
          </cell>
        </row>
        <row r="459">
          <cell r="I459">
            <v>0</v>
          </cell>
        </row>
        <row r="460">
          <cell r="I460">
            <v>0</v>
          </cell>
        </row>
        <row r="461">
          <cell r="I461">
            <v>0</v>
          </cell>
        </row>
        <row r="462">
          <cell r="I462">
            <v>0</v>
          </cell>
        </row>
        <row r="463">
          <cell r="I463">
            <v>0</v>
          </cell>
        </row>
        <row r="464">
          <cell r="I464">
            <v>0</v>
          </cell>
        </row>
        <row r="465">
          <cell r="I465">
            <v>0</v>
          </cell>
        </row>
        <row r="466">
          <cell r="I466">
            <v>0</v>
          </cell>
        </row>
        <row r="467">
          <cell r="I467">
            <v>0</v>
          </cell>
        </row>
        <row r="468">
          <cell r="I468">
            <v>0</v>
          </cell>
        </row>
        <row r="469">
          <cell r="I469">
            <v>0</v>
          </cell>
        </row>
        <row r="470">
          <cell r="I470">
            <v>0</v>
          </cell>
        </row>
        <row r="471">
          <cell r="I471">
            <v>0</v>
          </cell>
        </row>
        <row r="472">
          <cell r="I472">
            <v>0</v>
          </cell>
        </row>
        <row r="473">
          <cell r="I473">
            <v>0</v>
          </cell>
        </row>
        <row r="474">
          <cell r="I474">
            <v>0</v>
          </cell>
        </row>
        <row r="475">
          <cell r="I475">
            <v>0</v>
          </cell>
        </row>
        <row r="476">
          <cell r="I476">
            <v>0</v>
          </cell>
        </row>
        <row r="477">
          <cell r="I477">
            <v>0</v>
          </cell>
        </row>
        <row r="478">
          <cell r="I478">
            <v>0</v>
          </cell>
        </row>
        <row r="479">
          <cell r="I479">
            <v>0</v>
          </cell>
        </row>
        <row r="480">
          <cell r="I480">
            <v>0</v>
          </cell>
        </row>
        <row r="481">
          <cell r="I481">
            <v>0</v>
          </cell>
        </row>
        <row r="482">
          <cell r="I482">
            <v>0</v>
          </cell>
        </row>
        <row r="483">
          <cell r="I483">
            <v>0</v>
          </cell>
        </row>
        <row r="484">
          <cell r="I484">
            <v>0</v>
          </cell>
        </row>
        <row r="485">
          <cell r="I485">
            <v>0</v>
          </cell>
        </row>
        <row r="486">
          <cell r="I486">
            <v>0</v>
          </cell>
        </row>
        <row r="487">
          <cell r="I487">
            <v>0</v>
          </cell>
        </row>
        <row r="488">
          <cell r="I488">
            <v>0</v>
          </cell>
        </row>
        <row r="489">
          <cell r="I489">
            <v>0</v>
          </cell>
        </row>
        <row r="490">
          <cell r="I490">
            <v>0</v>
          </cell>
        </row>
        <row r="491">
          <cell r="I491">
            <v>0</v>
          </cell>
        </row>
        <row r="492">
          <cell r="I492">
            <v>0</v>
          </cell>
        </row>
        <row r="493">
          <cell r="I493">
            <v>0</v>
          </cell>
        </row>
        <row r="494">
          <cell r="I494">
            <v>0</v>
          </cell>
        </row>
        <row r="495">
          <cell r="I495">
            <v>0</v>
          </cell>
        </row>
        <row r="496">
          <cell r="I496">
            <v>0</v>
          </cell>
        </row>
        <row r="497">
          <cell r="I497">
            <v>0</v>
          </cell>
        </row>
        <row r="498">
          <cell r="I498">
            <v>0</v>
          </cell>
        </row>
        <row r="499">
          <cell r="I499">
            <v>0</v>
          </cell>
        </row>
        <row r="500">
          <cell r="I500">
            <v>0</v>
          </cell>
        </row>
        <row r="501">
          <cell r="I501">
            <v>0</v>
          </cell>
        </row>
        <row r="502">
          <cell r="I502">
            <v>0</v>
          </cell>
        </row>
        <row r="503">
          <cell r="I503">
            <v>0</v>
          </cell>
        </row>
        <row r="504">
          <cell r="I504">
            <v>0</v>
          </cell>
        </row>
        <row r="505">
          <cell r="I505">
            <v>0</v>
          </cell>
        </row>
        <row r="506">
          <cell r="I506">
            <v>0</v>
          </cell>
        </row>
        <row r="507">
          <cell r="I507">
            <v>0</v>
          </cell>
        </row>
        <row r="508">
          <cell r="I508">
            <v>0</v>
          </cell>
        </row>
        <row r="509">
          <cell r="I509">
            <v>0</v>
          </cell>
        </row>
        <row r="510">
          <cell r="I510">
            <v>0</v>
          </cell>
        </row>
        <row r="511">
          <cell r="I511">
            <v>0</v>
          </cell>
        </row>
        <row r="512">
          <cell r="I512">
            <v>0</v>
          </cell>
        </row>
        <row r="513">
          <cell r="I513">
            <v>0</v>
          </cell>
        </row>
        <row r="514">
          <cell r="I514">
            <v>0</v>
          </cell>
        </row>
        <row r="515">
          <cell r="I515">
            <v>0</v>
          </cell>
        </row>
        <row r="516">
          <cell r="I516">
            <v>0</v>
          </cell>
        </row>
        <row r="517">
          <cell r="I517">
            <v>0</v>
          </cell>
        </row>
        <row r="518">
          <cell r="I518">
            <v>0</v>
          </cell>
        </row>
        <row r="519">
          <cell r="I519">
            <v>0</v>
          </cell>
        </row>
        <row r="520">
          <cell r="I520">
            <v>0</v>
          </cell>
        </row>
        <row r="521">
          <cell r="I521">
            <v>0</v>
          </cell>
        </row>
        <row r="522">
          <cell r="I522">
            <v>0</v>
          </cell>
        </row>
        <row r="523">
          <cell r="I523">
            <v>0</v>
          </cell>
        </row>
        <row r="524">
          <cell r="I524">
            <v>0</v>
          </cell>
        </row>
        <row r="525">
          <cell r="I525">
            <v>0</v>
          </cell>
        </row>
        <row r="526">
          <cell r="I526">
            <v>0</v>
          </cell>
        </row>
        <row r="527">
          <cell r="I527">
            <v>0</v>
          </cell>
        </row>
        <row r="528">
          <cell r="I528">
            <v>0</v>
          </cell>
        </row>
        <row r="529">
          <cell r="I529">
            <v>0</v>
          </cell>
        </row>
        <row r="530">
          <cell r="I530">
            <v>0</v>
          </cell>
        </row>
        <row r="531">
          <cell r="I531">
            <v>0</v>
          </cell>
        </row>
        <row r="532">
          <cell r="I532">
            <v>0</v>
          </cell>
        </row>
        <row r="533">
          <cell r="I533">
            <v>0</v>
          </cell>
        </row>
        <row r="534">
          <cell r="I534">
            <v>0</v>
          </cell>
        </row>
        <row r="535">
          <cell r="I535">
            <v>0</v>
          </cell>
        </row>
        <row r="536">
          <cell r="I536">
            <v>0</v>
          </cell>
        </row>
        <row r="537">
          <cell r="I537">
            <v>0</v>
          </cell>
        </row>
        <row r="538">
          <cell r="I538">
            <v>0</v>
          </cell>
        </row>
        <row r="539">
          <cell r="I539">
            <v>0</v>
          </cell>
        </row>
        <row r="540">
          <cell r="I540">
            <v>0</v>
          </cell>
        </row>
        <row r="541">
          <cell r="I541">
            <v>0</v>
          </cell>
        </row>
        <row r="542">
          <cell r="I542">
            <v>0</v>
          </cell>
        </row>
        <row r="543">
          <cell r="I543">
            <v>0</v>
          </cell>
        </row>
        <row r="544">
          <cell r="I544">
            <v>0</v>
          </cell>
        </row>
        <row r="545">
          <cell r="I545">
            <v>0</v>
          </cell>
        </row>
        <row r="546">
          <cell r="I546">
            <v>0</v>
          </cell>
        </row>
        <row r="547">
          <cell r="I547">
            <v>0</v>
          </cell>
        </row>
        <row r="548">
          <cell r="I548">
            <v>0</v>
          </cell>
        </row>
        <row r="549">
          <cell r="I549">
            <v>0</v>
          </cell>
        </row>
        <row r="550">
          <cell r="I550">
            <v>0</v>
          </cell>
        </row>
        <row r="551">
          <cell r="I551">
            <v>0</v>
          </cell>
        </row>
        <row r="552">
          <cell r="I552">
            <v>0</v>
          </cell>
        </row>
        <row r="553">
          <cell r="I553">
            <v>0</v>
          </cell>
        </row>
        <row r="554">
          <cell r="I554">
            <v>0</v>
          </cell>
        </row>
        <row r="555">
          <cell r="I555">
            <v>0</v>
          </cell>
        </row>
        <row r="556">
          <cell r="I556">
            <v>0</v>
          </cell>
        </row>
        <row r="557">
          <cell r="I557">
            <v>0</v>
          </cell>
        </row>
        <row r="558">
          <cell r="I558">
            <v>0</v>
          </cell>
        </row>
        <row r="559">
          <cell r="I559">
            <v>0</v>
          </cell>
        </row>
        <row r="560">
          <cell r="I560">
            <v>0</v>
          </cell>
        </row>
        <row r="561">
          <cell r="I561">
            <v>0</v>
          </cell>
        </row>
        <row r="562">
          <cell r="I562">
            <v>0</v>
          </cell>
        </row>
        <row r="563">
          <cell r="I563">
            <v>0</v>
          </cell>
        </row>
        <row r="564">
          <cell r="I564">
            <v>0</v>
          </cell>
        </row>
        <row r="565">
          <cell r="I565">
            <v>0</v>
          </cell>
        </row>
        <row r="566">
          <cell r="I566">
            <v>0</v>
          </cell>
        </row>
        <row r="567">
          <cell r="I567">
            <v>0</v>
          </cell>
        </row>
        <row r="568">
          <cell r="I568">
            <v>0</v>
          </cell>
        </row>
        <row r="569">
          <cell r="I569">
            <v>0</v>
          </cell>
        </row>
        <row r="570">
          <cell r="I570">
            <v>0</v>
          </cell>
        </row>
        <row r="571">
          <cell r="I571">
            <v>0</v>
          </cell>
        </row>
        <row r="572">
          <cell r="I572">
            <v>0</v>
          </cell>
        </row>
        <row r="573">
          <cell r="I573">
            <v>0</v>
          </cell>
        </row>
        <row r="574">
          <cell r="I574">
            <v>0</v>
          </cell>
        </row>
        <row r="575">
          <cell r="I575">
            <v>0</v>
          </cell>
        </row>
        <row r="576">
          <cell r="I576">
            <v>0</v>
          </cell>
        </row>
        <row r="577">
          <cell r="I577">
            <v>0</v>
          </cell>
        </row>
        <row r="578">
          <cell r="I578">
            <v>0</v>
          </cell>
        </row>
        <row r="579">
          <cell r="I579">
            <v>0</v>
          </cell>
        </row>
        <row r="580">
          <cell r="I580">
            <v>0</v>
          </cell>
        </row>
        <row r="581">
          <cell r="I581">
            <v>0</v>
          </cell>
        </row>
        <row r="582">
          <cell r="I582">
            <v>0</v>
          </cell>
        </row>
        <row r="583">
          <cell r="I583">
            <v>0</v>
          </cell>
        </row>
        <row r="584">
          <cell r="I584">
            <v>0</v>
          </cell>
        </row>
        <row r="585">
          <cell r="I585">
            <v>0</v>
          </cell>
        </row>
        <row r="586">
          <cell r="I586">
            <v>0</v>
          </cell>
        </row>
        <row r="587">
          <cell r="I587">
            <v>0</v>
          </cell>
        </row>
        <row r="588">
          <cell r="I588">
            <v>0</v>
          </cell>
        </row>
        <row r="589">
          <cell r="I589">
            <v>0</v>
          </cell>
        </row>
        <row r="590">
          <cell r="I590">
            <v>0</v>
          </cell>
        </row>
        <row r="591">
          <cell r="I591">
            <v>0</v>
          </cell>
        </row>
        <row r="592">
          <cell r="I592">
            <v>0</v>
          </cell>
        </row>
        <row r="593">
          <cell r="I593">
            <v>0</v>
          </cell>
        </row>
        <row r="594">
          <cell r="I594">
            <v>0</v>
          </cell>
        </row>
        <row r="595">
          <cell r="I595">
            <v>0</v>
          </cell>
        </row>
        <row r="596">
          <cell r="I596">
            <v>0</v>
          </cell>
        </row>
        <row r="597">
          <cell r="I597">
            <v>0</v>
          </cell>
        </row>
        <row r="598">
          <cell r="I598">
            <v>0</v>
          </cell>
        </row>
        <row r="599">
          <cell r="I599">
            <v>0</v>
          </cell>
        </row>
        <row r="600">
          <cell r="I600">
            <v>0</v>
          </cell>
        </row>
        <row r="601">
          <cell r="I601">
            <v>0</v>
          </cell>
        </row>
        <row r="602">
          <cell r="I602">
            <v>0</v>
          </cell>
        </row>
        <row r="603">
          <cell r="I603">
            <v>0</v>
          </cell>
        </row>
        <row r="604">
          <cell r="I604">
            <v>0</v>
          </cell>
        </row>
        <row r="605">
          <cell r="I605">
            <v>0</v>
          </cell>
        </row>
        <row r="606">
          <cell r="I606">
            <v>0</v>
          </cell>
        </row>
        <row r="607">
          <cell r="I607">
            <v>0</v>
          </cell>
        </row>
        <row r="608">
          <cell r="I608">
            <v>0</v>
          </cell>
        </row>
        <row r="609">
          <cell r="I609">
            <v>0</v>
          </cell>
        </row>
        <row r="610">
          <cell r="I610">
            <v>0</v>
          </cell>
        </row>
        <row r="611">
          <cell r="I611">
            <v>0</v>
          </cell>
        </row>
        <row r="612">
          <cell r="I612">
            <v>0</v>
          </cell>
        </row>
        <row r="613">
          <cell r="I613">
            <v>0</v>
          </cell>
        </row>
        <row r="614">
          <cell r="I614">
            <v>0</v>
          </cell>
        </row>
        <row r="615">
          <cell r="I615">
            <v>0</v>
          </cell>
        </row>
        <row r="616">
          <cell r="I616">
            <v>0</v>
          </cell>
        </row>
        <row r="617">
          <cell r="I617">
            <v>0</v>
          </cell>
        </row>
        <row r="618">
          <cell r="I618">
            <v>0</v>
          </cell>
        </row>
        <row r="619">
          <cell r="I619">
            <v>0</v>
          </cell>
        </row>
        <row r="620">
          <cell r="I620">
            <v>0</v>
          </cell>
        </row>
        <row r="621">
          <cell r="I621">
            <v>0</v>
          </cell>
        </row>
        <row r="622">
          <cell r="I622">
            <v>0</v>
          </cell>
        </row>
        <row r="623">
          <cell r="I623">
            <v>0</v>
          </cell>
        </row>
        <row r="624">
          <cell r="I624">
            <v>0</v>
          </cell>
        </row>
        <row r="625">
          <cell r="I625">
            <v>0</v>
          </cell>
        </row>
        <row r="626">
          <cell r="I626">
            <v>0</v>
          </cell>
        </row>
        <row r="627">
          <cell r="I627">
            <v>0</v>
          </cell>
        </row>
        <row r="628">
          <cell r="I628">
            <v>0</v>
          </cell>
        </row>
        <row r="629">
          <cell r="I629">
            <v>0</v>
          </cell>
        </row>
        <row r="630">
          <cell r="I630">
            <v>0</v>
          </cell>
        </row>
        <row r="631">
          <cell r="I631">
            <v>0</v>
          </cell>
        </row>
        <row r="632">
          <cell r="I632">
            <v>0</v>
          </cell>
        </row>
        <row r="633">
          <cell r="I633">
            <v>0</v>
          </cell>
        </row>
        <row r="634">
          <cell r="I634">
            <v>0</v>
          </cell>
        </row>
        <row r="635">
          <cell r="I635">
            <v>0</v>
          </cell>
        </row>
        <row r="636">
          <cell r="I636">
            <v>0</v>
          </cell>
        </row>
        <row r="637">
          <cell r="I637">
            <v>0</v>
          </cell>
        </row>
        <row r="638">
          <cell r="I638">
            <v>0</v>
          </cell>
        </row>
        <row r="639">
          <cell r="I639">
            <v>0</v>
          </cell>
        </row>
        <row r="640">
          <cell r="I640">
            <v>0</v>
          </cell>
        </row>
        <row r="641">
          <cell r="I641">
            <v>0</v>
          </cell>
        </row>
        <row r="642">
          <cell r="I642">
            <v>0</v>
          </cell>
        </row>
        <row r="643">
          <cell r="I643">
            <v>0</v>
          </cell>
        </row>
        <row r="644">
          <cell r="I644">
            <v>0</v>
          </cell>
        </row>
        <row r="645">
          <cell r="I645">
            <v>0</v>
          </cell>
        </row>
        <row r="646">
          <cell r="I646">
            <v>0</v>
          </cell>
        </row>
        <row r="647">
          <cell r="I647">
            <v>0</v>
          </cell>
        </row>
        <row r="648">
          <cell r="I648">
            <v>0</v>
          </cell>
        </row>
        <row r="649">
          <cell r="I649">
            <v>0</v>
          </cell>
        </row>
        <row r="650">
          <cell r="I650">
            <v>0</v>
          </cell>
        </row>
        <row r="651">
          <cell r="I651">
            <v>0</v>
          </cell>
        </row>
        <row r="652">
          <cell r="I652">
            <v>0</v>
          </cell>
        </row>
        <row r="653">
          <cell r="I653">
            <v>0</v>
          </cell>
        </row>
        <row r="654">
          <cell r="I654">
            <v>0</v>
          </cell>
        </row>
        <row r="655">
          <cell r="I655">
            <v>0</v>
          </cell>
        </row>
        <row r="656">
          <cell r="I656">
            <v>0</v>
          </cell>
        </row>
        <row r="657">
          <cell r="I657">
            <v>0</v>
          </cell>
        </row>
        <row r="658">
          <cell r="I658">
            <v>0</v>
          </cell>
        </row>
        <row r="659">
          <cell r="I659">
            <v>0</v>
          </cell>
        </row>
        <row r="660">
          <cell r="I660">
            <v>0</v>
          </cell>
        </row>
        <row r="661">
          <cell r="I661">
            <v>0</v>
          </cell>
        </row>
        <row r="662">
          <cell r="I662">
            <v>0</v>
          </cell>
        </row>
        <row r="663">
          <cell r="I663">
            <v>0</v>
          </cell>
        </row>
        <row r="664">
          <cell r="I664">
            <v>0</v>
          </cell>
        </row>
        <row r="665">
          <cell r="I665">
            <v>0</v>
          </cell>
        </row>
        <row r="666">
          <cell r="I666">
            <v>0</v>
          </cell>
        </row>
        <row r="667">
          <cell r="I667">
            <v>0</v>
          </cell>
        </row>
        <row r="668">
          <cell r="I668">
            <v>0</v>
          </cell>
        </row>
        <row r="669">
          <cell r="I669">
            <v>0</v>
          </cell>
        </row>
        <row r="670">
          <cell r="I670">
            <v>0</v>
          </cell>
        </row>
        <row r="671">
          <cell r="I671">
            <v>0</v>
          </cell>
        </row>
        <row r="672">
          <cell r="I672">
            <v>0</v>
          </cell>
        </row>
        <row r="673">
          <cell r="I673">
            <v>0</v>
          </cell>
        </row>
        <row r="674">
          <cell r="I674">
            <v>0</v>
          </cell>
        </row>
        <row r="675">
          <cell r="I675">
            <v>0</v>
          </cell>
        </row>
        <row r="676">
          <cell r="I676">
            <v>0</v>
          </cell>
        </row>
        <row r="677">
          <cell r="I677">
            <v>0</v>
          </cell>
        </row>
        <row r="678">
          <cell r="I678">
            <v>0</v>
          </cell>
        </row>
        <row r="679">
          <cell r="I679">
            <v>0</v>
          </cell>
        </row>
        <row r="680">
          <cell r="I680">
            <v>0</v>
          </cell>
        </row>
        <row r="681">
          <cell r="I681">
            <v>0</v>
          </cell>
        </row>
        <row r="682">
          <cell r="I682">
            <v>0</v>
          </cell>
        </row>
        <row r="683">
          <cell r="I683">
            <v>0</v>
          </cell>
        </row>
        <row r="684">
          <cell r="I684">
            <v>0</v>
          </cell>
        </row>
        <row r="685">
          <cell r="I685">
            <v>0</v>
          </cell>
        </row>
        <row r="686">
          <cell r="I686">
            <v>0</v>
          </cell>
        </row>
        <row r="687">
          <cell r="I687">
            <v>0</v>
          </cell>
        </row>
        <row r="688">
          <cell r="I688">
            <v>0</v>
          </cell>
        </row>
        <row r="689">
          <cell r="I689">
            <v>0</v>
          </cell>
        </row>
        <row r="690">
          <cell r="I690">
            <v>0</v>
          </cell>
        </row>
        <row r="691">
          <cell r="I691">
            <v>0</v>
          </cell>
        </row>
        <row r="692">
          <cell r="I692">
            <v>0</v>
          </cell>
        </row>
        <row r="693">
          <cell r="I693">
            <v>0</v>
          </cell>
        </row>
        <row r="694">
          <cell r="I694">
            <v>0</v>
          </cell>
        </row>
        <row r="695">
          <cell r="I695">
            <v>0</v>
          </cell>
        </row>
        <row r="696">
          <cell r="I696">
            <v>0</v>
          </cell>
        </row>
        <row r="697">
          <cell r="I697">
            <v>0</v>
          </cell>
        </row>
        <row r="698">
          <cell r="I698">
            <v>0</v>
          </cell>
        </row>
        <row r="699">
          <cell r="I699">
            <v>0</v>
          </cell>
        </row>
        <row r="700">
          <cell r="I700">
            <v>0</v>
          </cell>
        </row>
        <row r="701">
          <cell r="I701">
            <v>0</v>
          </cell>
        </row>
        <row r="702">
          <cell r="I702">
            <v>0</v>
          </cell>
        </row>
        <row r="703">
          <cell r="I703">
            <v>0</v>
          </cell>
        </row>
        <row r="704">
          <cell r="I704">
            <v>0</v>
          </cell>
        </row>
        <row r="705">
          <cell r="I705">
            <v>0</v>
          </cell>
        </row>
        <row r="706">
          <cell r="I706">
            <v>0</v>
          </cell>
        </row>
        <row r="707">
          <cell r="I707">
            <v>0</v>
          </cell>
        </row>
        <row r="708">
          <cell r="I708">
            <v>0</v>
          </cell>
        </row>
        <row r="709">
          <cell r="I709">
            <v>0</v>
          </cell>
        </row>
        <row r="710">
          <cell r="I710">
            <v>0</v>
          </cell>
        </row>
        <row r="711">
          <cell r="I711">
            <v>0</v>
          </cell>
        </row>
        <row r="712">
          <cell r="I712">
            <v>0</v>
          </cell>
        </row>
        <row r="713">
          <cell r="I713">
            <v>0</v>
          </cell>
        </row>
        <row r="714">
          <cell r="I714">
            <v>0</v>
          </cell>
        </row>
        <row r="715">
          <cell r="I715">
            <v>0</v>
          </cell>
        </row>
        <row r="716">
          <cell r="I716">
            <v>0</v>
          </cell>
        </row>
        <row r="717">
          <cell r="I717">
            <v>0</v>
          </cell>
        </row>
        <row r="718">
          <cell r="I718">
            <v>0</v>
          </cell>
        </row>
        <row r="719">
          <cell r="I719">
            <v>0</v>
          </cell>
        </row>
        <row r="720">
          <cell r="I720">
            <v>0</v>
          </cell>
        </row>
        <row r="721">
          <cell r="I721">
            <v>0</v>
          </cell>
        </row>
        <row r="722">
          <cell r="I722">
            <v>0</v>
          </cell>
        </row>
        <row r="723">
          <cell r="I723">
            <v>0</v>
          </cell>
        </row>
        <row r="724">
          <cell r="I724">
            <v>0</v>
          </cell>
        </row>
        <row r="725">
          <cell r="I725">
            <v>0</v>
          </cell>
        </row>
        <row r="726">
          <cell r="I726">
            <v>0</v>
          </cell>
        </row>
        <row r="727">
          <cell r="I727">
            <v>0</v>
          </cell>
        </row>
        <row r="728">
          <cell r="I728">
            <v>0</v>
          </cell>
        </row>
        <row r="729">
          <cell r="I729">
            <v>0</v>
          </cell>
        </row>
        <row r="730">
          <cell r="I730">
            <v>0</v>
          </cell>
        </row>
        <row r="731">
          <cell r="I731">
            <v>0</v>
          </cell>
        </row>
        <row r="732">
          <cell r="I732">
            <v>0</v>
          </cell>
        </row>
        <row r="733">
          <cell r="I733">
            <v>0</v>
          </cell>
        </row>
        <row r="734">
          <cell r="I734">
            <v>0</v>
          </cell>
        </row>
        <row r="735">
          <cell r="I735">
            <v>0</v>
          </cell>
        </row>
        <row r="736">
          <cell r="I736">
            <v>0</v>
          </cell>
        </row>
        <row r="737">
          <cell r="I737">
            <v>0</v>
          </cell>
        </row>
        <row r="738">
          <cell r="I738">
            <v>0</v>
          </cell>
        </row>
        <row r="739">
          <cell r="I739">
            <v>0</v>
          </cell>
        </row>
        <row r="740">
          <cell r="I740">
            <v>0</v>
          </cell>
        </row>
        <row r="741">
          <cell r="I741">
            <v>0</v>
          </cell>
        </row>
        <row r="742">
          <cell r="I742">
            <v>0</v>
          </cell>
        </row>
        <row r="743">
          <cell r="I743">
            <v>0</v>
          </cell>
        </row>
        <row r="744">
          <cell r="I744">
            <v>0</v>
          </cell>
        </row>
        <row r="745">
          <cell r="I745">
            <v>0</v>
          </cell>
        </row>
        <row r="746">
          <cell r="I746">
            <v>0</v>
          </cell>
        </row>
        <row r="747">
          <cell r="I747">
            <v>0</v>
          </cell>
        </row>
        <row r="748">
          <cell r="I748">
            <v>0</v>
          </cell>
        </row>
        <row r="749">
          <cell r="I749">
            <v>0</v>
          </cell>
        </row>
        <row r="750">
          <cell r="I750">
            <v>0</v>
          </cell>
        </row>
        <row r="751">
          <cell r="I751">
            <v>0</v>
          </cell>
        </row>
        <row r="752">
          <cell r="I752">
            <v>0</v>
          </cell>
        </row>
        <row r="753">
          <cell r="I753">
            <v>0</v>
          </cell>
        </row>
        <row r="754">
          <cell r="I754">
            <v>0</v>
          </cell>
        </row>
        <row r="755">
          <cell r="I755">
            <v>0</v>
          </cell>
        </row>
        <row r="756">
          <cell r="I756">
            <v>0</v>
          </cell>
        </row>
        <row r="757">
          <cell r="I757">
            <v>0</v>
          </cell>
        </row>
        <row r="758">
          <cell r="I758">
            <v>0</v>
          </cell>
        </row>
        <row r="759">
          <cell r="I759">
            <v>0</v>
          </cell>
        </row>
        <row r="760">
          <cell r="I760">
            <v>0</v>
          </cell>
        </row>
        <row r="761">
          <cell r="I761">
            <v>0</v>
          </cell>
        </row>
        <row r="762">
          <cell r="I762">
            <v>0</v>
          </cell>
        </row>
        <row r="763">
          <cell r="I763">
            <v>0</v>
          </cell>
        </row>
        <row r="764">
          <cell r="I764">
            <v>0</v>
          </cell>
        </row>
        <row r="765">
          <cell r="I765">
            <v>0</v>
          </cell>
        </row>
        <row r="766">
          <cell r="I766">
            <v>0</v>
          </cell>
        </row>
        <row r="767">
          <cell r="I767">
            <v>0</v>
          </cell>
        </row>
        <row r="768">
          <cell r="I768">
            <v>0</v>
          </cell>
        </row>
        <row r="769">
          <cell r="I769">
            <v>0</v>
          </cell>
        </row>
        <row r="770">
          <cell r="I770">
            <v>0</v>
          </cell>
        </row>
        <row r="771">
          <cell r="I771">
            <v>0</v>
          </cell>
        </row>
        <row r="772">
          <cell r="I772">
            <v>0</v>
          </cell>
        </row>
        <row r="773">
          <cell r="I773">
            <v>0</v>
          </cell>
        </row>
        <row r="774">
          <cell r="I774">
            <v>0</v>
          </cell>
        </row>
        <row r="775">
          <cell r="I775">
            <v>0</v>
          </cell>
        </row>
        <row r="776">
          <cell r="I776">
            <v>0</v>
          </cell>
        </row>
        <row r="777">
          <cell r="I777">
            <v>0</v>
          </cell>
        </row>
        <row r="778">
          <cell r="I778">
            <v>0</v>
          </cell>
        </row>
        <row r="779">
          <cell r="I779">
            <v>0</v>
          </cell>
        </row>
        <row r="780">
          <cell r="I780">
            <v>0</v>
          </cell>
        </row>
        <row r="781">
          <cell r="I781">
            <v>0</v>
          </cell>
        </row>
        <row r="782">
          <cell r="I782">
            <v>0</v>
          </cell>
        </row>
        <row r="783">
          <cell r="I783">
            <v>0</v>
          </cell>
        </row>
        <row r="784">
          <cell r="I784">
            <v>0</v>
          </cell>
        </row>
        <row r="785">
          <cell r="I785">
            <v>0</v>
          </cell>
        </row>
        <row r="786">
          <cell r="I786">
            <v>0</v>
          </cell>
        </row>
        <row r="787">
          <cell r="I787">
            <v>0</v>
          </cell>
        </row>
        <row r="788">
          <cell r="I788">
            <v>0</v>
          </cell>
        </row>
        <row r="789">
          <cell r="I789">
            <v>0</v>
          </cell>
        </row>
        <row r="790">
          <cell r="I790">
            <v>0</v>
          </cell>
        </row>
        <row r="791">
          <cell r="I791">
            <v>0</v>
          </cell>
        </row>
        <row r="792">
          <cell r="I792">
            <v>0</v>
          </cell>
        </row>
        <row r="793">
          <cell r="I793">
            <v>0</v>
          </cell>
        </row>
        <row r="794">
          <cell r="I794">
            <v>0</v>
          </cell>
        </row>
        <row r="795">
          <cell r="I795">
            <v>0</v>
          </cell>
        </row>
        <row r="796">
          <cell r="I796">
            <v>0</v>
          </cell>
        </row>
        <row r="797">
          <cell r="I797">
            <v>0</v>
          </cell>
        </row>
        <row r="798">
          <cell r="I798">
            <v>0</v>
          </cell>
        </row>
        <row r="799">
          <cell r="I799">
            <v>0</v>
          </cell>
        </row>
        <row r="800">
          <cell r="I800">
            <v>0</v>
          </cell>
        </row>
        <row r="801">
          <cell r="I801">
            <v>0</v>
          </cell>
        </row>
        <row r="802">
          <cell r="I802">
            <v>0</v>
          </cell>
        </row>
        <row r="803">
          <cell r="I803">
            <v>0</v>
          </cell>
        </row>
        <row r="804">
          <cell r="I804">
            <v>0</v>
          </cell>
        </row>
        <row r="805">
          <cell r="I805">
            <v>0</v>
          </cell>
        </row>
        <row r="806">
          <cell r="I806">
            <v>0</v>
          </cell>
        </row>
        <row r="807">
          <cell r="I807">
            <v>0</v>
          </cell>
        </row>
        <row r="808">
          <cell r="I808">
            <v>0</v>
          </cell>
        </row>
        <row r="809">
          <cell r="I809">
            <v>0</v>
          </cell>
        </row>
        <row r="810">
          <cell r="I810">
            <v>0</v>
          </cell>
        </row>
        <row r="811">
          <cell r="I811">
            <v>0</v>
          </cell>
        </row>
        <row r="812">
          <cell r="I812">
            <v>0</v>
          </cell>
        </row>
        <row r="813">
          <cell r="I813">
            <v>0</v>
          </cell>
        </row>
        <row r="814">
          <cell r="I814">
            <v>0</v>
          </cell>
        </row>
        <row r="815">
          <cell r="I815">
            <v>0</v>
          </cell>
        </row>
        <row r="816">
          <cell r="I816">
            <v>0</v>
          </cell>
        </row>
        <row r="817">
          <cell r="I817">
            <v>0</v>
          </cell>
        </row>
        <row r="818">
          <cell r="I818">
            <v>0</v>
          </cell>
        </row>
        <row r="819">
          <cell r="I819">
            <v>0</v>
          </cell>
        </row>
        <row r="820">
          <cell r="I820">
            <v>0</v>
          </cell>
        </row>
        <row r="821">
          <cell r="I821">
            <v>0</v>
          </cell>
        </row>
        <row r="822">
          <cell r="I822">
            <v>0</v>
          </cell>
        </row>
        <row r="823">
          <cell r="I823">
            <v>0</v>
          </cell>
        </row>
        <row r="824">
          <cell r="I824">
            <v>0</v>
          </cell>
        </row>
        <row r="825">
          <cell r="I825">
            <v>0</v>
          </cell>
        </row>
        <row r="826">
          <cell r="I826">
            <v>0</v>
          </cell>
        </row>
        <row r="827">
          <cell r="I827">
            <v>0</v>
          </cell>
        </row>
        <row r="828">
          <cell r="I828">
            <v>0</v>
          </cell>
        </row>
        <row r="829">
          <cell r="I829">
            <v>0</v>
          </cell>
        </row>
        <row r="830">
          <cell r="I830">
            <v>0</v>
          </cell>
        </row>
        <row r="831">
          <cell r="I831">
            <v>0</v>
          </cell>
        </row>
        <row r="832">
          <cell r="I832">
            <v>0</v>
          </cell>
        </row>
        <row r="833">
          <cell r="I833">
            <v>0</v>
          </cell>
        </row>
        <row r="834">
          <cell r="I834">
            <v>0</v>
          </cell>
        </row>
        <row r="835">
          <cell r="I835">
            <v>0</v>
          </cell>
        </row>
        <row r="836">
          <cell r="I836">
            <v>0</v>
          </cell>
        </row>
        <row r="837">
          <cell r="I837">
            <v>0</v>
          </cell>
        </row>
        <row r="838">
          <cell r="I838">
            <v>0</v>
          </cell>
        </row>
        <row r="839">
          <cell r="I839">
            <v>0</v>
          </cell>
        </row>
        <row r="840">
          <cell r="I840">
            <v>0</v>
          </cell>
        </row>
        <row r="841">
          <cell r="I841">
            <v>0</v>
          </cell>
        </row>
        <row r="842">
          <cell r="I842">
            <v>0</v>
          </cell>
        </row>
        <row r="843">
          <cell r="I843">
            <v>0</v>
          </cell>
        </row>
        <row r="844">
          <cell r="I844">
            <v>0</v>
          </cell>
        </row>
        <row r="845">
          <cell r="I845">
            <v>0</v>
          </cell>
        </row>
        <row r="846">
          <cell r="I846">
            <v>0</v>
          </cell>
        </row>
        <row r="847">
          <cell r="I847">
            <v>0</v>
          </cell>
        </row>
        <row r="848">
          <cell r="I848">
            <v>0</v>
          </cell>
        </row>
        <row r="849">
          <cell r="I849">
            <v>0</v>
          </cell>
        </row>
        <row r="850">
          <cell r="I850">
            <v>0</v>
          </cell>
        </row>
        <row r="851">
          <cell r="I851">
            <v>0</v>
          </cell>
        </row>
        <row r="852">
          <cell r="I852">
            <v>0</v>
          </cell>
        </row>
        <row r="853">
          <cell r="I853">
            <v>0</v>
          </cell>
        </row>
        <row r="854">
          <cell r="I854">
            <v>0</v>
          </cell>
        </row>
        <row r="855">
          <cell r="I855">
            <v>0</v>
          </cell>
        </row>
        <row r="856">
          <cell r="I856">
            <v>0</v>
          </cell>
        </row>
        <row r="857">
          <cell r="I857">
            <v>0</v>
          </cell>
        </row>
        <row r="858">
          <cell r="I858">
            <v>0</v>
          </cell>
        </row>
        <row r="859">
          <cell r="I859">
            <v>0</v>
          </cell>
        </row>
        <row r="860">
          <cell r="I860">
            <v>0</v>
          </cell>
        </row>
        <row r="861">
          <cell r="I861">
            <v>0</v>
          </cell>
        </row>
        <row r="862">
          <cell r="I862">
            <v>0</v>
          </cell>
        </row>
        <row r="863">
          <cell r="I863">
            <v>0</v>
          </cell>
        </row>
        <row r="864">
          <cell r="I864">
            <v>0</v>
          </cell>
        </row>
        <row r="865">
          <cell r="I865">
            <v>0</v>
          </cell>
        </row>
        <row r="866">
          <cell r="I866">
            <v>0</v>
          </cell>
        </row>
        <row r="867">
          <cell r="I867">
            <v>0</v>
          </cell>
        </row>
        <row r="868">
          <cell r="I868">
            <v>0</v>
          </cell>
        </row>
        <row r="869">
          <cell r="I869">
            <v>0</v>
          </cell>
        </row>
        <row r="870">
          <cell r="I870">
            <v>0</v>
          </cell>
        </row>
        <row r="871">
          <cell r="I871">
            <v>0</v>
          </cell>
        </row>
        <row r="872">
          <cell r="I872">
            <v>0</v>
          </cell>
        </row>
        <row r="873">
          <cell r="I873">
            <v>0</v>
          </cell>
        </row>
        <row r="874">
          <cell r="I874">
            <v>0</v>
          </cell>
        </row>
        <row r="875">
          <cell r="I875">
            <v>0</v>
          </cell>
        </row>
        <row r="876">
          <cell r="I876">
            <v>0</v>
          </cell>
        </row>
        <row r="877">
          <cell r="I877">
            <v>0</v>
          </cell>
        </row>
        <row r="878">
          <cell r="I878">
            <v>0</v>
          </cell>
        </row>
        <row r="879">
          <cell r="I879">
            <v>0</v>
          </cell>
        </row>
        <row r="880">
          <cell r="I880">
            <v>0</v>
          </cell>
        </row>
        <row r="881">
          <cell r="I881">
            <v>0</v>
          </cell>
        </row>
        <row r="882">
          <cell r="I882">
            <v>0</v>
          </cell>
        </row>
        <row r="883">
          <cell r="I883">
            <v>0</v>
          </cell>
        </row>
        <row r="884">
          <cell r="I884">
            <v>0</v>
          </cell>
        </row>
        <row r="885">
          <cell r="I885">
            <v>0</v>
          </cell>
        </row>
        <row r="886">
          <cell r="I886">
            <v>0</v>
          </cell>
        </row>
        <row r="887">
          <cell r="I887">
            <v>0</v>
          </cell>
        </row>
        <row r="888">
          <cell r="I888">
            <v>0</v>
          </cell>
        </row>
        <row r="889">
          <cell r="I889">
            <v>0</v>
          </cell>
        </row>
        <row r="890">
          <cell r="I890">
            <v>0</v>
          </cell>
        </row>
        <row r="891">
          <cell r="I891">
            <v>0</v>
          </cell>
        </row>
        <row r="892">
          <cell r="I892">
            <v>0</v>
          </cell>
        </row>
        <row r="893">
          <cell r="I893">
            <v>0</v>
          </cell>
        </row>
        <row r="894">
          <cell r="I894">
            <v>0</v>
          </cell>
        </row>
        <row r="895">
          <cell r="I895">
            <v>0</v>
          </cell>
        </row>
        <row r="896">
          <cell r="I896">
            <v>0</v>
          </cell>
        </row>
        <row r="897">
          <cell r="I897">
            <v>0</v>
          </cell>
        </row>
        <row r="898">
          <cell r="I898">
            <v>0</v>
          </cell>
        </row>
        <row r="899">
          <cell r="I899">
            <v>0</v>
          </cell>
        </row>
        <row r="900">
          <cell r="I900">
            <v>0</v>
          </cell>
        </row>
        <row r="901">
          <cell r="I901">
            <v>0</v>
          </cell>
        </row>
        <row r="902">
          <cell r="I902">
            <v>0</v>
          </cell>
        </row>
        <row r="903">
          <cell r="I903">
            <v>0</v>
          </cell>
        </row>
        <row r="904">
          <cell r="I904">
            <v>0</v>
          </cell>
        </row>
        <row r="905">
          <cell r="I905">
            <v>0</v>
          </cell>
        </row>
        <row r="906">
          <cell r="I906">
            <v>0</v>
          </cell>
        </row>
        <row r="907">
          <cell r="I907">
            <v>0</v>
          </cell>
        </row>
        <row r="908">
          <cell r="I908">
            <v>0</v>
          </cell>
        </row>
        <row r="909">
          <cell r="I909">
            <v>0</v>
          </cell>
        </row>
        <row r="910">
          <cell r="I910">
            <v>0</v>
          </cell>
        </row>
        <row r="911">
          <cell r="I911">
            <v>0</v>
          </cell>
        </row>
        <row r="912">
          <cell r="I912">
            <v>0</v>
          </cell>
        </row>
        <row r="913">
          <cell r="I913">
            <v>0</v>
          </cell>
        </row>
        <row r="914">
          <cell r="I914">
            <v>0</v>
          </cell>
        </row>
        <row r="915">
          <cell r="I915">
            <v>0</v>
          </cell>
        </row>
        <row r="916">
          <cell r="I916">
            <v>0</v>
          </cell>
        </row>
        <row r="917">
          <cell r="I917">
            <v>0</v>
          </cell>
        </row>
        <row r="918">
          <cell r="I918">
            <v>0</v>
          </cell>
        </row>
        <row r="919">
          <cell r="I919">
            <v>0</v>
          </cell>
        </row>
        <row r="920">
          <cell r="I920">
            <v>0</v>
          </cell>
        </row>
        <row r="921">
          <cell r="I921">
            <v>0</v>
          </cell>
        </row>
        <row r="922">
          <cell r="I922">
            <v>0</v>
          </cell>
        </row>
        <row r="923">
          <cell r="I923">
            <v>0</v>
          </cell>
        </row>
        <row r="924">
          <cell r="I924">
            <v>0</v>
          </cell>
        </row>
        <row r="925">
          <cell r="I925">
            <v>0</v>
          </cell>
        </row>
        <row r="926">
          <cell r="I926">
            <v>0</v>
          </cell>
        </row>
        <row r="927">
          <cell r="I927">
            <v>0</v>
          </cell>
        </row>
        <row r="928">
          <cell r="I928">
            <v>0</v>
          </cell>
        </row>
        <row r="929">
          <cell r="I929">
            <v>0</v>
          </cell>
        </row>
        <row r="930">
          <cell r="I930">
            <v>0</v>
          </cell>
        </row>
        <row r="931">
          <cell r="I931">
            <v>0</v>
          </cell>
        </row>
        <row r="932">
          <cell r="I932">
            <v>0</v>
          </cell>
        </row>
        <row r="933">
          <cell r="I933">
            <v>0</v>
          </cell>
        </row>
        <row r="934">
          <cell r="I934">
            <v>0</v>
          </cell>
        </row>
        <row r="935">
          <cell r="I935">
            <v>0</v>
          </cell>
        </row>
        <row r="936">
          <cell r="I936">
            <v>0</v>
          </cell>
        </row>
        <row r="937">
          <cell r="I937">
            <v>0</v>
          </cell>
        </row>
        <row r="938">
          <cell r="I938">
            <v>0</v>
          </cell>
        </row>
        <row r="939">
          <cell r="I939">
            <v>0</v>
          </cell>
        </row>
        <row r="940">
          <cell r="I940">
            <v>0</v>
          </cell>
        </row>
        <row r="941">
          <cell r="I941">
            <v>0</v>
          </cell>
        </row>
        <row r="942">
          <cell r="I942">
            <v>0</v>
          </cell>
        </row>
        <row r="943">
          <cell r="I943">
            <v>0</v>
          </cell>
        </row>
        <row r="944">
          <cell r="I944">
            <v>0</v>
          </cell>
        </row>
        <row r="945">
          <cell r="I945">
            <v>0</v>
          </cell>
        </row>
        <row r="946">
          <cell r="I946">
            <v>0</v>
          </cell>
        </row>
        <row r="947">
          <cell r="I947">
            <v>0</v>
          </cell>
        </row>
        <row r="948">
          <cell r="I948">
            <v>0</v>
          </cell>
        </row>
        <row r="949">
          <cell r="I949">
            <v>0</v>
          </cell>
        </row>
        <row r="950">
          <cell r="I950">
            <v>0</v>
          </cell>
        </row>
        <row r="951">
          <cell r="I951">
            <v>0</v>
          </cell>
        </row>
        <row r="952">
          <cell r="I952">
            <v>0</v>
          </cell>
        </row>
        <row r="953">
          <cell r="I953">
            <v>0</v>
          </cell>
        </row>
        <row r="954">
          <cell r="I954">
            <v>0</v>
          </cell>
        </row>
        <row r="955">
          <cell r="I955">
            <v>0</v>
          </cell>
        </row>
        <row r="956">
          <cell r="I956">
            <v>0</v>
          </cell>
        </row>
        <row r="957">
          <cell r="I957">
            <v>0</v>
          </cell>
        </row>
        <row r="958">
          <cell r="I958">
            <v>0</v>
          </cell>
        </row>
        <row r="959">
          <cell r="I959">
            <v>0</v>
          </cell>
        </row>
        <row r="960">
          <cell r="I960">
            <v>0</v>
          </cell>
        </row>
        <row r="961">
          <cell r="I961">
            <v>0</v>
          </cell>
        </row>
        <row r="962">
          <cell r="I962">
            <v>0</v>
          </cell>
        </row>
        <row r="963">
          <cell r="I963">
            <v>0</v>
          </cell>
        </row>
        <row r="964">
          <cell r="I964">
            <v>0</v>
          </cell>
        </row>
        <row r="965">
          <cell r="I965">
            <v>0</v>
          </cell>
        </row>
        <row r="966">
          <cell r="I966">
            <v>0</v>
          </cell>
        </row>
        <row r="967">
          <cell r="I967">
            <v>0</v>
          </cell>
        </row>
        <row r="968">
          <cell r="I968">
            <v>0</v>
          </cell>
        </row>
        <row r="969">
          <cell r="I969">
            <v>0</v>
          </cell>
        </row>
        <row r="970">
          <cell r="I970">
            <v>0</v>
          </cell>
        </row>
        <row r="971">
          <cell r="I971">
            <v>0</v>
          </cell>
        </row>
        <row r="972">
          <cell r="I972">
            <v>0</v>
          </cell>
        </row>
        <row r="973">
          <cell r="I973">
            <v>0</v>
          </cell>
        </row>
        <row r="974">
          <cell r="I974">
            <v>0</v>
          </cell>
        </row>
        <row r="975">
          <cell r="I975">
            <v>0</v>
          </cell>
        </row>
        <row r="976">
          <cell r="I976">
            <v>0</v>
          </cell>
        </row>
        <row r="977">
          <cell r="I977">
            <v>0</v>
          </cell>
        </row>
        <row r="978">
          <cell r="I978">
            <v>0</v>
          </cell>
        </row>
        <row r="979">
          <cell r="I979">
            <v>0</v>
          </cell>
        </row>
        <row r="980">
          <cell r="I980">
            <v>0</v>
          </cell>
        </row>
        <row r="981">
          <cell r="I981">
            <v>0</v>
          </cell>
        </row>
        <row r="982">
          <cell r="I982">
            <v>0</v>
          </cell>
        </row>
        <row r="983">
          <cell r="I983">
            <v>0</v>
          </cell>
        </row>
        <row r="984">
          <cell r="I984">
            <v>0</v>
          </cell>
        </row>
        <row r="985">
          <cell r="I985">
            <v>0</v>
          </cell>
        </row>
        <row r="986">
          <cell r="I986">
            <v>0</v>
          </cell>
        </row>
        <row r="987">
          <cell r="I987">
            <v>0</v>
          </cell>
        </row>
        <row r="988">
          <cell r="I988">
            <v>0</v>
          </cell>
        </row>
        <row r="989">
          <cell r="I989">
            <v>0</v>
          </cell>
        </row>
        <row r="990">
          <cell r="I990">
            <v>0</v>
          </cell>
        </row>
        <row r="991">
          <cell r="I991">
            <v>0</v>
          </cell>
        </row>
        <row r="992">
          <cell r="I992">
            <v>0</v>
          </cell>
        </row>
        <row r="993">
          <cell r="I993">
            <v>0</v>
          </cell>
        </row>
        <row r="994">
          <cell r="I994">
            <v>0</v>
          </cell>
        </row>
        <row r="995">
          <cell r="I995">
            <v>0</v>
          </cell>
        </row>
        <row r="996">
          <cell r="I996">
            <v>0</v>
          </cell>
        </row>
        <row r="997">
          <cell r="I997">
            <v>0</v>
          </cell>
        </row>
        <row r="998">
          <cell r="I998">
            <v>0</v>
          </cell>
        </row>
        <row r="999">
          <cell r="I999">
            <v>0</v>
          </cell>
        </row>
        <row r="1000">
          <cell r="I1000">
            <v>0</v>
          </cell>
        </row>
        <row r="1001">
          <cell r="I1001">
            <v>0</v>
          </cell>
        </row>
        <row r="1002">
          <cell r="I1002">
            <v>0</v>
          </cell>
        </row>
        <row r="1003">
          <cell r="I1003">
            <v>0</v>
          </cell>
        </row>
        <row r="1004">
          <cell r="I1004">
            <v>0</v>
          </cell>
        </row>
        <row r="1005">
          <cell r="I100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uts"/>
      <sheetName val="Module1"/>
    </sheetNames>
    <sheetDataSet>
      <sheetData sheetId="0">
        <row r="73">
          <cell r="E73">
            <v>3.7850000000000001</v>
          </cell>
        </row>
      </sheetData>
      <sheetData sheetId="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6 DSP.TSP.IR.WDAT Unit Count"/>
      <sheetName val="SUMMARY"/>
      <sheetName val="Procedures"/>
      <sheetName val="Transmission"/>
      <sheetName val="TSP - A-AA Bank"/>
      <sheetName val="TSP - Capacitor Bank"/>
      <sheetName val="TSP - Subtransmission"/>
      <sheetName val="TSP - SERP"/>
      <sheetName val="DSP - Circuits"/>
      <sheetName val="DSP - B-Banks"/>
      <sheetName val="DSP - New Subs"/>
      <sheetName val="DSP - 4kV Cut-Overs"/>
      <sheetName val="IR - Circuit Breakers"/>
      <sheetName val="IR - Xfmr Banks"/>
      <sheetName val="IR - Prot Relays"/>
      <sheetName val="IR - Sub Betterment"/>
      <sheetName val="IR - Prot Subs Auto"/>
      <sheetName val="NC - Customer"/>
      <sheetName val="NC - WDAT-TO"/>
      <sheetName val="Rule 20A"/>
      <sheetName val="CAPS Data"/>
      <sheetName val="Const Status"/>
    </sheetNames>
    <sheetDataSet>
      <sheetData sheetId="0" refreshError="1"/>
      <sheetData sheetId="1" refreshError="1">
        <row r="1">
          <cell r="O1">
            <v>3892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ch Report"/>
      <sheetName val="Commitments"/>
      <sheetName val="PCO Log March_2007"/>
      <sheetName val="UMC Summary 5_20_09"/>
      <sheetName val="CAPS"/>
      <sheetName val="ClarkD IO"/>
      <sheetName val="TRTP 4-11 Cost Breakdown"/>
      <sheetName val="Chart2"/>
      <sheetName val="TRTP 4-11 2009 Plan"/>
      <sheetName val="Yellow Book Revised 090520"/>
      <sheetName val="2009 Exp Pln-Act-Var Summary"/>
      <sheetName val="UMC Report"/>
      <sheetName val="2009 Plan"/>
      <sheetName val="BExRepositorySheet"/>
      <sheetName val="Level One Summary"/>
      <sheetName val="Cost Breakdown"/>
      <sheetName val="Comm"/>
      <sheetName val="Comm2"/>
      <sheetName val="Comm3"/>
    </sheetNames>
    <sheetDataSet>
      <sheetData sheetId="0"/>
      <sheetData sheetId="1"/>
      <sheetData sheetId="2"/>
      <sheetData sheetId="3"/>
      <sheetData sheetId="4">
        <row r="2">
          <cell r="H2">
            <v>800062533</v>
          </cell>
        </row>
        <row r="3">
          <cell r="H3">
            <v>800217309</v>
          </cell>
          <cell r="I3" t="str">
            <v>CET-ET-TP-RN-524302</v>
          </cell>
        </row>
        <row r="4">
          <cell r="H4">
            <v>800217316</v>
          </cell>
          <cell r="I4" t="str">
            <v>CET-ET-TP-RN-524301</v>
          </cell>
        </row>
        <row r="5">
          <cell r="H5">
            <v>800217323</v>
          </cell>
          <cell r="I5" t="str">
            <v>CET-ET-TP-RN-524303</v>
          </cell>
        </row>
        <row r="6">
          <cell r="H6">
            <v>800217330</v>
          </cell>
          <cell r="I6" t="str">
            <v>CET-ET-TP-RN-524300</v>
          </cell>
        </row>
        <row r="7">
          <cell r="H7">
            <v>800062539</v>
          </cell>
          <cell r="I7" t="str">
            <v>CET-ET-TP-RN-547203</v>
          </cell>
        </row>
        <row r="8">
          <cell r="H8">
            <v>800217218</v>
          </cell>
          <cell r="I8" t="str">
            <v>CET-ET-TP-RN-547201</v>
          </cell>
        </row>
        <row r="9">
          <cell r="H9">
            <v>800217225</v>
          </cell>
          <cell r="I9" t="str">
            <v>CET-ET-TP-RN-547200</v>
          </cell>
        </row>
        <row r="10">
          <cell r="H10">
            <v>800217232</v>
          </cell>
          <cell r="I10" t="str">
            <v>CET-ET-TP-RN-547202</v>
          </cell>
        </row>
        <row r="11">
          <cell r="H11" t="str">
            <v>U/A</v>
          </cell>
          <cell r="I11" t="str">
            <v>0</v>
          </cell>
        </row>
        <row r="12">
          <cell r="H12" t="str">
            <v>U/A</v>
          </cell>
          <cell r="I12" t="str">
            <v>0</v>
          </cell>
        </row>
        <row r="13">
          <cell r="I13" t="str">
            <v>CET-ET-TP-RN-643503</v>
          </cell>
        </row>
        <row r="14">
          <cell r="H14">
            <v>800217116</v>
          </cell>
        </row>
        <row r="15">
          <cell r="H15">
            <v>800217203</v>
          </cell>
          <cell r="I15" t="str">
            <v>CET-ET-TP-RN-643501</v>
          </cell>
        </row>
        <row r="16">
          <cell r="H16">
            <v>800217211</v>
          </cell>
          <cell r="I16" t="str">
            <v>CET-ET-TP-RN-643502</v>
          </cell>
        </row>
        <row r="17">
          <cell r="H17">
            <v>800250145</v>
          </cell>
        </row>
        <row r="18">
          <cell r="I18" t="str">
            <v>CET-ET-TP-RN-643801</v>
          </cell>
        </row>
        <row r="19">
          <cell r="H19">
            <v>800218121</v>
          </cell>
          <cell r="I19" t="str">
            <v>CET-ET-TP-RN-643800</v>
          </cell>
        </row>
        <row r="20">
          <cell r="H20">
            <v>800218130</v>
          </cell>
          <cell r="I20" t="str">
            <v>CET-ET-TP-RN-643803</v>
          </cell>
        </row>
        <row r="21">
          <cell r="H21">
            <v>800218138</v>
          </cell>
        </row>
        <row r="22">
          <cell r="H22" t="str">
            <v>U/A</v>
          </cell>
          <cell r="I22" t="str">
            <v>0</v>
          </cell>
        </row>
        <row r="23">
          <cell r="I23" t="str">
            <v>#N/A</v>
          </cell>
        </row>
        <row r="24">
          <cell r="I24" t="str">
            <v>#N/A</v>
          </cell>
        </row>
        <row r="25">
          <cell r="H25">
            <v>800218507</v>
          </cell>
          <cell r="I25" t="str">
            <v>CET-ET-TP-RN-643906</v>
          </cell>
        </row>
        <row r="26">
          <cell r="H26">
            <v>800218522</v>
          </cell>
          <cell r="I26" t="str">
            <v>CET-ET-TP-RN-643905</v>
          </cell>
        </row>
        <row r="27">
          <cell r="H27">
            <v>800218537</v>
          </cell>
          <cell r="I27" t="str">
            <v>CET-ET-TP-RN-643900</v>
          </cell>
        </row>
        <row r="28">
          <cell r="H28">
            <v>800218551</v>
          </cell>
          <cell r="I28" t="str">
            <v>CET-ET-TP-RN-643904</v>
          </cell>
        </row>
        <row r="29">
          <cell r="H29">
            <v>800218586</v>
          </cell>
          <cell r="I29" t="str">
            <v>CET-ET-TP-RN-643903</v>
          </cell>
        </row>
        <row r="30">
          <cell r="H30">
            <v>800218600</v>
          </cell>
          <cell r="I30" t="str">
            <v>CET-ET-TP-RN-643901</v>
          </cell>
        </row>
        <row r="31">
          <cell r="H31">
            <v>800218618</v>
          </cell>
          <cell r="I31" t="str">
            <v>CET-ET-TP-RN-643902</v>
          </cell>
        </row>
        <row r="32">
          <cell r="H32">
            <v>800218645</v>
          </cell>
          <cell r="I32" t="str">
            <v>CET-ET-TP-RN-643907</v>
          </cell>
        </row>
        <row r="33">
          <cell r="H33">
            <v>800307577</v>
          </cell>
          <cell r="I33" t="str">
            <v>CET-ET-TP-RN-643908</v>
          </cell>
        </row>
        <row r="34">
          <cell r="H34">
            <v>800308277</v>
          </cell>
          <cell r="I34" t="str">
            <v>CET-ET-TP-RN-643908</v>
          </cell>
        </row>
        <row r="35">
          <cell r="H35" t="str">
            <v>U/A</v>
          </cell>
          <cell r="I35" t="str">
            <v>CET-ET-TP-RN-643908</v>
          </cell>
        </row>
        <row r="36">
          <cell r="H36">
            <v>800148388</v>
          </cell>
        </row>
        <row r="37">
          <cell r="H37">
            <v>800148391</v>
          </cell>
          <cell r="I37" t="str">
            <v>CET-ET-TP-RN-644001</v>
          </cell>
        </row>
        <row r="38">
          <cell r="H38">
            <v>800157254</v>
          </cell>
          <cell r="I38" t="str">
            <v>CET-ET-TP-RN-644011</v>
          </cell>
        </row>
        <row r="39">
          <cell r="H39">
            <v>800157256</v>
          </cell>
          <cell r="I39" t="str">
            <v>CET-ET-TP-RN-644014</v>
          </cell>
        </row>
        <row r="40">
          <cell r="H40">
            <v>800218215</v>
          </cell>
          <cell r="I40" t="str">
            <v>CET-ET-TP-RN-643804</v>
          </cell>
        </row>
        <row r="41">
          <cell r="H41">
            <v>800218703</v>
          </cell>
          <cell r="I41" t="str">
            <v>CET-ET-TP-RN-643909</v>
          </cell>
        </row>
        <row r="42">
          <cell r="H42">
            <v>800218712</v>
          </cell>
          <cell r="I42" t="str">
            <v>CET-ET-TP-RN-643910</v>
          </cell>
        </row>
        <row r="43">
          <cell r="H43">
            <v>800218761</v>
          </cell>
        </row>
        <row r="44">
          <cell r="H44">
            <v>800219576</v>
          </cell>
          <cell r="I44" t="str">
            <v>CET-ET-TP-RN-644008</v>
          </cell>
        </row>
        <row r="45">
          <cell r="H45">
            <v>800219621</v>
          </cell>
          <cell r="I45" t="str">
            <v>CET-ET-TP-RN-644006</v>
          </cell>
        </row>
        <row r="46">
          <cell r="H46">
            <v>800219704</v>
          </cell>
          <cell r="I46" t="str">
            <v>CET-ET-TP-RN-644000</v>
          </cell>
        </row>
        <row r="47">
          <cell r="H47">
            <v>800229399</v>
          </cell>
          <cell r="I47" t="str">
            <v>CET-ET-TP-RN-644009</v>
          </cell>
        </row>
        <row r="48">
          <cell r="H48">
            <v>800297552</v>
          </cell>
        </row>
        <row r="49">
          <cell r="H49" t="str">
            <v>U/A</v>
          </cell>
          <cell r="I49" t="str">
            <v>0</v>
          </cell>
        </row>
        <row r="50">
          <cell r="H50" t="str">
            <v>U/A</v>
          </cell>
          <cell r="I50" t="str">
            <v>0</v>
          </cell>
        </row>
        <row r="51">
          <cell r="H51">
            <v>800217239</v>
          </cell>
          <cell r="I51" t="str">
            <v>CET-ET-TP-RN-644100</v>
          </cell>
        </row>
        <row r="52">
          <cell r="H52">
            <v>800217339</v>
          </cell>
          <cell r="I52" t="str">
            <v>CET-ET-TP-RN-644202</v>
          </cell>
        </row>
        <row r="53">
          <cell r="H53">
            <v>800217366</v>
          </cell>
          <cell r="I53" t="str">
            <v>CET-ET-TP-RN-644203</v>
          </cell>
        </row>
        <row r="54">
          <cell r="H54">
            <v>800217374</v>
          </cell>
        </row>
        <row r="55">
          <cell r="H55">
            <v>800217381</v>
          </cell>
          <cell r="I55" t="str">
            <v>CET-ET-TP-RN-644200</v>
          </cell>
        </row>
        <row r="56">
          <cell r="H56">
            <v>800218060</v>
          </cell>
          <cell r="I56" t="str">
            <v>CET-ET-TP-RN-644204</v>
          </cell>
        </row>
        <row r="57">
          <cell r="H57">
            <v>800218070</v>
          </cell>
          <cell r="I57" t="str">
            <v>CET-ET-TP-RN-644207</v>
          </cell>
        </row>
        <row r="58">
          <cell r="H58">
            <v>800218099</v>
          </cell>
          <cell r="I58" t="str">
            <v>CET-ET-TP-RN-644205</v>
          </cell>
        </row>
      </sheetData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04-09 YTD"/>
      <sheetName val="Data"/>
      <sheetName val="KS13"/>
      <sheetName val="TDBU SAP Extract"/>
      <sheetName val="KS13 GF"/>
      <sheetName val="SSID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"/>
      <sheetName val="Variance_FERC"/>
      <sheetName val="Comments"/>
      <sheetName val="FERC"/>
      <sheetName val="CPUC"/>
      <sheetName val="FERC&amp;CPUC"/>
      <sheetName val="Master Data Dump"/>
      <sheetName val="Misc Data"/>
      <sheetName val="FERC (2)"/>
      <sheetName val="CPUC (2)"/>
      <sheetName val="FERC&amp;CPUC (2)"/>
      <sheetName val="FERC Summary"/>
      <sheetName val="CPUC Summary"/>
      <sheetName val="FERC&amp;CPUC Summary"/>
      <sheetName val="FERC Spending Chart"/>
      <sheetName val="FERC Spending Detail"/>
      <sheetName val="Exhibit"/>
      <sheetName val="Exhibit - OD"/>
      <sheetName val="Project Overviews"/>
      <sheetName val="CRE Data Dump"/>
      <sheetName val="2010 CAPS"/>
      <sheetName val="Summar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>
        <row r="4">
          <cell r="A4" t="str">
            <v>PIN</v>
          </cell>
          <cell r="B4" t="str">
            <v>Names</v>
          </cell>
          <cell r="C4" t="str">
            <v>PRIOR</v>
          </cell>
          <cell r="D4">
            <v>2009</v>
          </cell>
          <cell r="E4">
            <v>2010</v>
          </cell>
          <cell r="F4" t="str">
            <v>Mini's file</v>
          </cell>
          <cell r="G4" t="str">
            <v>for Exhibit</v>
          </cell>
          <cell r="H4" t="str">
            <v>PRIOR</v>
          </cell>
          <cell r="I4">
            <v>2009</v>
          </cell>
          <cell r="J4">
            <v>2010</v>
          </cell>
          <cell r="K4" t="str">
            <v>Mini's file</v>
          </cell>
          <cell r="L4" t="str">
            <v>for Exhibit</v>
          </cell>
          <cell r="M4" t="str">
            <v>PRIOR</v>
          </cell>
          <cell r="N4">
            <v>2009</v>
          </cell>
          <cell r="O4">
            <v>2010</v>
          </cell>
          <cell r="P4" t="str">
            <v>PRIOR</v>
          </cell>
          <cell r="Q4">
            <v>2009</v>
          </cell>
          <cell r="R4">
            <v>2010</v>
          </cell>
          <cell r="S4" t="str">
            <v>PRIOR</v>
          </cell>
          <cell r="T4">
            <v>2009</v>
          </cell>
          <cell r="U4">
            <v>2010</v>
          </cell>
        </row>
        <row r="5">
          <cell r="A5">
            <v>3138</v>
          </cell>
          <cell r="B5" t="str">
            <v>HVDC T/L &amp; Sylmar Converter Station:  Capital Additions &amp; Betterments</v>
          </cell>
          <cell r="C5" t="str">
            <v>SIR</v>
          </cell>
          <cell r="D5" t="str">
            <v>na</v>
          </cell>
          <cell r="E5" t="str">
            <v>MISC EQUIP</v>
          </cell>
          <cell r="F5" t="str">
            <v>SIR</v>
          </cell>
          <cell r="G5" t="str">
            <v>SIR</v>
          </cell>
          <cell r="H5" t="str">
            <v>Blanket</v>
          </cell>
          <cell r="I5" t="str">
            <v>?</v>
          </cell>
          <cell r="J5" t="str">
            <v>?</v>
          </cell>
          <cell r="K5" t="str">
            <v>Blanket</v>
          </cell>
          <cell r="L5" t="str">
            <v>Blanket</v>
          </cell>
          <cell r="M5">
            <v>0</v>
          </cell>
          <cell r="N5">
            <v>2200103</v>
          </cell>
          <cell r="O5">
            <v>870000</v>
          </cell>
          <cell r="P5">
            <v>0</v>
          </cell>
          <cell r="Q5">
            <v>0</v>
          </cell>
          <cell r="R5">
            <v>0</v>
          </cell>
          <cell r="S5" t="str">
            <v>na</v>
          </cell>
          <cell r="T5">
            <v>1</v>
          </cell>
          <cell r="U5">
            <v>1</v>
          </cell>
        </row>
        <row r="6">
          <cell r="A6">
            <v>3364</v>
          </cell>
          <cell r="B6" t="str">
            <v>Trans/Subs Div:  Overhead Lines - Additions and Retirements</v>
          </cell>
          <cell r="C6" t="str">
            <v>TSP</v>
          </cell>
          <cell r="D6" t="str">
            <v>na</v>
          </cell>
          <cell r="E6" t="str">
            <v>na</v>
          </cell>
          <cell r="F6" t="str">
            <v>na</v>
          </cell>
          <cell r="G6" t="str">
            <v>TSP</v>
          </cell>
          <cell r="H6">
            <v>40057</v>
          </cell>
          <cell r="I6" t="str">
            <v>?</v>
          </cell>
          <cell r="J6" t="str">
            <v>?</v>
          </cell>
          <cell r="K6" t="str">
            <v>?</v>
          </cell>
          <cell r="L6" t="str">
            <v>?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 t="str">
            <v>na</v>
          </cell>
          <cell r="T6" t="str">
            <v>na</v>
          </cell>
          <cell r="U6" t="str">
            <v>na</v>
          </cell>
        </row>
        <row r="7">
          <cell r="A7">
            <v>3749</v>
          </cell>
          <cell r="B7" t="str">
            <v>System Planning, Fule Supply &amp; System Operations Annual Department Program</v>
          </cell>
          <cell r="C7" t="str">
            <v>GRID</v>
          </cell>
          <cell r="D7" t="str">
            <v>na</v>
          </cell>
          <cell r="E7" t="str">
            <v>GRID OTHER</v>
          </cell>
          <cell r="F7" t="str">
            <v>GRID</v>
          </cell>
          <cell r="G7" t="str">
            <v>GRID</v>
          </cell>
          <cell r="H7" t="str">
            <v>Blanket</v>
          </cell>
          <cell r="I7" t="str">
            <v>?</v>
          </cell>
          <cell r="J7" t="str">
            <v>?</v>
          </cell>
          <cell r="K7" t="str">
            <v>Blanket</v>
          </cell>
          <cell r="L7" t="str">
            <v>Blanket</v>
          </cell>
          <cell r="M7">
            <v>0</v>
          </cell>
          <cell r="N7">
            <v>90105</v>
          </cell>
          <cell r="O7">
            <v>82650</v>
          </cell>
          <cell r="P7">
            <v>0</v>
          </cell>
          <cell r="Q7">
            <v>829895</v>
          </cell>
          <cell r="R7">
            <v>468350</v>
          </cell>
          <cell r="S7" t="str">
            <v>na</v>
          </cell>
          <cell r="T7">
            <v>9.7940217391304346E-2</v>
          </cell>
          <cell r="U7">
            <v>0.15</v>
          </cell>
        </row>
        <row r="8">
          <cell r="A8">
            <v>3956</v>
          </cell>
          <cell r="B8" t="str">
            <v>Replacement of High Loss PCB Filled Series Capacitors</v>
          </cell>
          <cell r="C8" t="str">
            <v>SIR</v>
          </cell>
          <cell r="D8" t="str">
            <v>na</v>
          </cell>
          <cell r="E8" t="str">
            <v>na</v>
          </cell>
          <cell r="F8" t="str">
            <v>SIR</v>
          </cell>
          <cell r="G8" t="str">
            <v>SIR</v>
          </cell>
          <cell r="H8" t="str">
            <v>Blanket</v>
          </cell>
          <cell r="I8" t="str">
            <v>?</v>
          </cell>
          <cell r="J8" t="str">
            <v>?</v>
          </cell>
          <cell r="K8" t="str">
            <v>Blanket</v>
          </cell>
          <cell r="L8" t="str">
            <v>Blanket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5101</v>
          </cell>
          <cell r="R8">
            <v>0</v>
          </cell>
          <cell r="S8" t="str">
            <v>na</v>
          </cell>
          <cell r="T8">
            <v>0</v>
          </cell>
          <cell r="U8" t="str">
            <v>na</v>
          </cell>
        </row>
        <row r="9">
          <cell r="A9">
            <v>4211</v>
          </cell>
          <cell r="B9" t="str">
            <v>Bulk Power Circuit Breaker Replacement Program - 220kV and 500kV Circuit Breakers</v>
          </cell>
          <cell r="C9" t="str">
            <v>SIR</v>
          </cell>
          <cell r="D9" t="str">
            <v>na</v>
          </cell>
          <cell r="E9" t="str">
            <v>CIRCUIT BREAKERS</v>
          </cell>
          <cell r="F9" t="str">
            <v>SIR</v>
          </cell>
          <cell r="G9" t="str">
            <v>SIR</v>
          </cell>
          <cell r="H9" t="str">
            <v>Blanket</v>
          </cell>
          <cell r="I9" t="str">
            <v>?</v>
          </cell>
          <cell r="J9">
            <v>43465</v>
          </cell>
          <cell r="K9" t="str">
            <v>Blanket</v>
          </cell>
          <cell r="L9" t="str">
            <v>Blanket</v>
          </cell>
          <cell r="M9">
            <v>3572574.6043999996</v>
          </cell>
          <cell r="N9">
            <v>10907417</v>
          </cell>
          <cell r="O9">
            <v>5868000</v>
          </cell>
          <cell r="P9">
            <v>1364604.8856000006</v>
          </cell>
          <cell r="Q9">
            <v>0</v>
          </cell>
          <cell r="R9">
            <v>0</v>
          </cell>
          <cell r="S9">
            <v>0.72360638531292276</v>
          </cell>
          <cell r="T9">
            <v>1</v>
          </cell>
          <cell r="U9">
            <v>1</v>
          </cell>
        </row>
        <row r="10">
          <cell r="A10">
            <v>4329</v>
          </cell>
          <cell r="B10" t="str">
            <v>Non-Bulk Circuit Breaker Replacement Program for 115kV or Below Circuit Breakers</v>
          </cell>
          <cell r="C10" t="str">
            <v>SIR</v>
          </cell>
          <cell r="D10" t="str">
            <v>na</v>
          </cell>
          <cell r="E10" t="str">
            <v>CIRCUIT BREAKERS</v>
          </cell>
          <cell r="F10" t="str">
            <v>SIR</v>
          </cell>
          <cell r="G10" t="str">
            <v>SIR</v>
          </cell>
          <cell r="H10" t="str">
            <v>Blanket</v>
          </cell>
          <cell r="I10" t="str">
            <v>?</v>
          </cell>
          <cell r="J10">
            <v>43465</v>
          </cell>
          <cell r="K10" t="str">
            <v>Blanket</v>
          </cell>
          <cell r="L10" t="str">
            <v>Blanket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9962345</v>
          </cell>
          <cell r="R10">
            <v>20795000</v>
          </cell>
          <cell r="S10" t="str">
            <v>na</v>
          </cell>
          <cell r="T10">
            <v>0</v>
          </cell>
          <cell r="U10">
            <v>0</v>
          </cell>
        </row>
        <row r="11">
          <cell r="A11">
            <v>4331</v>
          </cell>
          <cell r="B11" t="str">
            <v>Transformer Bank Replacement Program:  "AA", "B", and "C" Banks</v>
          </cell>
          <cell r="C11" t="str">
            <v>SIR</v>
          </cell>
          <cell r="D11" t="str">
            <v>na</v>
          </cell>
          <cell r="E11" t="str">
            <v>TRANSFORMERS</v>
          </cell>
          <cell r="F11" t="str">
            <v>SIR</v>
          </cell>
          <cell r="G11" t="str">
            <v>SIR</v>
          </cell>
          <cell r="H11" t="str">
            <v>Blanket</v>
          </cell>
          <cell r="I11" t="str">
            <v>?</v>
          </cell>
          <cell r="J11">
            <v>43465</v>
          </cell>
          <cell r="K11" t="str">
            <v>Blanket</v>
          </cell>
          <cell r="L11" t="str">
            <v>Blanket</v>
          </cell>
          <cell r="M11">
            <v>0</v>
          </cell>
          <cell r="N11">
            <v>3593000</v>
          </cell>
          <cell r="O11">
            <v>3850883.1978778765</v>
          </cell>
          <cell r="P11">
            <v>1514183.91</v>
          </cell>
          <cell r="Q11">
            <v>14305450</v>
          </cell>
          <cell r="R11">
            <v>14567408.305122122</v>
          </cell>
          <cell r="S11">
            <v>0</v>
          </cell>
          <cell r="T11">
            <v>0.20074363981238599</v>
          </cell>
          <cell r="U11">
            <v>0.20907928388746799</v>
          </cell>
        </row>
        <row r="12">
          <cell r="A12">
            <v>4343</v>
          </cell>
          <cell r="B12" t="str">
            <v>Substation Relay Replacement Program (SRRP)</v>
          </cell>
          <cell r="C12" t="str">
            <v>SIR</v>
          </cell>
          <cell r="D12" t="str">
            <v>na</v>
          </cell>
          <cell r="E12" t="str">
            <v>RELAYS/PROTECTION/CONTROLS</v>
          </cell>
          <cell r="F12" t="str">
            <v>SIR</v>
          </cell>
          <cell r="G12" t="str">
            <v>SIR</v>
          </cell>
          <cell r="H12" t="str">
            <v>Blanket</v>
          </cell>
          <cell r="I12" t="str">
            <v>?</v>
          </cell>
          <cell r="J12">
            <v>43465</v>
          </cell>
          <cell r="K12" t="str">
            <v>Blanket</v>
          </cell>
          <cell r="L12" t="str">
            <v>Blanket</v>
          </cell>
          <cell r="M12">
            <v>1108014.0395</v>
          </cell>
          <cell r="N12">
            <v>6552068</v>
          </cell>
          <cell r="O12">
            <v>7416000</v>
          </cell>
          <cell r="P12">
            <v>92559.430500000017</v>
          </cell>
          <cell r="Q12">
            <v>0</v>
          </cell>
          <cell r="R12">
            <v>0</v>
          </cell>
          <cell r="S12">
            <v>0.92290398479320057</v>
          </cell>
          <cell r="T12">
            <v>1</v>
          </cell>
          <cell r="U12">
            <v>1</v>
          </cell>
        </row>
        <row r="13">
          <cell r="A13">
            <v>4354</v>
          </cell>
          <cell r="B13" t="str">
            <v>Miscellaneous Equipment</v>
          </cell>
          <cell r="C13" t="str">
            <v>SIR</v>
          </cell>
          <cell r="D13" t="str">
            <v>na</v>
          </cell>
          <cell r="E13" t="str">
            <v>na</v>
          </cell>
          <cell r="F13" t="str">
            <v>SIR</v>
          </cell>
          <cell r="G13" t="str">
            <v>SIR</v>
          </cell>
          <cell r="H13" t="str">
            <v>Blanket</v>
          </cell>
          <cell r="I13" t="str">
            <v>?</v>
          </cell>
          <cell r="J13" t="str">
            <v>?</v>
          </cell>
          <cell r="K13" t="str">
            <v>Blanket</v>
          </cell>
          <cell r="L13" t="str">
            <v>Blanket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8000</v>
          </cell>
          <cell r="R13">
            <v>0</v>
          </cell>
          <cell r="S13" t="str">
            <v>na</v>
          </cell>
          <cell r="T13">
            <v>0</v>
          </cell>
          <cell r="U13" t="str">
            <v>na</v>
          </cell>
        </row>
        <row r="14">
          <cell r="A14">
            <v>4484</v>
          </cell>
          <cell r="B14" t="str">
            <v>Coupling Capacitor Voltage Transformers - Replace 220kV CCVT in Various Substations</v>
          </cell>
          <cell r="C14" t="str">
            <v>SIR</v>
          </cell>
          <cell r="D14" t="str">
            <v>na</v>
          </cell>
          <cell r="E14" t="str">
            <v>MISC EQUIP</v>
          </cell>
          <cell r="F14" t="str">
            <v>SIR</v>
          </cell>
          <cell r="G14" t="str">
            <v>SIR</v>
          </cell>
          <cell r="H14" t="str">
            <v>Blanket</v>
          </cell>
          <cell r="I14" t="str">
            <v>?</v>
          </cell>
          <cell r="J14">
            <v>43465</v>
          </cell>
          <cell r="K14" t="str">
            <v>Blanket</v>
          </cell>
          <cell r="L14" t="str">
            <v>Blanket</v>
          </cell>
          <cell r="M14">
            <v>0</v>
          </cell>
          <cell r="N14">
            <v>0</v>
          </cell>
          <cell r="O14">
            <v>1000000</v>
          </cell>
          <cell r="P14">
            <v>0</v>
          </cell>
          <cell r="Q14">
            <v>389000</v>
          </cell>
          <cell r="R14">
            <v>0</v>
          </cell>
          <cell r="S14" t="str">
            <v>na</v>
          </cell>
          <cell r="T14">
            <v>0</v>
          </cell>
          <cell r="U14">
            <v>1</v>
          </cell>
        </row>
        <row r="15">
          <cell r="A15">
            <v>4651</v>
          </cell>
          <cell r="B15" t="str">
            <v>Palo Verde Switchrack</v>
          </cell>
          <cell r="C15" t="str">
            <v>SIR</v>
          </cell>
          <cell r="D15" t="str">
            <v>na</v>
          </cell>
          <cell r="E15" t="str">
            <v>MISC EQUIP</v>
          </cell>
          <cell r="F15" t="str">
            <v>SIR</v>
          </cell>
          <cell r="G15" t="str">
            <v>SIR</v>
          </cell>
          <cell r="H15" t="str">
            <v>Blanket</v>
          </cell>
          <cell r="I15" t="str">
            <v>?</v>
          </cell>
          <cell r="J15">
            <v>43465</v>
          </cell>
          <cell r="K15" t="str">
            <v>Blanket</v>
          </cell>
          <cell r="L15" t="str">
            <v>Blanket</v>
          </cell>
          <cell r="M15">
            <v>0</v>
          </cell>
          <cell r="N15">
            <v>500000</v>
          </cell>
          <cell r="O15">
            <v>500000</v>
          </cell>
          <cell r="P15">
            <v>0</v>
          </cell>
          <cell r="Q15">
            <v>0</v>
          </cell>
          <cell r="R15">
            <v>0</v>
          </cell>
          <cell r="S15" t="str">
            <v>na</v>
          </cell>
          <cell r="T15">
            <v>1</v>
          </cell>
          <cell r="U15">
            <v>1</v>
          </cell>
        </row>
        <row r="16">
          <cell r="A16">
            <v>4756</v>
          </cell>
          <cell r="B16" t="str">
            <v>Substation Equipment, Additions &amp; Betterment</v>
          </cell>
          <cell r="C16" t="str">
            <v>SIR</v>
          </cell>
          <cell r="D16" t="str">
            <v>na</v>
          </cell>
          <cell r="E16" t="str">
            <v>na</v>
          </cell>
          <cell r="F16">
            <v>0</v>
          </cell>
          <cell r="G16" t="str">
            <v>SIR</v>
          </cell>
          <cell r="H16">
            <v>40148</v>
          </cell>
          <cell r="I16" t="str">
            <v>?</v>
          </cell>
          <cell r="J16" t="str">
            <v>?</v>
          </cell>
          <cell r="K16">
            <v>40148</v>
          </cell>
          <cell r="L16">
            <v>40148</v>
          </cell>
          <cell r="M16">
            <v>473217.01</v>
          </cell>
          <cell r="N16">
            <v>6061020</v>
          </cell>
          <cell r="O16">
            <v>0</v>
          </cell>
          <cell r="P16">
            <v>311940.75</v>
          </cell>
          <cell r="Q16">
            <v>10463230</v>
          </cell>
          <cell r="R16">
            <v>0</v>
          </cell>
          <cell r="S16">
            <v>0.60270309243329645</v>
          </cell>
          <cell r="T16">
            <v>0.36679546726780338</v>
          </cell>
          <cell r="U16" t="str">
            <v>na</v>
          </cell>
        </row>
        <row r="17">
          <cell r="A17">
            <v>4791</v>
          </cell>
          <cell r="B17" t="str">
            <v>WDAT/TO Blanket</v>
          </cell>
          <cell r="C17" t="str">
            <v>WDAT/TO</v>
          </cell>
          <cell r="D17" t="str">
            <v>na</v>
          </cell>
          <cell r="E17" t="str">
            <v>WDAT/TO/GEN-TIE CUSTOMER FUNDED</v>
          </cell>
          <cell r="F17" t="str">
            <v>WDAT/TO</v>
          </cell>
          <cell r="G17" t="str">
            <v>WDAT/TO</v>
          </cell>
          <cell r="H17" t="str">
            <v>Blanket</v>
          </cell>
          <cell r="I17" t="str">
            <v>?</v>
          </cell>
          <cell r="J17">
            <v>43465</v>
          </cell>
          <cell r="K17" t="str">
            <v>Blanket</v>
          </cell>
          <cell r="L17" t="str">
            <v>Blanket</v>
          </cell>
          <cell r="M17">
            <v>0</v>
          </cell>
          <cell r="N17">
            <v>5118973</v>
          </cell>
          <cell r="O17">
            <v>13375550</v>
          </cell>
          <cell r="P17">
            <v>0</v>
          </cell>
          <cell r="Q17">
            <v>0</v>
          </cell>
          <cell r="R17">
            <v>0</v>
          </cell>
          <cell r="S17" t="str">
            <v>na</v>
          </cell>
          <cell r="T17">
            <v>1</v>
          </cell>
          <cell r="U17">
            <v>1</v>
          </cell>
        </row>
        <row r="18">
          <cell r="A18">
            <v>4835</v>
          </cell>
          <cell r="B18" t="str">
            <v>Midway-Vincent #3 500kV Line Upgrades</v>
          </cell>
          <cell r="C18" t="str">
            <v>RELIAB</v>
          </cell>
          <cell r="D18" t="str">
            <v>na</v>
          </cell>
          <cell r="E18" t="str">
            <v>na</v>
          </cell>
          <cell r="F18" t="str">
            <v>RELIAB</v>
          </cell>
          <cell r="G18" t="str">
            <v>RELIAB</v>
          </cell>
          <cell r="H18">
            <v>41974</v>
          </cell>
          <cell r="I18" t="str">
            <v>?</v>
          </cell>
          <cell r="J18" t="str">
            <v>?</v>
          </cell>
          <cell r="K18">
            <v>42522</v>
          </cell>
          <cell r="L18">
            <v>42522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a</v>
          </cell>
          <cell r="T18" t="str">
            <v>na</v>
          </cell>
          <cell r="U18" t="str">
            <v>na</v>
          </cell>
        </row>
        <row r="19">
          <cell r="A19">
            <v>4840</v>
          </cell>
          <cell r="B19" t="str">
            <v>Digital Fault Recorders</v>
          </cell>
          <cell r="C19" t="str">
            <v>SIR</v>
          </cell>
          <cell r="D19" t="str">
            <v>na</v>
          </cell>
          <cell r="E19" t="str">
            <v>Relays &amp; DFRS</v>
          </cell>
          <cell r="F19" t="str">
            <v>SIR</v>
          </cell>
          <cell r="G19" t="str">
            <v>SIR</v>
          </cell>
          <cell r="H19" t="str">
            <v>Blanket</v>
          </cell>
          <cell r="I19" t="str">
            <v>?</v>
          </cell>
          <cell r="J19">
            <v>43465</v>
          </cell>
          <cell r="K19" t="str">
            <v>Blanket</v>
          </cell>
          <cell r="L19" t="str">
            <v>Blanket</v>
          </cell>
          <cell r="M19">
            <v>53.26</v>
          </cell>
          <cell r="N19">
            <v>275344</v>
          </cell>
          <cell r="O19">
            <v>700000</v>
          </cell>
          <cell r="P19">
            <v>53.26</v>
          </cell>
          <cell r="Q19">
            <v>275344</v>
          </cell>
          <cell r="R19">
            <v>700000</v>
          </cell>
          <cell r="S19">
            <v>0.5</v>
          </cell>
          <cell r="T19">
            <v>0.5</v>
          </cell>
          <cell r="U19">
            <v>0.5</v>
          </cell>
        </row>
        <row r="20">
          <cell r="A20">
            <v>4847</v>
          </cell>
          <cell r="B20" t="str">
            <v>Devers-Palo Verde #2 (Phase 1 &amp; 2) Transmission Project &amp; Associated Transmission Facilities</v>
          </cell>
          <cell r="C20" t="str">
            <v>ECON</v>
          </cell>
          <cell r="D20" t="str">
            <v>na</v>
          </cell>
          <cell r="E20" t="str">
            <v>MAJOR TRANSMISSION</v>
          </cell>
          <cell r="F20" t="str">
            <v>RENEW</v>
          </cell>
          <cell r="G20" t="str">
            <v>RENEW</v>
          </cell>
          <cell r="H20">
            <v>41609</v>
          </cell>
          <cell r="I20" t="str">
            <v>?</v>
          </cell>
          <cell r="J20">
            <v>43465</v>
          </cell>
          <cell r="K20">
            <v>41425</v>
          </cell>
          <cell r="L20">
            <v>41425</v>
          </cell>
          <cell r="M20">
            <v>25765531.440000001</v>
          </cell>
          <cell r="N20">
            <v>11841382</v>
          </cell>
          <cell r="O20">
            <v>74262595</v>
          </cell>
          <cell r="P20">
            <v>0</v>
          </cell>
          <cell r="Q20">
            <v>0</v>
          </cell>
          <cell r="R20">
            <v>1033245</v>
          </cell>
          <cell r="S20">
            <v>1</v>
          </cell>
          <cell r="T20">
            <v>1</v>
          </cell>
          <cell r="U20">
            <v>0.98627752874527996</v>
          </cell>
        </row>
        <row r="21">
          <cell r="A21">
            <v>4928</v>
          </cell>
          <cell r="B21" t="str">
            <v>TRTP: Segment 1</v>
          </cell>
          <cell r="C21" t="str">
            <v>RENEW</v>
          </cell>
          <cell r="D21" t="str">
            <v>na</v>
          </cell>
          <cell r="E21" t="str">
            <v>na</v>
          </cell>
          <cell r="F21" t="str">
            <v>RENEW</v>
          </cell>
          <cell r="G21" t="str">
            <v>RENEW</v>
          </cell>
          <cell r="H21">
            <v>39995</v>
          </cell>
          <cell r="I21" t="str">
            <v>?</v>
          </cell>
          <cell r="J21" t="str">
            <v>?</v>
          </cell>
          <cell r="K21">
            <v>40087</v>
          </cell>
          <cell r="L21">
            <v>40087</v>
          </cell>
          <cell r="M21">
            <v>82952097.470000014</v>
          </cell>
          <cell r="N21">
            <v>56105000</v>
          </cell>
          <cell r="O21">
            <v>0</v>
          </cell>
          <cell r="P21">
            <v>2190222.0499999821</v>
          </cell>
          <cell r="Q21">
            <v>2250000</v>
          </cell>
          <cell r="R21">
            <v>0</v>
          </cell>
          <cell r="S21">
            <v>0.97427575308791659</v>
          </cell>
          <cell r="T21">
            <v>0.96144289263987659</v>
          </cell>
          <cell r="U21" t="str">
            <v>na</v>
          </cell>
        </row>
        <row r="22">
          <cell r="A22">
            <v>4935</v>
          </cell>
          <cell r="B22" t="str">
            <v>Rancho Vista New 500/230kV Substation</v>
          </cell>
          <cell r="C22" t="str">
            <v>RELIAB</v>
          </cell>
          <cell r="D22" t="str">
            <v>na</v>
          </cell>
          <cell r="E22" t="str">
            <v>na</v>
          </cell>
          <cell r="F22" t="str">
            <v>RELIAB</v>
          </cell>
          <cell r="G22" t="str">
            <v>RELIAB</v>
          </cell>
          <cell r="H22">
            <v>39965</v>
          </cell>
          <cell r="I22" t="str">
            <v>?</v>
          </cell>
          <cell r="J22" t="str">
            <v>?</v>
          </cell>
          <cell r="K22">
            <v>39965</v>
          </cell>
          <cell r="L22">
            <v>39965</v>
          </cell>
          <cell r="M22">
            <v>154719049.06000003</v>
          </cell>
          <cell r="N22">
            <v>32872826.120000001</v>
          </cell>
          <cell r="O22">
            <v>0</v>
          </cell>
          <cell r="P22">
            <v>2223956.2700000107</v>
          </cell>
          <cell r="Q22">
            <v>76355.88</v>
          </cell>
          <cell r="R22">
            <v>0</v>
          </cell>
          <cell r="S22">
            <v>0.9858295292273539</v>
          </cell>
          <cell r="T22">
            <v>0.99768261682490333</v>
          </cell>
          <cell r="U22" t="str">
            <v>na</v>
          </cell>
        </row>
        <row r="23">
          <cell r="A23">
            <v>4956</v>
          </cell>
          <cell r="B23" t="str">
            <v>San Joaquin Cross Valley Rector Loop Project: Alt 2</v>
          </cell>
          <cell r="C23" t="str">
            <v>RELIAB</v>
          </cell>
          <cell r="D23" t="str">
            <v>na</v>
          </cell>
          <cell r="E23" t="str">
            <v>OTHER TRANSMISSION</v>
          </cell>
          <cell r="F23" t="str">
            <v>RELIAB</v>
          </cell>
          <cell r="G23" t="str">
            <v>RELIAB</v>
          </cell>
          <cell r="H23">
            <v>41244</v>
          </cell>
          <cell r="I23" t="str">
            <v>?</v>
          </cell>
          <cell r="J23">
            <v>43465</v>
          </cell>
          <cell r="K23">
            <v>41183</v>
          </cell>
          <cell r="L23">
            <v>41183</v>
          </cell>
          <cell r="M23">
            <v>3848499.38</v>
          </cell>
          <cell r="N23">
            <v>1408000</v>
          </cell>
          <cell r="O23">
            <v>1043000</v>
          </cell>
          <cell r="P23">
            <v>0</v>
          </cell>
          <cell r="Q23">
            <v>0</v>
          </cell>
          <cell r="R23">
            <v>0</v>
          </cell>
          <cell r="S23">
            <v>1</v>
          </cell>
          <cell r="T23">
            <v>1</v>
          </cell>
          <cell r="U23">
            <v>1</v>
          </cell>
        </row>
        <row r="24">
          <cell r="A24">
            <v>5073</v>
          </cell>
          <cell r="B24" t="str">
            <v>Mirage - Split the Devers-Mirage 115kV "A" Sustem into Two "A"'s</v>
          </cell>
          <cell r="C24" t="str">
            <v>TSP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TSP</v>
          </cell>
          <cell r="H24">
            <v>39600</v>
          </cell>
          <cell r="I24" t="str">
            <v>?</v>
          </cell>
          <cell r="J24" t="str">
            <v>?</v>
          </cell>
          <cell r="K24" t="str">
            <v>?</v>
          </cell>
          <cell r="L24" t="str">
            <v>?</v>
          </cell>
          <cell r="M24">
            <v>12726414.880000001</v>
          </cell>
          <cell r="N24">
            <v>10175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1</v>
          </cell>
          <cell r="T24">
            <v>1</v>
          </cell>
          <cell r="U24" t="str">
            <v>na</v>
          </cell>
        </row>
        <row r="25">
          <cell r="A25">
            <v>5074</v>
          </cell>
          <cell r="B25" t="str">
            <v>Moorpark 220/66 - Install a Fourth 280MVA, 220/66kV Transformer and Split the 66kV Bus</v>
          </cell>
          <cell r="C25" t="str">
            <v>TSP</v>
          </cell>
          <cell r="D25" t="str">
            <v>na</v>
          </cell>
          <cell r="E25" t="str">
            <v>na</v>
          </cell>
          <cell r="F25" t="str">
            <v>TSP</v>
          </cell>
          <cell r="G25" t="str">
            <v>TSP</v>
          </cell>
          <cell r="H25">
            <v>39887</v>
          </cell>
          <cell r="I25" t="str">
            <v>?</v>
          </cell>
          <cell r="J25" t="str">
            <v>?</v>
          </cell>
          <cell r="K25">
            <v>39887</v>
          </cell>
          <cell r="L25">
            <v>39887</v>
          </cell>
          <cell r="M25">
            <v>352396.69440000004</v>
          </cell>
          <cell r="N25">
            <v>69000</v>
          </cell>
          <cell r="O25">
            <v>0</v>
          </cell>
          <cell r="P25">
            <v>19718454.785600003</v>
          </cell>
          <cell r="Q25">
            <v>2906710</v>
          </cell>
          <cell r="R25">
            <v>0</v>
          </cell>
          <cell r="S25">
            <v>1.7557635496986895E-2</v>
          </cell>
          <cell r="T25">
            <v>2.3187743429299225E-2</v>
          </cell>
          <cell r="U25" t="str">
            <v>na</v>
          </cell>
        </row>
        <row r="26">
          <cell r="A26">
            <v>5075</v>
          </cell>
          <cell r="B26" t="str">
            <v>El Casco - New 220/115/12kV Substation (Formerly Known as the Oak Valley Project)</v>
          </cell>
          <cell r="C26" t="str">
            <v>TSP</v>
          </cell>
          <cell r="D26" t="str">
            <v>na</v>
          </cell>
          <cell r="E26" t="str">
            <v>TSP</v>
          </cell>
          <cell r="F26" t="str">
            <v>TSP</v>
          </cell>
          <cell r="G26" t="str">
            <v>TSP</v>
          </cell>
          <cell r="H26">
            <v>40330</v>
          </cell>
          <cell r="I26" t="str">
            <v>?</v>
          </cell>
          <cell r="J26">
            <v>43465</v>
          </cell>
          <cell r="K26">
            <v>40330</v>
          </cell>
          <cell r="L26">
            <v>40330</v>
          </cell>
          <cell r="M26">
            <v>1553068.9533155966</v>
          </cell>
          <cell r="N26">
            <v>3472800</v>
          </cell>
          <cell r="O26">
            <v>2552020</v>
          </cell>
          <cell r="P26">
            <v>11135612.046684403</v>
          </cell>
          <cell r="Q26">
            <v>37377200</v>
          </cell>
          <cell r="R26">
            <v>18454480</v>
          </cell>
          <cell r="S26">
            <v>0.12239798236834834</v>
          </cell>
          <cell r="T26">
            <v>8.5013463892288865E-2</v>
          </cell>
          <cell r="U26">
            <v>0.12148715873658153</v>
          </cell>
        </row>
        <row r="27">
          <cell r="A27">
            <v>5077</v>
          </cell>
          <cell r="B27" t="str">
            <v>Santa Clara - Install a Third 220/66kV, 280MVA Transformer</v>
          </cell>
          <cell r="C27" t="str">
            <v>TSP</v>
          </cell>
          <cell r="D27" t="str">
            <v>na</v>
          </cell>
          <cell r="E27" t="str">
            <v>TSP</v>
          </cell>
          <cell r="F27" t="str">
            <v>TSP</v>
          </cell>
          <cell r="G27" t="str">
            <v>TSP</v>
          </cell>
          <cell r="H27">
            <v>40695</v>
          </cell>
          <cell r="I27" t="str">
            <v>?</v>
          </cell>
          <cell r="J27">
            <v>43465</v>
          </cell>
          <cell r="K27">
            <v>40695</v>
          </cell>
          <cell r="L27">
            <v>40695</v>
          </cell>
          <cell r="M27">
            <v>3801.4432000000002</v>
          </cell>
          <cell r="N27">
            <v>81522</v>
          </cell>
          <cell r="O27">
            <v>1302000</v>
          </cell>
          <cell r="P27">
            <v>91234.636800000007</v>
          </cell>
          <cell r="Q27">
            <v>572000</v>
          </cell>
          <cell r="R27">
            <v>7998000</v>
          </cell>
          <cell r="S27">
            <v>0.04</v>
          </cell>
          <cell r="T27">
            <v>0.12474254883538734</v>
          </cell>
          <cell r="U27">
            <v>0.14000000000000001</v>
          </cell>
        </row>
        <row r="28">
          <cell r="A28">
            <v>5089</v>
          </cell>
          <cell r="B28" t="str">
            <v>Bulk Power 500kV Line Relay Replacement Program</v>
          </cell>
          <cell r="C28" t="str">
            <v>SIR</v>
          </cell>
          <cell r="D28" t="str">
            <v>na</v>
          </cell>
          <cell r="E28" t="str">
            <v>na</v>
          </cell>
          <cell r="F28" t="str">
            <v>SIR</v>
          </cell>
          <cell r="G28" t="str">
            <v>SIR</v>
          </cell>
          <cell r="H28" t="str">
            <v>Blanket</v>
          </cell>
          <cell r="I28" t="str">
            <v>?</v>
          </cell>
          <cell r="J28" t="str">
            <v>?</v>
          </cell>
          <cell r="K28" t="str">
            <v>Blanket</v>
          </cell>
          <cell r="L28" t="str">
            <v>Blanket</v>
          </cell>
          <cell r="M28">
            <v>0</v>
          </cell>
          <cell r="N28">
            <v>128855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 t="str">
            <v>na</v>
          </cell>
          <cell r="T28">
            <v>1</v>
          </cell>
          <cell r="U28" t="str">
            <v>na</v>
          </cell>
        </row>
        <row r="29">
          <cell r="A29">
            <v>5094</v>
          </cell>
          <cell r="B29" t="str">
            <v>Automation of A/AA Stations</v>
          </cell>
          <cell r="C29" t="str">
            <v>SIR</v>
          </cell>
          <cell r="D29" t="str">
            <v>na</v>
          </cell>
          <cell r="E29" t="str">
            <v>Prot Dist A/AA Subs</v>
          </cell>
          <cell r="F29" t="str">
            <v>SIR</v>
          </cell>
          <cell r="G29" t="str">
            <v>SIR</v>
          </cell>
          <cell r="H29" t="str">
            <v>Blanket</v>
          </cell>
          <cell r="I29" t="str">
            <v>?</v>
          </cell>
          <cell r="J29">
            <v>43465</v>
          </cell>
          <cell r="K29" t="str">
            <v>Blanket</v>
          </cell>
          <cell r="L29" t="str">
            <v>Blanket</v>
          </cell>
          <cell r="M29">
            <v>0</v>
          </cell>
          <cell r="N29">
            <v>0</v>
          </cell>
          <cell r="O29">
            <v>54150</v>
          </cell>
          <cell r="P29">
            <v>0</v>
          </cell>
          <cell r="Q29">
            <v>125000</v>
          </cell>
          <cell r="R29">
            <v>306850</v>
          </cell>
          <cell r="S29" t="str">
            <v>na</v>
          </cell>
          <cell r="T29">
            <v>0</v>
          </cell>
          <cell r="U29">
            <v>0.15</v>
          </cell>
        </row>
        <row r="30">
          <cell r="A30">
            <v>5098</v>
          </cell>
          <cell r="B30" t="str">
            <v>RMR Mitigation</v>
          </cell>
          <cell r="C30" t="str">
            <v>RELIAB</v>
          </cell>
          <cell r="D30" t="str">
            <v>na</v>
          </cell>
          <cell r="E30" t="str">
            <v>na</v>
          </cell>
          <cell r="F30" t="str">
            <v>na</v>
          </cell>
          <cell r="G30" t="str">
            <v>RELIAB</v>
          </cell>
          <cell r="H30">
            <v>41274</v>
          </cell>
          <cell r="I30" t="str">
            <v>?</v>
          </cell>
          <cell r="J30" t="str">
            <v>?</v>
          </cell>
          <cell r="K30" t="str">
            <v>?</v>
          </cell>
          <cell r="L30" t="str">
            <v>?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a</v>
          </cell>
          <cell r="T30" t="str">
            <v>na</v>
          </cell>
          <cell r="U30" t="str">
            <v>na</v>
          </cell>
        </row>
        <row r="31">
          <cell r="A31">
            <v>5099</v>
          </cell>
          <cell r="B31" t="str">
            <v>Renewable/Interconnection Facility Project:  Provide Fac. To Interconnection Resources through 2017</v>
          </cell>
          <cell r="C31" t="str">
            <v>RELIAB</v>
          </cell>
          <cell r="D31" t="str">
            <v>na</v>
          </cell>
          <cell r="E31" t="str">
            <v>na</v>
          </cell>
          <cell r="F31" t="str">
            <v>na</v>
          </cell>
          <cell r="G31" t="str">
            <v>RELIAB</v>
          </cell>
          <cell r="H31">
            <v>43465</v>
          </cell>
          <cell r="I31" t="str">
            <v>?</v>
          </cell>
          <cell r="J31" t="str">
            <v>?</v>
          </cell>
          <cell r="K31" t="str">
            <v>?</v>
          </cell>
          <cell r="L31" t="str">
            <v>?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 t="str">
            <v>na</v>
          </cell>
          <cell r="T31" t="str">
            <v>na</v>
          </cell>
          <cell r="U31" t="str">
            <v>na</v>
          </cell>
        </row>
        <row r="32">
          <cell r="A32">
            <v>5102</v>
          </cell>
          <cell r="B32" t="str">
            <v>Devers-Palo Verde #1 Line Upgrade</v>
          </cell>
          <cell r="C32">
            <v>0</v>
          </cell>
          <cell r="D32" t="str">
            <v>na</v>
          </cell>
          <cell r="E32" t="str">
            <v>na</v>
          </cell>
          <cell r="F32" t="str">
            <v>na</v>
          </cell>
          <cell r="G32" t="str">
            <v>RELIAB</v>
          </cell>
          <cell r="H32">
            <v>0</v>
          </cell>
          <cell r="I32" t="str">
            <v>?</v>
          </cell>
          <cell r="J32" t="str">
            <v>?</v>
          </cell>
          <cell r="K32" t="str">
            <v>?</v>
          </cell>
          <cell r="L32" t="str">
            <v>?</v>
          </cell>
          <cell r="M32">
            <v>0</v>
          </cell>
          <cell r="N32">
            <v>18100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 t="str">
            <v>na</v>
          </cell>
          <cell r="T32">
            <v>1</v>
          </cell>
          <cell r="U32" t="str">
            <v>na</v>
          </cell>
        </row>
        <row r="33">
          <cell r="A33">
            <v>5109</v>
          </cell>
          <cell r="B33" t="str">
            <v>Mira Loma:  Add CB's and Relays</v>
          </cell>
          <cell r="C33" t="str">
            <v>TSP</v>
          </cell>
          <cell r="D33" t="str">
            <v>na</v>
          </cell>
          <cell r="E33" t="str">
            <v>na</v>
          </cell>
          <cell r="F33" t="str">
            <v>TSP</v>
          </cell>
          <cell r="G33" t="str">
            <v>TSP</v>
          </cell>
          <cell r="H33">
            <v>39965</v>
          </cell>
          <cell r="I33" t="str">
            <v>?</v>
          </cell>
          <cell r="J33" t="str">
            <v>?</v>
          </cell>
          <cell r="K33">
            <v>39965</v>
          </cell>
          <cell r="L33">
            <v>39965</v>
          </cell>
          <cell r="M33">
            <v>2002069.54</v>
          </cell>
          <cell r="N33">
            <v>200000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1</v>
          </cell>
          <cell r="T33">
            <v>1</v>
          </cell>
          <cell r="U33" t="str">
            <v>na</v>
          </cell>
        </row>
        <row r="34">
          <cell r="A34">
            <v>5146</v>
          </cell>
          <cell r="B34" t="str">
            <v>Fire Mitigation</v>
          </cell>
          <cell r="C34" t="str">
            <v>TSP</v>
          </cell>
          <cell r="D34" t="str">
            <v>na</v>
          </cell>
          <cell r="E34" t="str">
            <v>TSP</v>
          </cell>
          <cell r="F34" t="str">
            <v>TSP</v>
          </cell>
          <cell r="G34" t="str">
            <v>TSP</v>
          </cell>
          <cell r="H34">
            <v>43465</v>
          </cell>
          <cell r="I34" t="str">
            <v>?</v>
          </cell>
          <cell r="J34">
            <v>43465</v>
          </cell>
          <cell r="K34">
            <v>43465</v>
          </cell>
          <cell r="L34">
            <v>43465</v>
          </cell>
          <cell r="M34">
            <v>2053000</v>
          </cell>
          <cell r="N34">
            <v>1000000</v>
          </cell>
          <cell r="O34">
            <v>2140000</v>
          </cell>
          <cell r="P34">
            <v>0</v>
          </cell>
          <cell r="Q34">
            <v>19032</v>
          </cell>
          <cell r="R34">
            <v>0</v>
          </cell>
          <cell r="S34">
            <v>1</v>
          </cell>
          <cell r="T34">
            <v>0.98132345206038674</v>
          </cell>
          <cell r="U34">
            <v>1</v>
          </cell>
        </row>
        <row r="35">
          <cell r="A35">
            <v>5147</v>
          </cell>
          <cell r="B35" t="str">
            <v>Replacement of the Harris System - GCC</v>
          </cell>
          <cell r="C35" t="str">
            <v>GRID</v>
          </cell>
          <cell r="D35" t="str">
            <v>na</v>
          </cell>
          <cell r="E35" t="str">
            <v>GRID EMS</v>
          </cell>
          <cell r="F35" t="str">
            <v>GRID</v>
          </cell>
          <cell r="G35" t="str">
            <v>GRID</v>
          </cell>
          <cell r="H35" t="str">
            <v>Blanket</v>
          </cell>
          <cell r="I35" t="str">
            <v>?</v>
          </cell>
          <cell r="J35">
            <v>43465</v>
          </cell>
          <cell r="K35" t="str">
            <v>Blanket</v>
          </cell>
          <cell r="L35" t="str">
            <v>Blanket</v>
          </cell>
          <cell r="M35">
            <v>0</v>
          </cell>
          <cell r="N35">
            <v>348866.1</v>
          </cell>
          <cell r="O35">
            <v>3735.2852907568754</v>
          </cell>
          <cell r="P35">
            <v>0</v>
          </cell>
          <cell r="Q35">
            <v>2001133.9</v>
          </cell>
          <cell r="R35">
            <v>46264.714709243126</v>
          </cell>
          <cell r="S35" t="str">
            <v>na</v>
          </cell>
          <cell r="T35">
            <v>0.14845365957446807</v>
          </cell>
          <cell r="U35">
            <v>7.470570581513751E-2</v>
          </cell>
        </row>
        <row r="36">
          <cell r="A36">
            <v>5210</v>
          </cell>
          <cell r="B36" t="str">
            <v>Replace Deteriorated Single Phase &amp; Three Phase "A" Bank Transformers</v>
          </cell>
          <cell r="C36" t="str">
            <v>SIR</v>
          </cell>
          <cell r="D36" t="str">
            <v>na</v>
          </cell>
          <cell r="E36" t="str">
            <v>TRANSFORMERS</v>
          </cell>
          <cell r="F36" t="str">
            <v>SIR</v>
          </cell>
          <cell r="G36" t="str">
            <v>SIR</v>
          </cell>
          <cell r="H36" t="str">
            <v>Blanket</v>
          </cell>
          <cell r="I36" t="str">
            <v>?</v>
          </cell>
          <cell r="J36">
            <v>40330</v>
          </cell>
          <cell r="K36" t="str">
            <v>Blanket</v>
          </cell>
          <cell r="L36" t="str">
            <v>Blanket</v>
          </cell>
          <cell r="M36">
            <v>40433.79</v>
          </cell>
          <cell r="N36">
            <v>5262000</v>
          </cell>
          <cell r="O36">
            <v>8055068.7999999998</v>
          </cell>
          <cell r="P36">
            <v>768242.01</v>
          </cell>
          <cell r="Q36">
            <v>16187050</v>
          </cell>
          <cell r="R36">
            <v>24544931.199999999</v>
          </cell>
          <cell r="S36">
            <v>4.9999999999999996E-2</v>
          </cell>
          <cell r="T36">
            <v>0.2453255505488588</v>
          </cell>
          <cell r="U36">
            <v>0.247088</v>
          </cell>
        </row>
        <row r="37">
          <cell r="A37">
            <v>5243</v>
          </cell>
          <cell r="B37" t="str">
            <v>TRTP: Segment 6</v>
          </cell>
          <cell r="C37" t="str">
            <v>RENEW</v>
          </cell>
          <cell r="D37" t="str">
            <v>na</v>
          </cell>
          <cell r="E37" t="str">
            <v>MAJOR TRANSMISSION</v>
          </cell>
          <cell r="F37" t="str">
            <v>RENEW</v>
          </cell>
          <cell r="G37" t="str">
            <v>RENEW</v>
          </cell>
          <cell r="H37">
            <v>41255</v>
          </cell>
          <cell r="I37" t="str">
            <v>?</v>
          </cell>
          <cell r="J37">
            <v>40330</v>
          </cell>
          <cell r="K37">
            <v>41306</v>
          </cell>
          <cell r="L37">
            <v>41306</v>
          </cell>
          <cell r="M37">
            <v>-8275.8799999999992</v>
          </cell>
          <cell r="N37">
            <v>2045227</v>
          </cell>
          <cell r="O37">
            <v>28313000</v>
          </cell>
          <cell r="P37">
            <v>0</v>
          </cell>
          <cell r="Q37">
            <v>28</v>
          </cell>
          <cell r="R37">
            <v>0</v>
          </cell>
          <cell r="S37">
            <v>1</v>
          </cell>
          <cell r="T37">
            <v>0.99998630977555369</v>
          </cell>
          <cell r="U37">
            <v>1</v>
          </cell>
        </row>
        <row r="38">
          <cell r="A38">
            <v>5254</v>
          </cell>
          <cell r="B38" t="str">
            <v>Rector Substation Static VAR Compensator (SVC)</v>
          </cell>
          <cell r="C38" t="str">
            <v>RELIAB</v>
          </cell>
          <cell r="D38" t="str">
            <v>na</v>
          </cell>
          <cell r="E38" t="str">
            <v>na</v>
          </cell>
          <cell r="F38" t="str">
            <v>RELIAB</v>
          </cell>
          <cell r="G38" t="str">
            <v>RELIAB</v>
          </cell>
          <cell r="H38">
            <v>40178</v>
          </cell>
          <cell r="I38" t="str">
            <v>?</v>
          </cell>
          <cell r="J38" t="str">
            <v>?</v>
          </cell>
          <cell r="K38">
            <v>40178</v>
          </cell>
          <cell r="L38">
            <v>40178</v>
          </cell>
          <cell r="M38">
            <v>3407236.86</v>
          </cell>
          <cell r="N38">
            <v>4175500</v>
          </cell>
          <cell r="O38">
            <v>0</v>
          </cell>
          <cell r="P38">
            <v>0</v>
          </cell>
          <cell r="Q38">
            <v>259283</v>
          </cell>
          <cell r="R38">
            <v>0</v>
          </cell>
          <cell r="S38">
            <v>1</v>
          </cell>
          <cell r="T38">
            <v>0.94153423064894048</v>
          </cell>
          <cell r="U38" t="str">
            <v>na</v>
          </cell>
        </row>
        <row r="39">
          <cell r="A39">
            <v>5269</v>
          </cell>
          <cell r="B39" t="str">
            <v>Valley Substation 500kV Shunt Capacitor &amp; Overhead Bus Extension</v>
          </cell>
          <cell r="C39" t="str">
            <v>RELIAB</v>
          </cell>
          <cell r="D39" t="str">
            <v>na</v>
          </cell>
          <cell r="E39" t="str">
            <v>na</v>
          </cell>
          <cell r="F39" t="str">
            <v>RELIAB</v>
          </cell>
          <cell r="G39" t="str">
            <v>RELIAB</v>
          </cell>
          <cell r="H39">
            <v>39965</v>
          </cell>
          <cell r="I39" t="str">
            <v>?</v>
          </cell>
          <cell r="J39" t="str">
            <v>?</v>
          </cell>
          <cell r="K39">
            <v>39965</v>
          </cell>
          <cell r="L39">
            <v>39965</v>
          </cell>
          <cell r="M39">
            <v>106092.81399999998</v>
          </cell>
          <cell r="N39">
            <v>790750</v>
          </cell>
          <cell r="O39">
            <v>0</v>
          </cell>
          <cell r="P39">
            <v>424371.25599999994</v>
          </cell>
          <cell r="Q39">
            <v>3163000</v>
          </cell>
          <cell r="R39">
            <v>0</v>
          </cell>
          <cell r="S39">
            <v>0.19999999999999998</v>
          </cell>
          <cell r="T39">
            <v>0.2</v>
          </cell>
          <cell r="U39" t="str">
            <v>na</v>
          </cell>
        </row>
        <row r="40">
          <cell r="A40">
            <v>5273</v>
          </cell>
          <cell r="B40" t="str">
            <v>Mountainview Additional 72MV</v>
          </cell>
          <cell r="C40" t="str">
            <v>WDAT/TO</v>
          </cell>
          <cell r="D40" t="str">
            <v>na</v>
          </cell>
          <cell r="E40" t="str">
            <v>WDAT/TO/GEN-TIE SCE FUNDED</v>
          </cell>
          <cell r="F40" t="str">
            <v>WDAT/TO</v>
          </cell>
          <cell r="G40" t="str">
            <v>WDAT/TO</v>
          </cell>
          <cell r="H40" t="str">
            <v>Blanket</v>
          </cell>
          <cell r="I40" t="str">
            <v>?</v>
          </cell>
          <cell r="J40">
            <v>40330</v>
          </cell>
          <cell r="K40" t="str">
            <v>Blanket</v>
          </cell>
          <cell r="L40" t="str">
            <v>Blanket</v>
          </cell>
          <cell r="M40">
            <v>167113.82999999999</v>
          </cell>
          <cell r="N40">
            <v>273164</v>
          </cell>
          <cell r="O40">
            <v>7490021.5599999996</v>
          </cell>
          <cell r="P40">
            <v>0</v>
          </cell>
          <cell r="Q40">
            <v>0</v>
          </cell>
          <cell r="R40">
            <v>0</v>
          </cell>
          <cell r="S40">
            <v>1</v>
          </cell>
          <cell r="T40">
            <v>1</v>
          </cell>
          <cell r="U40">
            <v>1</v>
          </cell>
        </row>
        <row r="41">
          <cell r="A41">
            <v>5360</v>
          </cell>
          <cell r="B41" t="str">
            <v>Devers-Mirage 115kV System Split and Fourth "A" Bank</v>
          </cell>
          <cell r="C41" t="str">
            <v>TSP</v>
          </cell>
          <cell r="D41" t="str">
            <v>na</v>
          </cell>
          <cell r="E41" t="str">
            <v>TSP</v>
          </cell>
          <cell r="F41" t="str">
            <v>TSP</v>
          </cell>
          <cell r="G41" t="str">
            <v>TSP</v>
          </cell>
          <cell r="H41">
            <v>40330</v>
          </cell>
          <cell r="I41" t="str">
            <v>?</v>
          </cell>
          <cell r="J41">
            <v>40695</v>
          </cell>
          <cell r="K41">
            <v>40330</v>
          </cell>
          <cell r="L41">
            <v>40330</v>
          </cell>
          <cell r="M41">
            <v>307829.53500000009</v>
          </cell>
          <cell r="N41">
            <v>3608500</v>
          </cell>
          <cell r="O41">
            <v>488051.62829720008</v>
          </cell>
          <cell r="P41">
            <v>3025925.855</v>
          </cell>
          <cell r="Q41">
            <v>2753600</v>
          </cell>
          <cell r="R41">
            <v>4348840.3028628007</v>
          </cell>
          <cell r="S41">
            <v>9.23371690446671E-2</v>
          </cell>
          <cell r="T41">
            <v>0.56718693513148177</v>
          </cell>
          <cell r="U41">
            <v>0.10090190875530969</v>
          </cell>
        </row>
        <row r="42">
          <cell r="A42">
            <v>5364</v>
          </cell>
          <cell r="B42" t="str">
            <v>Weldon Substation:  Add 10.8 MVAR 66kV Switched Cap Bank</v>
          </cell>
          <cell r="C42" t="str">
            <v>TSP</v>
          </cell>
          <cell r="D42" t="str">
            <v>na</v>
          </cell>
          <cell r="E42" t="str">
            <v>TSP</v>
          </cell>
          <cell r="F42" t="str">
            <v>TSP</v>
          </cell>
          <cell r="G42" t="str">
            <v>TSP</v>
          </cell>
          <cell r="H42">
            <v>40695</v>
          </cell>
          <cell r="I42" t="str">
            <v>?</v>
          </cell>
          <cell r="J42">
            <v>40695</v>
          </cell>
          <cell r="K42">
            <v>40695</v>
          </cell>
          <cell r="L42">
            <v>40695</v>
          </cell>
          <cell r="M42">
            <v>0</v>
          </cell>
          <cell r="N42">
            <v>0</v>
          </cell>
          <cell r="O42">
            <v>50000</v>
          </cell>
          <cell r="P42">
            <v>0</v>
          </cell>
          <cell r="Q42">
            <v>0</v>
          </cell>
          <cell r="R42">
            <v>530000</v>
          </cell>
          <cell r="S42" t="str">
            <v>na</v>
          </cell>
          <cell r="T42" t="str">
            <v>na</v>
          </cell>
          <cell r="U42">
            <v>8.6206896551724144E-2</v>
          </cell>
        </row>
        <row r="43">
          <cell r="A43">
            <v>5383</v>
          </cell>
          <cell r="B43" t="str">
            <v>Chino 220/66kV - Add a 4th 280MVA, 220/66kV Transformer Bank and Split the Chino 66kV System</v>
          </cell>
          <cell r="C43" t="str">
            <v>TSP</v>
          </cell>
          <cell r="D43" t="str">
            <v>na</v>
          </cell>
          <cell r="E43" t="str">
            <v>TSP</v>
          </cell>
          <cell r="F43" t="str">
            <v>TSP</v>
          </cell>
          <cell r="G43" t="str">
            <v>TSP</v>
          </cell>
          <cell r="H43">
            <v>40330</v>
          </cell>
          <cell r="I43" t="str">
            <v>?</v>
          </cell>
          <cell r="J43">
            <v>41426</v>
          </cell>
          <cell r="K43">
            <v>40330</v>
          </cell>
          <cell r="L43">
            <v>40330</v>
          </cell>
          <cell r="M43">
            <v>0</v>
          </cell>
          <cell r="N43">
            <v>0</v>
          </cell>
          <cell r="O43">
            <v>30000</v>
          </cell>
          <cell r="P43">
            <v>99315.37</v>
          </cell>
          <cell r="Q43">
            <v>55985</v>
          </cell>
          <cell r="R43">
            <v>8894160.8870399985</v>
          </cell>
          <cell r="S43">
            <v>0</v>
          </cell>
          <cell r="T43">
            <v>0</v>
          </cell>
          <cell r="U43">
            <v>3.3616605952910515E-3</v>
          </cell>
        </row>
        <row r="44">
          <cell r="A44">
            <v>5384</v>
          </cell>
          <cell r="B44" t="str">
            <v>Rio Hondo 220/66 - Replace No. 2A Bank (120 MVA) With a New 280 MVA Bank</v>
          </cell>
          <cell r="C44" t="str">
            <v>TSP</v>
          </cell>
          <cell r="D44" t="str">
            <v>na</v>
          </cell>
          <cell r="E44" t="str">
            <v>TSP</v>
          </cell>
          <cell r="F44" t="str">
            <v>TSP</v>
          </cell>
          <cell r="G44" t="str">
            <v>TSP</v>
          </cell>
          <cell r="H44">
            <v>40330</v>
          </cell>
          <cell r="I44" t="str">
            <v>?</v>
          </cell>
          <cell r="J44">
            <v>40299</v>
          </cell>
          <cell r="K44">
            <v>40330</v>
          </cell>
          <cell r="L44">
            <v>4033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8300000</v>
          </cell>
          <cell r="R44">
            <v>3702210.6568</v>
          </cell>
          <cell r="S44" t="str">
            <v>na</v>
          </cell>
          <cell r="T44">
            <v>0</v>
          </cell>
          <cell r="U44">
            <v>0</v>
          </cell>
        </row>
        <row r="45">
          <cell r="A45">
            <v>5450</v>
          </cell>
          <cell r="B45" t="str">
            <v>City of Riverside 230kV Interconnection</v>
          </cell>
          <cell r="C45" t="str">
            <v>RELIAB</v>
          </cell>
          <cell r="D45" t="str">
            <v>na</v>
          </cell>
          <cell r="E45" t="str">
            <v>OTHER TRANSMISSION</v>
          </cell>
          <cell r="F45" t="str">
            <v>RELIAB</v>
          </cell>
          <cell r="G45" t="str">
            <v>RELIAB</v>
          </cell>
          <cell r="H45">
            <v>40940</v>
          </cell>
          <cell r="I45" t="str">
            <v>?</v>
          </cell>
          <cell r="J45">
            <v>41274</v>
          </cell>
          <cell r="K45">
            <v>41061</v>
          </cell>
          <cell r="L45">
            <v>41426</v>
          </cell>
          <cell r="M45">
            <v>1848454.03</v>
          </cell>
          <cell r="N45">
            <v>300000</v>
          </cell>
          <cell r="O45">
            <v>8710910.0400399994</v>
          </cell>
          <cell r="P45">
            <v>0</v>
          </cell>
          <cell r="Q45">
            <v>0</v>
          </cell>
          <cell r="R45">
            <v>0</v>
          </cell>
          <cell r="S45">
            <v>1</v>
          </cell>
          <cell r="T45">
            <v>1</v>
          </cell>
          <cell r="U45">
            <v>1</v>
          </cell>
        </row>
        <row r="46">
          <cell r="A46">
            <v>5453</v>
          </cell>
          <cell r="B46" t="str">
            <v>TRTP: Segment 2</v>
          </cell>
          <cell r="C46" t="str">
            <v>RENEW</v>
          </cell>
          <cell r="D46" t="str">
            <v>na</v>
          </cell>
          <cell r="E46" t="str">
            <v>MAJOR TRANSMISSION</v>
          </cell>
          <cell r="F46" t="str">
            <v>RENEW</v>
          </cell>
          <cell r="G46" t="str">
            <v>RENEW</v>
          </cell>
          <cell r="H46">
            <v>40118</v>
          </cell>
          <cell r="I46" t="str">
            <v>?</v>
          </cell>
          <cell r="J46">
            <v>41274</v>
          </cell>
          <cell r="K46">
            <v>40118</v>
          </cell>
          <cell r="L46">
            <v>40118</v>
          </cell>
          <cell r="M46">
            <v>30496187.479999997</v>
          </cell>
          <cell r="N46">
            <v>49620000</v>
          </cell>
          <cell r="O46">
            <v>433000</v>
          </cell>
          <cell r="P46">
            <v>0</v>
          </cell>
          <cell r="Q46">
            <v>1547000</v>
          </cell>
          <cell r="R46">
            <v>0</v>
          </cell>
          <cell r="S46">
            <v>1</v>
          </cell>
          <cell r="T46">
            <v>0.96976566927902752</v>
          </cell>
          <cell r="U46">
            <v>1</v>
          </cell>
        </row>
        <row r="47">
          <cell r="A47">
            <v>5455</v>
          </cell>
          <cell r="B47" t="str">
            <v>Magunden-Rector 230kV T/L (Formerly San Joaquin Valley T Upgrade)</v>
          </cell>
          <cell r="C47" t="str">
            <v>RELIAB</v>
          </cell>
          <cell r="D47" t="str">
            <v>na</v>
          </cell>
          <cell r="E47" t="str">
            <v>OTHER TRANSMISSION</v>
          </cell>
          <cell r="F47" t="str">
            <v>RELIAB</v>
          </cell>
          <cell r="G47" t="str">
            <v>RELIAB</v>
          </cell>
          <cell r="H47">
            <v>41426</v>
          </cell>
          <cell r="I47" t="str">
            <v>?</v>
          </cell>
          <cell r="J47">
            <v>41274</v>
          </cell>
          <cell r="K47">
            <v>41426</v>
          </cell>
          <cell r="L47">
            <v>41426</v>
          </cell>
          <cell r="M47">
            <v>166744.79</v>
          </cell>
          <cell r="N47">
            <v>10000</v>
          </cell>
          <cell r="O47">
            <v>800000</v>
          </cell>
          <cell r="P47">
            <v>0</v>
          </cell>
          <cell r="Q47">
            <v>0</v>
          </cell>
          <cell r="R47">
            <v>0</v>
          </cell>
          <cell r="S47">
            <v>1</v>
          </cell>
          <cell r="T47">
            <v>1</v>
          </cell>
          <cell r="U47">
            <v>1</v>
          </cell>
        </row>
        <row r="48">
          <cell r="A48">
            <v>5471</v>
          </cell>
          <cell r="B48" t="str">
            <v>TRTP:  Phase 2</v>
          </cell>
          <cell r="C48" t="str">
            <v>RELIAB</v>
          </cell>
          <cell r="D48" t="str">
            <v>na</v>
          </cell>
          <cell r="E48" t="str">
            <v>na</v>
          </cell>
          <cell r="F48" t="str">
            <v>RELIAB</v>
          </cell>
          <cell r="G48" t="str">
            <v>RELIAB</v>
          </cell>
          <cell r="H48">
            <v>40695</v>
          </cell>
          <cell r="I48" t="str">
            <v>?</v>
          </cell>
          <cell r="J48" t="str">
            <v>?</v>
          </cell>
          <cell r="K48">
            <v>40695</v>
          </cell>
          <cell r="L48">
            <v>40695</v>
          </cell>
          <cell r="M48">
            <v>-15160.915700000001</v>
          </cell>
          <cell r="N48">
            <v>0</v>
          </cell>
          <cell r="O48">
            <v>0</v>
          </cell>
          <cell r="P48">
            <v>-468.89429999999811</v>
          </cell>
          <cell r="Q48">
            <v>0</v>
          </cell>
          <cell r="R48">
            <v>0</v>
          </cell>
          <cell r="S48">
            <v>0.97000000000000008</v>
          </cell>
          <cell r="T48" t="str">
            <v>na</v>
          </cell>
          <cell r="U48" t="str">
            <v>na</v>
          </cell>
        </row>
        <row r="49">
          <cell r="A49">
            <v>5472</v>
          </cell>
          <cell r="B49" t="str">
            <v>TRTP: Segment 5</v>
          </cell>
          <cell r="C49" t="str">
            <v>RENEW</v>
          </cell>
          <cell r="D49" t="str">
            <v>na</v>
          </cell>
          <cell r="E49" t="str">
            <v>MAJOR TRANSMISSION</v>
          </cell>
          <cell r="F49" t="str">
            <v>RENEW</v>
          </cell>
          <cell r="G49" t="str">
            <v>RENEW</v>
          </cell>
          <cell r="H49">
            <v>40603</v>
          </cell>
          <cell r="I49" t="str">
            <v>?</v>
          </cell>
          <cell r="J49">
            <v>41274</v>
          </cell>
          <cell r="K49">
            <v>40945</v>
          </cell>
          <cell r="L49">
            <v>40945</v>
          </cell>
          <cell r="M49">
            <v>23942268.350000001</v>
          </cell>
          <cell r="N49">
            <v>9609001</v>
          </cell>
          <cell r="O49">
            <v>43860225</v>
          </cell>
          <cell r="P49">
            <v>0</v>
          </cell>
          <cell r="Q49">
            <v>0</v>
          </cell>
          <cell r="R49">
            <v>0</v>
          </cell>
          <cell r="S49">
            <v>1</v>
          </cell>
          <cell r="T49">
            <v>1</v>
          </cell>
          <cell r="U49">
            <v>1</v>
          </cell>
        </row>
        <row r="50">
          <cell r="A50">
            <v>5473</v>
          </cell>
          <cell r="B50" t="str">
            <v>Other</v>
          </cell>
          <cell r="C50" t="str">
            <v>RELIAB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RELIAB</v>
          </cell>
          <cell r="H50">
            <v>42156</v>
          </cell>
          <cell r="I50" t="str">
            <v>?</v>
          </cell>
          <cell r="J50" t="str">
            <v>?</v>
          </cell>
          <cell r="K50" t="str">
            <v>?</v>
          </cell>
          <cell r="L50" t="str">
            <v>?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na</v>
          </cell>
          <cell r="T50" t="str">
            <v>na</v>
          </cell>
          <cell r="U50" t="str">
            <v>na</v>
          </cell>
        </row>
        <row r="51">
          <cell r="A51">
            <v>5493</v>
          </cell>
          <cell r="B51" t="str">
            <v>Antelope 220/66 - Increase Transformer Capacity from 840 to 1120 MVA</v>
          </cell>
          <cell r="C51" t="str">
            <v>TSP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TSP</v>
          </cell>
          <cell r="H51">
            <v>39600</v>
          </cell>
          <cell r="I51" t="str">
            <v>?</v>
          </cell>
          <cell r="J51" t="str">
            <v>?</v>
          </cell>
          <cell r="K51" t="str">
            <v>?</v>
          </cell>
          <cell r="L51" t="str">
            <v>?</v>
          </cell>
          <cell r="M51">
            <v>4443384.49</v>
          </cell>
          <cell r="N51">
            <v>79054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1</v>
          </cell>
          <cell r="T51">
            <v>1</v>
          </cell>
          <cell r="U51" t="str">
            <v>na</v>
          </cell>
        </row>
        <row r="52">
          <cell r="A52">
            <v>6045</v>
          </cell>
          <cell r="B52" t="str">
            <v>Valyermo 230/66 kV Substation</v>
          </cell>
          <cell r="C52" t="str">
            <v>TSP</v>
          </cell>
          <cell r="D52" t="str">
            <v>na</v>
          </cell>
          <cell r="E52" t="str">
            <v>TSP</v>
          </cell>
          <cell r="F52" t="str">
            <v>TSP</v>
          </cell>
          <cell r="G52" t="str">
            <v>TSP</v>
          </cell>
          <cell r="H52">
            <v>41791</v>
          </cell>
          <cell r="I52" t="str">
            <v>?</v>
          </cell>
          <cell r="J52">
            <v>41274</v>
          </cell>
          <cell r="K52">
            <v>41791</v>
          </cell>
          <cell r="L52">
            <v>41791</v>
          </cell>
          <cell r="M52">
            <v>0</v>
          </cell>
          <cell r="N52">
            <v>0</v>
          </cell>
          <cell r="O52">
            <v>400000</v>
          </cell>
          <cell r="P52">
            <v>0</v>
          </cell>
          <cell r="Q52">
            <v>0</v>
          </cell>
          <cell r="R52">
            <v>600000</v>
          </cell>
          <cell r="S52" t="str">
            <v>na</v>
          </cell>
          <cell r="T52" t="str">
            <v>na</v>
          </cell>
          <cell r="U52">
            <v>0.4</v>
          </cell>
        </row>
        <row r="53">
          <cell r="A53">
            <v>6091</v>
          </cell>
          <cell r="B53" t="str">
            <v>San Joaquin Valley New 230/66kV Substation</v>
          </cell>
          <cell r="C53" t="str">
            <v>TSP</v>
          </cell>
          <cell r="D53" t="str">
            <v>na</v>
          </cell>
          <cell r="E53" t="str">
            <v>na</v>
          </cell>
          <cell r="F53" t="str">
            <v>TSP</v>
          </cell>
          <cell r="G53" t="str">
            <v>TSP</v>
          </cell>
          <cell r="H53">
            <v>42156</v>
          </cell>
          <cell r="I53" t="str">
            <v>?</v>
          </cell>
          <cell r="J53" t="str">
            <v>?</v>
          </cell>
          <cell r="K53">
            <v>42156</v>
          </cell>
          <cell r="L53">
            <v>42156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na</v>
          </cell>
          <cell r="T53" t="str">
            <v>na</v>
          </cell>
          <cell r="U53" t="str">
            <v>na</v>
          </cell>
        </row>
        <row r="54">
          <cell r="A54">
            <v>6092</v>
          </cell>
          <cell r="B54" t="str">
            <v>Alberhill 500/115kV - Construct New 500/115kV Substation</v>
          </cell>
          <cell r="C54" t="str">
            <v>RELIAB</v>
          </cell>
          <cell r="D54" t="str">
            <v>na</v>
          </cell>
          <cell r="E54" t="str">
            <v>OTHER TRANSMISSION</v>
          </cell>
          <cell r="F54" t="str">
            <v>RELIAB</v>
          </cell>
          <cell r="G54" t="str">
            <v>RELIAB</v>
          </cell>
          <cell r="H54">
            <v>41791</v>
          </cell>
          <cell r="I54" t="str">
            <v>?</v>
          </cell>
          <cell r="J54">
            <v>41274</v>
          </cell>
          <cell r="K54">
            <v>41791</v>
          </cell>
          <cell r="L54">
            <v>41791</v>
          </cell>
          <cell r="M54">
            <v>290096.07607799995</v>
          </cell>
          <cell r="N54">
            <v>1301400</v>
          </cell>
          <cell r="O54">
            <v>8371260</v>
          </cell>
          <cell r="P54">
            <v>155725.46392200002</v>
          </cell>
          <cell r="Q54">
            <v>698600</v>
          </cell>
          <cell r="R54">
            <v>8428740</v>
          </cell>
          <cell r="S54">
            <v>0.65069999999999995</v>
          </cell>
          <cell r="T54">
            <v>0.65069999999999995</v>
          </cell>
          <cell r="U54">
            <v>0.49828928571428571</v>
          </cell>
        </row>
        <row r="55">
          <cell r="A55">
            <v>6123</v>
          </cell>
          <cell r="B55" t="str">
            <v>Stirling Energy System (SES) Transmission Upgrades</v>
          </cell>
          <cell r="C55" t="str">
            <v>RENEW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RENEW</v>
          </cell>
          <cell r="H55">
            <v>41244</v>
          </cell>
          <cell r="I55" t="str">
            <v>?</v>
          </cell>
          <cell r="J55" t="str">
            <v>?</v>
          </cell>
          <cell r="K55" t="str">
            <v>?</v>
          </cell>
          <cell r="L55" t="str">
            <v>?</v>
          </cell>
          <cell r="M55">
            <v>566350.68000000005</v>
          </cell>
          <cell r="N55">
            <v>0</v>
          </cell>
          <cell r="O55">
            <v>0</v>
          </cell>
          <cell r="P55">
            <v>0</v>
          </cell>
          <cell r="Q55">
            <v>11225</v>
          </cell>
          <cell r="R55">
            <v>0</v>
          </cell>
          <cell r="S55">
            <v>1</v>
          </cell>
          <cell r="T55">
            <v>0</v>
          </cell>
          <cell r="U55" t="str">
            <v>na</v>
          </cell>
        </row>
        <row r="56">
          <cell r="A56">
            <v>6126</v>
          </cell>
          <cell r="B56" t="str">
            <v>Vulcan Green Borders Transmission Upgrades:  New Inyokern 230kV Sub, New Lugo-Kramer 500kV T/L</v>
          </cell>
          <cell r="C56" t="str">
            <v>RENEW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RENEW</v>
          </cell>
          <cell r="H56">
            <v>41609</v>
          </cell>
          <cell r="I56" t="str">
            <v>?</v>
          </cell>
          <cell r="J56" t="str">
            <v>?</v>
          </cell>
          <cell r="K56" t="str">
            <v>?</v>
          </cell>
          <cell r="L56" t="str">
            <v>?</v>
          </cell>
          <cell r="M56">
            <v>38926.71</v>
          </cell>
          <cell r="N56">
            <v>0</v>
          </cell>
          <cell r="O56">
            <v>0</v>
          </cell>
          <cell r="P56">
            <v>0</v>
          </cell>
          <cell r="Q56">
            <v>20</v>
          </cell>
          <cell r="R56">
            <v>0</v>
          </cell>
          <cell r="S56">
            <v>1</v>
          </cell>
          <cell r="T56">
            <v>0</v>
          </cell>
          <cell r="U56" t="str">
            <v>na</v>
          </cell>
        </row>
        <row r="57">
          <cell r="A57">
            <v>6130</v>
          </cell>
          <cell r="B57" t="str">
            <v>Critical Electric Infrastructure Information (CEII) Project (Mobile Protection Unit)</v>
          </cell>
          <cell r="C57" t="str">
            <v>GRID</v>
          </cell>
          <cell r="D57" t="str">
            <v>na</v>
          </cell>
          <cell r="E57" t="str">
            <v>na</v>
          </cell>
          <cell r="F57" t="str">
            <v>GRID</v>
          </cell>
          <cell r="G57" t="str">
            <v>GRID</v>
          </cell>
          <cell r="H57" t="str">
            <v>Blanket</v>
          </cell>
          <cell r="I57" t="str">
            <v>?</v>
          </cell>
          <cell r="J57" t="str">
            <v>?</v>
          </cell>
          <cell r="K57" t="str">
            <v>Blanket</v>
          </cell>
          <cell r="L57" t="str">
            <v>Blanket</v>
          </cell>
          <cell r="M57">
            <v>0</v>
          </cell>
          <cell r="N57">
            <v>60000</v>
          </cell>
          <cell r="O57">
            <v>0</v>
          </cell>
          <cell r="P57">
            <v>0</v>
          </cell>
          <cell r="Q57">
            <v>20000</v>
          </cell>
          <cell r="R57">
            <v>0</v>
          </cell>
          <cell r="S57" t="str">
            <v>na</v>
          </cell>
          <cell r="T57">
            <v>0.75</v>
          </cell>
          <cell r="U57" t="str">
            <v>na</v>
          </cell>
        </row>
        <row r="58">
          <cell r="A58">
            <v>6131</v>
          </cell>
          <cell r="B58" t="str">
            <v>Coram Brodie Upgrades:  New 66kV Subtransmission Line and 66kV Substation</v>
          </cell>
          <cell r="C58" t="str">
            <v>RENEW</v>
          </cell>
          <cell r="D58" t="str">
            <v>na</v>
          </cell>
          <cell r="E58" t="str">
            <v>OTHER TRANSMISSION</v>
          </cell>
          <cell r="F58" t="str">
            <v>RENEW</v>
          </cell>
          <cell r="G58" t="str">
            <v>RENEW</v>
          </cell>
          <cell r="H58">
            <v>40695</v>
          </cell>
          <cell r="I58" t="str">
            <v>?</v>
          </cell>
          <cell r="J58">
            <v>41274</v>
          </cell>
          <cell r="K58">
            <v>40695</v>
          </cell>
          <cell r="L58">
            <v>40695</v>
          </cell>
          <cell r="M58">
            <v>19129.5</v>
          </cell>
          <cell r="N58">
            <v>0</v>
          </cell>
          <cell r="O58">
            <v>9900000</v>
          </cell>
          <cell r="P58">
            <v>2125.5</v>
          </cell>
          <cell r="Q58">
            <v>0</v>
          </cell>
          <cell r="R58">
            <v>1100000</v>
          </cell>
          <cell r="S58">
            <v>0.9</v>
          </cell>
          <cell r="T58" t="str">
            <v>na</v>
          </cell>
          <cell r="U58">
            <v>0.9</v>
          </cell>
        </row>
        <row r="59">
          <cell r="A59">
            <v>6154</v>
          </cell>
          <cell r="B59" t="str">
            <v>North of Magunden Redundant BCT Upgrades</v>
          </cell>
          <cell r="C59" t="str">
            <v>RELIAB</v>
          </cell>
          <cell r="D59" t="str">
            <v>na</v>
          </cell>
          <cell r="E59" t="str">
            <v>OTHER TRANSMISSION</v>
          </cell>
          <cell r="F59" t="str">
            <v>RELIAB</v>
          </cell>
          <cell r="G59" t="str">
            <v>RELIAB</v>
          </cell>
          <cell r="H59">
            <v>40148</v>
          </cell>
          <cell r="I59" t="str">
            <v>?</v>
          </cell>
          <cell r="J59">
            <v>41274</v>
          </cell>
          <cell r="K59">
            <v>40513</v>
          </cell>
          <cell r="L59">
            <v>40513</v>
          </cell>
          <cell r="M59">
            <v>493219.85</v>
          </cell>
          <cell r="N59">
            <v>1595000</v>
          </cell>
          <cell r="O59">
            <v>634000</v>
          </cell>
          <cell r="P59">
            <v>32620.95000000007</v>
          </cell>
          <cell r="Q59">
            <v>212</v>
          </cell>
          <cell r="R59">
            <v>0</v>
          </cell>
          <cell r="S59">
            <v>0.93796420893928345</v>
          </cell>
          <cell r="T59">
            <v>0.99986710230364362</v>
          </cell>
          <cell r="U59">
            <v>1</v>
          </cell>
        </row>
        <row r="60">
          <cell r="A60">
            <v>6197</v>
          </cell>
          <cell r="B60" t="str">
            <v>On-Line Dissolved Gas Analysis of Bulk Power Transformer Banks</v>
          </cell>
          <cell r="C60" t="str">
            <v>SIR</v>
          </cell>
          <cell r="D60" t="str">
            <v>na</v>
          </cell>
          <cell r="E60" t="str">
            <v>MISC EQUIP</v>
          </cell>
          <cell r="F60" t="str">
            <v>SIR</v>
          </cell>
          <cell r="G60" t="str">
            <v>SIR</v>
          </cell>
          <cell r="H60" t="str">
            <v>Blanket</v>
          </cell>
          <cell r="I60" t="str">
            <v>?</v>
          </cell>
          <cell r="J60">
            <v>41274</v>
          </cell>
          <cell r="K60" t="str">
            <v>Blanket</v>
          </cell>
          <cell r="L60" t="str">
            <v>Blanket</v>
          </cell>
          <cell r="M60">
            <v>1636.43</v>
          </cell>
          <cell r="N60">
            <v>5647000</v>
          </cell>
          <cell r="O60">
            <v>0</v>
          </cell>
          <cell r="P60">
            <v>0</v>
          </cell>
          <cell r="Q60">
            <v>0</v>
          </cell>
          <cell r="R60">
            <v>4740000</v>
          </cell>
          <cell r="S60">
            <v>1</v>
          </cell>
          <cell r="T60">
            <v>1</v>
          </cell>
          <cell r="U60">
            <v>0</v>
          </cell>
        </row>
        <row r="61">
          <cell r="A61">
            <v>6408</v>
          </cell>
          <cell r="B61" t="str">
            <v>Antelope-Quartz Hill No. 2 66kV Line</v>
          </cell>
          <cell r="C61" t="str">
            <v>RELIAB</v>
          </cell>
          <cell r="D61" t="str">
            <v>na</v>
          </cell>
          <cell r="E61" t="str">
            <v>na</v>
          </cell>
          <cell r="F61" t="str">
            <v>RELIAB</v>
          </cell>
          <cell r="G61" t="str">
            <v>RELIAB</v>
          </cell>
          <cell r="H61">
            <v>39965</v>
          </cell>
          <cell r="I61" t="str">
            <v>?</v>
          </cell>
          <cell r="J61" t="str">
            <v>?</v>
          </cell>
          <cell r="K61">
            <v>39965</v>
          </cell>
          <cell r="L61">
            <v>39965</v>
          </cell>
          <cell r="M61">
            <v>427604.62</v>
          </cell>
          <cell r="N61">
            <v>95500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1</v>
          </cell>
          <cell r="T61">
            <v>1</v>
          </cell>
          <cell r="U61" t="str">
            <v>na</v>
          </cell>
        </row>
        <row r="62">
          <cell r="A62">
            <v>6410</v>
          </cell>
          <cell r="B62" t="str">
            <v>Antelope Substation:  28 MVAR 66kV Capacitor Bank</v>
          </cell>
          <cell r="C62" t="str">
            <v>RELIAB</v>
          </cell>
          <cell r="D62" t="str">
            <v>na</v>
          </cell>
          <cell r="E62" t="str">
            <v>TSP</v>
          </cell>
          <cell r="F62" t="str">
            <v>RELIAB</v>
          </cell>
          <cell r="G62" t="str">
            <v>RELIAB</v>
          </cell>
          <cell r="H62">
            <v>39965</v>
          </cell>
          <cell r="I62" t="str">
            <v>?</v>
          </cell>
          <cell r="J62">
            <v>41061</v>
          </cell>
          <cell r="K62">
            <v>39965</v>
          </cell>
          <cell r="L62">
            <v>40330</v>
          </cell>
          <cell r="M62">
            <v>92325.14</v>
          </cell>
          <cell r="N62">
            <v>570000</v>
          </cell>
          <cell r="O62">
            <v>39800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>
            <v>1</v>
          </cell>
          <cell r="U62">
            <v>1</v>
          </cell>
        </row>
        <row r="63">
          <cell r="A63">
            <v>6411</v>
          </cell>
          <cell r="B63" t="str">
            <v>66kV Antelope Upgrades and Reconductoring</v>
          </cell>
          <cell r="C63" t="str">
            <v>RELIAB</v>
          </cell>
          <cell r="D63" t="str">
            <v>na</v>
          </cell>
          <cell r="E63" t="str">
            <v>na</v>
          </cell>
          <cell r="F63" t="str">
            <v>RELIAB</v>
          </cell>
          <cell r="G63" t="str">
            <v>RELIAB</v>
          </cell>
          <cell r="H63">
            <v>39600</v>
          </cell>
          <cell r="I63" t="str">
            <v>?</v>
          </cell>
          <cell r="J63" t="str">
            <v>?</v>
          </cell>
          <cell r="K63">
            <v>39600</v>
          </cell>
          <cell r="L63">
            <v>39600</v>
          </cell>
          <cell r="M63">
            <v>7118987.4199999999</v>
          </cell>
          <cell r="N63">
            <v>48200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1</v>
          </cell>
          <cell r="T63">
            <v>1</v>
          </cell>
          <cell r="U63" t="str">
            <v>na</v>
          </cell>
        </row>
        <row r="64">
          <cell r="A64">
            <v>6413</v>
          </cell>
          <cell r="B64" t="str">
            <v>Deliverability Upgrades</v>
          </cell>
          <cell r="C64" t="str">
            <v>RELIAB</v>
          </cell>
          <cell r="D64" t="str">
            <v>na</v>
          </cell>
          <cell r="E64" t="str">
            <v>na</v>
          </cell>
          <cell r="F64" t="str">
            <v>RELIAB</v>
          </cell>
          <cell r="G64" t="str">
            <v>RELIAB</v>
          </cell>
          <cell r="H64">
            <v>43252</v>
          </cell>
          <cell r="I64" t="str">
            <v>?</v>
          </cell>
          <cell r="J64" t="str">
            <v>?</v>
          </cell>
          <cell r="K64">
            <v>43252</v>
          </cell>
          <cell r="L64" t="str">
            <v>Blanket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 t="str">
            <v>na</v>
          </cell>
          <cell r="T64" t="str">
            <v>na</v>
          </cell>
          <cell r="U64" t="str">
            <v>na</v>
          </cell>
        </row>
        <row r="65">
          <cell r="A65">
            <v>6414</v>
          </cell>
          <cell r="B65" t="str">
            <v>Coachella Valley-Devers 220kV Loop-In Project</v>
          </cell>
          <cell r="C65" t="str">
            <v>RELIAB</v>
          </cell>
          <cell r="D65" t="str">
            <v>na</v>
          </cell>
          <cell r="E65" t="str">
            <v>OTHER TRANSMISSION</v>
          </cell>
          <cell r="F65" t="str">
            <v>RELIAB</v>
          </cell>
          <cell r="G65" t="str">
            <v>RELIAB</v>
          </cell>
          <cell r="H65">
            <v>40543</v>
          </cell>
          <cell r="I65" t="str">
            <v>?</v>
          </cell>
          <cell r="J65">
            <v>41061</v>
          </cell>
          <cell r="K65">
            <v>40543</v>
          </cell>
          <cell r="L65">
            <v>40878</v>
          </cell>
          <cell r="M65">
            <v>371528.04</v>
          </cell>
          <cell r="N65">
            <v>2985000</v>
          </cell>
          <cell r="O65">
            <v>9202026.487999998</v>
          </cell>
          <cell r="P65">
            <v>0</v>
          </cell>
          <cell r="Q65">
            <v>669000</v>
          </cell>
          <cell r="R65">
            <v>0</v>
          </cell>
          <cell r="S65">
            <v>1</v>
          </cell>
          <cell r="T65">
            <v>0.81691297208538582</v>
          </cell>
          <cell r="U65">
            <v>1</v>
          </cell>
        </row>
        <row r="66">
          <cell r="A66">
            <v>6415</v>
          </cell>
          <cell r="B66" t="str">
            <v>Devers-Mirage No. 3 220kV Transmission Line Project</v>
          </cell>
          <cell r="C66" t="str">
            <v>RELIAB</v>
          </cell>
          <cell r="D66" t="str">
            <v>na</v>
          </cell>
          <cell r="E66" t="str">
            <v>OTHER TRANSMISSION</v>
          </cell>
          <cell r="F66" t="str">
            <v>RELIAB</v>
          </cell>
          <cell r="G66" t="str">
            <v>RELIAB</v>
          </cell>
          <cell r="H66">
            <v>40695</v>
          </cell>
          <cell r="I66" t="str">
            <v>?</v>
          </cell>
          <cell r="J66">
            <v>41061</v>
          </cell>
          <cell r="K66">
            <v>40695</v>
          </cell>
          <cell r="L66">
            <v>40695</v>
          </cell>
          <cell r="M66">
            <v>0</v>
          </cell>
          <cell r="N66">
            <v>0</v>
          </cell>
          <cell r="O66">
            <v>19000000</v>
          </cell>
          <cell r="P66">
            <v>0</v>
          </cell>
          <cell r="Q66">
            <v>0</v>
          </cell>
          <cell r="R66">
            <v>0</v>
          </cell>
          <cell r="S66" t="str">
            <v>na</v>
          </cell>
          <cell r="T66" t="str">
            <v>na</v>
          </cell>
          <cell r="U66">
            <v>1</v>
          </cell>
        </row>
        <row r="67">
          <cell r="A67">
            <v>6416</v>
          </cell>
          <cell r="B67" t="str">
            <v>Reliability Projects - CPUC Jurisdiction</v>
          </cell>
          <cell r="C67" t="str">
            <v>RELIAB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RELIAB</v>
          </cell>
          <cell r="H67">
            <v>42705</v>
          </cell>
          <cell r="I67" t="str">
            <v>?</v>
          </cell>
          <cell r="J67" t="str">
            <v>?</v>
          </cell>
          <cell r="K67" t="str">
            <v>?</v>
          </cell>
          <cell r="L67" t="str">
            <v>?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 t="str">
            <v>na</v>
          </cell>
          <cell r="T67" t="str">
            <v>na</v>
          </cell>
          <cell r="U67" t="str">
            <v>na</v>
          </cell>
        </row>
        <row r="68">
          <cell r="A68">
            <v>6417</v>
          </cell>
          <cell r="B68" t="str">
            <v>Reliability Projects - FERC Jurisdiction</v>
          </cell>
          <cell r="C68" t="str">
            <v>RELIAB</v>
          </cell>
          <cell r="D68" t="str">
            <v>na</v>
          </cell>
          <cell r="E68" t="str">
            <v>na</v>
          </cell>
          <cell r="F68" t="str">
            <v>na</v>
          </cell>
          <cell r="G68" t="str">
            <v>RELIAB</v>
          </cell>
          <cell r="H68">
            <v>42705</v>
          </cell>
          <cell r="I68" t="str">
            <v>?</v>
          </cell>
          <cell r="J68" t="str">
            <v>?</v>
          </cell>
          <cell r="K68" t="str">
            <v>?</v>
          </cell>
          <cell r="L68" t="str">
            <v>?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 t="str">
            <v>na</v>
          </cell>
          <cell r="T68" t="str">
            <v>na</v>
          </cell>
          <cell r="U68" t="str">
            <v>na</v>
          </cell>
        </row>
        <row r="69">
          <cell r="A69">
            <v>6418</v>
          </cell>
          <cell r="B69" t="str">
            <v>Serrano-Valley No. 2 500kV T/L</v>
          </cell>
          <cell r="C69" t="str">
            <v>RELIAB</v>
          </cell>
          <cell r="D69" t="str">
            <v>na</v>
          </cell>
          <cell r="E69" t="str">
            <v>OTHER TRANSMISSION</v>
          </cell>
          <cell r="F69" t="str">
            <v>RELIAB</v>
          </cell>
          <cell r="G69" t="str">
            <v>RELIAB</v>
          </cell>
          <cell r="H69">
            <v>41791</v>
          </cell>
          <cell r="I69" t="str">
            <v>?</v>
          </cell>
          <cell r="J69">
            <v>41061</v>
          </cell>
          <cell r="K69">
            <v>42522</v>
          </cell>
          <cell r="L69">
            <v>42522</v>
          </cell>
          <cell r="M69">
            <v>0</v>
          </cell>
          <cell r="N69">
            <v>0</v>
          </cell>
          <cell r="O69">
            <v>5000000</v>
          </cell>
          <cell r="P69">
            <v>0</v>
          </cell>
          <cell r="Q69">
            <v>0</v>
          </cell>
          <cell r="R69">
            <v>0</v>
          </cell>
          <cell r="S69" t="str">
            <v>na</v>
          </cell>
          <cell r="T69" t="str">
            <v>na</v>
          </cell>
          <cell r="U69">
            <v>1</v>
          </cell>
        </row>
        <row r="70">
          <cell r="A70">
            <v>6419</v>
          </cell>
          <cell r="B70" t="str">
            <v>Complete Removal of 500kV GIS Switchrack</v>
          </cell>
          <cell r="C70" t="str">
            <v>RELIAB</v>
          </cell>
          <cell r="D70" t="str">
            <v>na</v>
          </cell>
          <cell r="E70" t="str">
            <v>na</v>
          </cell>
          <cell r="F70" t="str">
            <v>RELIAB</v>
          </cell>
          <cell r="G70" t="str">
            <v>RELIAB</v>
          </cell>
          <cell r="H70">
            <v>39965</v>
          </cell>
          <cell r="I70" t="str">
            <v>?</v>
          </cell>
          <cell r="J70" t="str">
            <v>?</v>
          </cell>
          <cell r="K70">
            <v>39965</v>
          </cell>
          <cell r="L70">
            <v>39965</v>
          </cell>
          <cell r="M70">
            <v>7676249.4100000001</v>
          </cell>
          <cell r="N70">
            <v>862800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1</v>
          </cell>
          <cell r="T70">
            <v>1</v>
          </cell>
          <cell r="U70" t="str">
            <v>na</v>
          </cell>
        </row>
        <row r="71">
          <cell r="A71">
            <v>6420</v>
          </cell>
          <cell r="B71" t="str">
            <v>West of Devers 230kV Rebuild</v>
          </cell>
          <cell r="C71" t="str">
            <v>RENEW</v>
          </cell>
          <cell r="D71" t="str">
            <v>na</v>
          </cell>
          <cell r="E71" t="str">
            <v>na</v>
          </cell>
          <cell r="F71" t="str">
            <v>RENEW</v>
          </cell>
          <cell r="G71" t="str">
            <v>RENEW</v>
          </cell>
          <cell r="H71">
            <v>41791</v>
          </cell>
          <cell r="I71" t="str">
            <v>?</v>
          </cell>
          <cell r="J71" t="str">
            <v>?</v>
          </cell>
          <cell r="K71">
            <v>42339</v>
          </cell>
          <cell r="L71">
            <v>42339</v>
          </cell>
          <cell r="M71">
            <v>349658.96</v>
          </cell>
          <cell r="N71">
            <v>50000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1</v>
          </cell>
          <cell r="T71">
            <v>1</v>
          </cell>
          <cell r="U71" t="str">
            <v>na</v>
          </cell>
        </row>
        <row r="72">
          <cell r="A72">
            <v>6424</v>
          </cell>
          <cell r="B72" t="str">
            <v>Engineering Advancement Laboratory and Test Equipment</v>
          </cell>
          <cell r="C72" t="str">
            <v>GRID</v>
          </cell>
          <cell r="D72" t="str">
            <v>na</v>
          </cell>
          <cell r="E72" t="str">
            <v>CRAS</v>
          </cell>
          <cell r="F72" t="str">
            <v>GRID</v>
          </cell>
          <cell r="G72" t="str">
            <v>GRID</v>
          </cell>
          <cell r="H72" t="str">
            <v>Blanket</v>
          </cell>
          <cell r="I72" t="str">
            <v>?</v>
          </cell>
          <cell r="J72">
            <v>41061</v>
          </cell>
          <cell r="K72" t="str">
            <v>Blanket</v>
          </cell>
          <cell r="L72" t="str">
            <v>Blanket</v>
          </cell>
          <cell r="M72">
            <v>0</v>
          </cell>
          <cell r="N72">
            <v>400000</v>
          </cell>
          <cell r="O72">
            <v>400000</v>
          </cell>
          <cell r="P72">
            <v>0</v>
          </cell>
          <cell r="Q72">
            <v>400000</v>
          </cell>
          <cell r="R72">
            <v>400000</v>
          </cell>
          <cell r="S72" t="str">
            <v>na</v>
          </cell>
          <cell r="T72">
            <v>0.5</v>
          </cell>
          <cell r="U72">
            <v>0.5</v>
          </cell>
        </row>
        <row r="73">
          <cell r="A73">
            <v>6428</v>
          </cell>
          <cell r="B73" t="str">
            <v>Centralized Remedial Action Scheme (C-RAS) Project</v>
          </cell>
          <cell r="C73" t="str">
            <v>GRID</v>
          </cell>
          <cell r="D73" t="str">
            <v>na</v>
          </cell>
          <cell r="E73" t="str">
            <v>CRAS</v>
          </cell>
          <cell r="F73" t="str">
            <v>GRID</v>
          </cell>
          <cell r="G73" t="str">
            <v>GRID</v>
          </cell>
          <cell r="H73" t="str">
            <v>Blanket</v>
          </cell>
          <cell r="I73" t="str">
            <v>?</v>
          </cell>
          <cell r="J73">
            <v>41061</v>
          </cell>
          <cell r="K73" t="str">
            <v>Blanket</v>
          </cell>
          <cell r="L73" t="str">
            <v>Blanket</v>
          </cell>
          <cell r="M73">
            <v>0</v>
          </cell>
          <cell r="N73">
            <v>270</v>
          </cell>
          <cell r="O73">
            <v>20000000</v>
          </cell>
          <cell r="P73">
            <v>0</v>
          </cell>
          <cell r="Q73">
            <v>1130</v>
          </cell>
          <cell r="R73">
            <v>0</v>
          </cell>
          <cell r="S73" t="str">
            <v>na</v>
          </cell>
          <cell r="T73">
            <v>0.19285714285714287</v>
          </cell>
          <cell r="U73">
            <v>1</v>
          </cell>
        </row>
        <row r="74">
          <cell r="A74">
            <v>6429</v>
          </cell>
          <cell r="B74" t="str">
            <v>"A" Substation Security</v>
          </cell>
          <cell r="C74" t="str">
            <v>GRID</v>
          </cell>
          <cell r="D74" t="str">
            <v>na</v>
          </cell>
          <cell r="E74" t="str">
            <v>GRID OTHER</v>
          </cell>
          <cell r="F74" t="str">
            <v>GRID</v>
          </cell>
          <cell r="G74" t="str">
            <v>GRID</v>
          </cell>
          <cell r="H74" t="str">
            <v>Blanket</v>
          </cell>
          <cell r="I74" t="str">
            <v>?</v>
          </cell>
          <cell r="J74">
            <v>41061</v>
          </cell>
          <cell r="K74" t="str">
            <v>Blanket</v>
          </cell>
          <cell r="L74" t="str">
            <v>Blanket</v>
          </cell>
          <cell r="M74">
            <v>0</v>
          </cell>
          <cell r="N74">
            <v>300000</v>
          </cell>
          <cell r="O74">
            <v>300000</v>
          </cell>
          <cell r="P74">
            <v>0</v>
          </cell>
          <cell r="Q74">
            <v>1700000</v>
          </cell>
          <cell r="R74">
            <v>1700000</v>
          </cell>
          <cell r="S74" t="str">
            <v>na</v>
          </cell>
          <cell r="T74">
            <v>0.15</v>
          </cell>
          <cell r="U74">
            <v>0.15</v>
          </cell>
        </row>
        <row r="75">
          <cell r="A75">
            <v>6431</v>
          </cell>
          <cell r="B75" t="str">
            <v>Grid Apps Low Speed (Software)</v>
          </cell>
          <cell r="C75" t="str">
            <v>GRID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GRID</v>
          </cell>
          <cell r="H75">
            <v>40878</v>
          </cell>
          <cell r="I75" t="str">
            <v>?</v>
          </cell>
          <cell r="J75" t="str">
            <v>?</v>
          </cell>
          <cell r="K75" t="str">
            <v>?</v>
          </cell>
          <cell r="L75" t="str">
            <v>?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 t="str">
            <v>na</v>
          </cell>
          <cell r="T75" t="str">
            <v>na</v>
          </cell>
          <cell r="U75" t="str">
            <v>na</v>
          </cell>
        </row>
        <row r="76">
          <cell r="A76">
            <v>6434</v>
          </cell>
          <cell r="B76" t="str">
            <v>TRTP: Segment 3</v>
          </cell>
          <cell r="C76" t="str">
            <v>RENEW</v>
          </cell>
          <cell r="D76" t="str">
            <v>na</v>
          </cell>
          <cell r="E76" t="str">
            <v>MAJOR TRANSMISSION</v>
          </cell>
          <cell r="F76" t="str">
            <v>RENEW</v>
          </cell>
          <cell r="G76" t="str">
            <v>RENEW</v>
          </cell>
          <cell r="H76">
            <v>40148</v>
          </cell>
          <cell r="I76" t="str">
            <v>?</v>
          </cell>
          <cell r="J76">
            <v>40178</v>
          </cell>
          <cell r="K76">
            <v>40148</v>
          </cell>
          <cell r="L76">
            <v>40148</v>
          </cell>
          <cell r="M76">
            <v>31771572.879999995</v>
          </cell>
          <cell r="N76">
            <v>79385013</v>
          </cell>
          <cell r="O76">
            <v>9924000</v>
          </cell>
          <cell r="P76">
            <v>0</v>
          </cell>
          <cell r="Q76">
            <v>0</v>
          </cell>
          <cell r="R76">
            <v>0</v>
          </cell>
          <cell r="S76">
            <v>1</v>
          </cell>
          <cell r="T76">
            <v>1</v>
          </cell>
          <cell r="U76">
            <v>1</v>
          </cell>
        </row>
        <row r="77">
          <cell r="A77">
            <v>6435</v>
          </cell>
          <cell r="B77" t="str">
            <v>TRTP: Segment 4</v>
          </cell>
          <cell r="C77" t="str">
            <v>RENEW</v>
          </cell>
          <cell r="D77" t="str">
            <v>na</v>
          </cell>
          <cell r="E77" t="str">
            <v>MAJOR TRANSMISSION</v>
          </cell>
          <cell r="F77" t="str">
            <v>RENEW</v>
          </cell>
          <cell r="G77" t="str">
            <v>RENEW</v>
          </cell>
          <cell r="H77">
            <v>40756</v>
          </cell>
          <cell r="I77" t="str">
            <v>?</v>
          </cell>
          <cell r="J77">
            <v>40178</v>
          </cell>
          <cell r="K77">
            <v>40891</v>
          </cell>
          <cell r="L77">
            <v>40891</v>
          </cell>
          <cell r="M77">
            <v>0</v>
          </cell>
          <cell r="N77">
            <v>1453807</v>
          </cell>
          <cell r="O77">
            <v>38409000</v>
          </cell>
          <cell r="P77">
            <v>0</v>
          </cell>
          <cell r="Q77">
            <v>0</v>
          </cell>
          <cell r="R77">
            <v>0</v>
          </cell>
          <cell r="S77" t="str">
            <v>na</v>
          </cell>
          <cell r="T77">
            <v>1</v>
          </cell>
          <cell r="U77">
            <v>1</v>
          </cell>
        </row>
        <row r="78">
          <cell r="A78">
            <v>6438</v>
          </cell>
          <cell r="B78" t="str">
            <v>TRTP: Segment 7</v>
          </cell>
          <cell r="C78" t="str">
            <v>RENEW</v>
          </cell>
          <cell r="D78" t="str">
            <v>na</v>
          </cell>
          <cell r="E78" t="str">
            <v>MAJOR TRANSMISSION</v>
          </cell>
          <cell r="F78" t="str">
            <v>RENEW</v>
          </cell>
          <cell r="G78" t="str">
            <v>RENEW</v>
          </cell>
          <cell r="H78">
            <v>41000</v>
          </cell>
          <cell r="I78" t="str">
            <v>?</v>
          </cell>
          <cell r="J78">
            <v>40178</v>
          </cell>
          <cell r="K78">
            <v>41531</v>
          </cell>
          <cell r="L78">
            <v>41531</v>
          </cell>
          <cell r="M78">
            <v>0</v>
          </cell>
          <cell r="N78">
            <v>1500000</v>
          </cell>
          <cell r="O78">
            <v>23055000</v>
          </cell>
          <cell r="P78">
            <v>0</v>
          </cell>
          <cell r="Q78">
            <v>185000</v>
          </cell>
          <cell r="R78">
            <v>11670000</v>
          </cell>
          <cell r="S78" t="str">
            <v>na</v>
          </cell>
          <cell r="T78">
            <v>0.89020771513353114</v>
          </cell>
          <cell r="U78">
            <v>0.66393088552915769</v>
          </cell>
        </row>
        <row r="79">
          <cell r="A79">
            <v>6439</v>
          </cell>
          <cell r="B79" t="str">
            <v>TRTP: Segment 8</v>
          </cell>
          <cell r="C79" t="str">
            <v>RENEW</v>
          </cell>
          <cell r="D79" t="str">
            <v>na</v>
          </cell>
          <cell r="E79" t="str">
            <v>MAJOR TRANSMISSION</v>
          </cell>
          <cell r="F79" t="str">
            <v>RENEW</v>
          </cell>
          <cell r="G79" t="str">
            <v>RENEW</v>
          </cell>
          <cell r="H79">
            <v>41061</v>
          </cell>
          <cell r="I79" t="str">
            <v>?</v>
          </cell>
          <cell r="J79">
            <v>40178</v>
          </cell>
          <cell r="K79">
            <v>41617</v>
          </cell>
          <cell r="L79">
            <v>41617</v>
          </cell>
          <cell r="M79">
            <v>0</v>
          </cell>
          <cell r="N79">
            <v>1878903</v>
          </cell>
          <cell r="O79">
            <v>61603000</v>
          </cell>
          <cell r="P79">
            <v>0</v>
          </cell>
          <cell r="Q79">
            <v>197000</v>
          </cell>
          <cell r="R79">
            <v>17657000</v>
          </cell>
          <cell r="S79" t="str">
            <v>na</v>
          </cell>
          <cell r="T79">
            <v>0.90510153894473877</v>
          </cell>
          <cell r="U79">
            <v>0.77722684834721167</v>
          </cell>
        </row>
        <row r="80">
          <cell r="A80">
            <v>6440</v>
          </cell>
          <cell r="B80" t="str">
            <v>TRTP: Segment 9</v>
          </cell>
          <cell r="C80" t="str">
            <v>RENEW</v>
          </cell>
          <cell r="D80" t="str">
            <v>na</v>
          </cell>
          <cell r="E80" t="str">
            <v>MAJOR TRANSMISSION</v>
          </cell>
          <cell r="F80" t="str">
            <v>RENEW</v>
          </cell>
          <cell r="G80" t="str">
            <v>RENEW</v>
          </cell>
          <cell r="H80">
            <v>41579</v>
          </cell>
          <cell r="I80" t="str">
            <v>?</v>
          </cell>
          <cell r="J80">
            <v>40178</v>
          </cell>
          <cell r="K80">
            <v>40632</v>
          </cell>
          <cell r="L80">
            <v>40632</v>
          </cell>
          <cell r="M80">
            <v>0</v>
          </cell>
          <cell r="N80">
            <v>11588537</v>
          </cell>
          <cell r="O80">
            <v>97331000</v>
          </cell>
          <cell r="P80">
            <v>0</v>
          </cell>
          <cell r="Q80">
            <v>9136</v>
          </cell>
          <cell r="R80">
            <v>0</v>
          </cell>
          <cell r="S80" t="str">
            <v>na</v>
          </cell>
          <cell r="T80">
            <v>0.99921225576889428</v>
          </cell>
          <cell r="U80">
            <v>1</v>
          </cell>
        </row>
        <row r="81">
          <cell r="A81">
            <v>6441</v>
          </cell>
          <cell r="B81" t="str">
            <v>TRTP: Segment 10</v>
          </cell>
          <cell r="C81" t="str">
            <v>RENEW</v>
          </cell>
          <cell r="D81" t="str">
            <v>na</v>
          </cell>
          <cell r="E81" t="str">
            <v>MAJOR TRANSMISSION</v>
          </cell>
          <cell r="F81" t="str">
            <v>RENEW</v>
          </cell>
          <cell r="G81" t="str">
            <v>RENEW</v>
          </cell>
          <cell r="H81">
            <v>40817</v>
          </cell>
          <cell r="I81" t="str">
            <v>?</v>
          </cell>
          <cell r="J81">
            <v>40178</v>
          </cell>
          <cell r="K81">
            <v>40901</v>
          </cell>
          <cell r="L81">
            <v>40901</v>
          </cell>
          <cell r="M81">
            <v>0</v>
          </cell>
          <cell r="N81">
            <v>1098324</v>
          </cell>
          <cell r="O81">
            <v>21576000</v>
          </cell>
          <cell r="P81">
            <v>0</v>
          </cell>
          <cell r="Q81">
            <v>0</v>
          </cell>
          <cell r="R81">
            <v>0</v>
          </cell>
          <cell r="S81" t="str">
            <v>na</v>
          </cell>
          <cell r="T81">
            <v>1</v>
          </cell>
          <cell r="U81">
            <v>1</v>
          </cell>
        </row>
        <row r="82">
          <cell r="A82">
            <v>6442</v>
          </cell>
          <cell r="B82" t="str">
            <v>TRTP: Segment 11</v>
          </cell>
          <cell r="C82" t="str">
            <v>RENEW</v>
          </cell>
          <cell r="D82" t="str">
            <v>na</v>
          </cell>
          <cell r="E82" t="str">
            <v>MAJOR TRANSMISSION</v>
          </cell>
          <cell r="F82" t="str">
            <v>RENEW</v>
          </cell>
          <cell r="G82" t="str">
            <v>RENEW</v>
          </cell>
          <cell r="H82">
            <v>41579</v>
          </cell>
          <cell r="I82" t="str">
            <v>?</v>
          </cell>
          <cell r="J82">
            <v>40178</v>
          </cell>
          <cell r="K82">
            <v>41920</v>
          </cell>
          <cell r="L82">
            <v>41920</v>
          </cell>
          <cell r="M82">
            <v>0</v>
          </cell>
          <cell r="N82">
            <v>2259433</v>
          </cell>
          <cell r="O82">
            <v>1408000</v>
          </cell>
          <cell r="P82">
            <v>0</v>
          </cell>
          <cell r="Q82">
            <v>0</v>
          </cell>
          <cell r="R82">
            <v>0</v>
          </cell>
          <cell r="S82" t="str">
            <v>na</v>
          </cell>
          <cell r="T82">
            <v>1</v>
          </cell>
          <cell r="U82">
            <v>1</v>
          </cell>
        </row>
        <row r="83">
          <cell r="A83">
            <v>6443</v>
          </cell>
          <cell r="B83" t="str">
            <v>Green Borders Transmission Upgrades - New Control 230kV Substation &amp; New Control-Inyokern 230kV T/L</v>
          </cell>
          <cell r="C83" t="str">
            <v>RENEW</v>
          </cell>
          <cell r="D83" t="str">
            <v>na</v>
          </cell>
          <cell r="E83" t="str">
            <v>OTHER TRANSMISSION</v>
          </cell>
          <cell r="F83" t="str">
            <v>na</v>
          </cell>
          <cell r="G83" t="str">
            <v>RENEW</v>
          </cell>
          <cell r="H83">
            <v>41974</v>
          </cell>
          <cell r="I83" t="str">
            <v>?</v>
          </cell>
          <cell r="J83">
            <v>40178</v>
          </cell>
          <cell r="K83" t="str">
            <v>?</v>
          </cell>
          <cell r="L83">
            <v>41974</v>
          </cell>
          <cell r="M83">
            <v>0</v>
          </cell>
          <cell r="N83">
            <v>0</v>
          </cell>
          <cell r="O83">
            <v>3210009.24</v>
          </cell>
          <cell r="P83">
            <v>0</v>
          </cell>
          <cell r="Q83">
            <v>0</v>
          </cell>
          <cell r="R83">
            <v>0</v>
          </cell>
          <cell r="S83" t="str">
            <v>na</v>
          </cell>
          <cell r="T83" t="str">
            <v>na</v>
          </cell>
          <cell r="U83">
            <v>1</v>
          </cell>
        </row>
        <row r="84">
          <cell r="A84">
            <v>6444</v>
          </cell>
          <cell r="B84" t="str">
            <v>Acton Substation Loop-In</v>
          </cell>
          <cell r="C84" t="str">
            <v>RELIAB</v>
          </cell>
          <cell r="D84" t="str">
            <v>na</v>
          </cell>
          <cell r="E84" t="str">
            <v>OTHER TRANSMISSION</v>
          </cell>
          <cell r="F84" t="str">
            <v>na</v>
          </cell>
          <cell r="G84" t="str">
            <v>RELIAB</v>
          </cell>
          <cell r="H84">
            <v>40695</v>
          </cell>
          <cell r="I84" t="str">
            <v>?</v>
          </cell>
          <cell r="J84">
            <v>40178</v>
          </cell>
          <cell r="K84" t="str">
            <v>?</v>
          </cell>
          <cell r="L84" t="str">
            <v>?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200000</v>
          </cell>
          <cell r="R84">
            <v>3500000</v>
          </cell>
          <cell r="S84" t="str">
            <v>na</v>
          </cell>
          <cell r="T84">
            <v>0</v>
          </cell>
          <cell r="U84">
            <v>0</v>
          </cell>
        </row>
        <row r="85">
          <cell r="A85">
            <v>6445</v>
          </cell>
          <cell r="B85" t="str">
            <v>66kV Antelope Bus Split</v>
          </cell>
          <cell r="C85" t="str">
            <v>RELIAB</v>
          </cell>
          <cell r="D85" t="str">
            <v>na</v>
          </cell>
          <cell r="E85" t="str">
            <v>OTHER TRANSMISSION</v>
          </cell>
          <cell r="F85" t="str">
            <v>RELIAB</v>
          </cell>
          <cell r="G85" t="str">
            <v>RELIAB</v>
          </cell>
          <cell r="H85">
            <v>40695</v>
          </cell>
          <cell r="I85" t="str">
            <v>?</v>
          </cell>
          <cell r="J85">
            <v>40178</v>
          </cell>
          <cell r="K85">
            <v>40695</v>
          </cell>
          <cell r="L85">
            <v>40695</v>
          </cell>
          <cell r="M85">
            <v>0</v>
          </cell>
          <cell r="N85">
            <v>150000</v>
          </cell>
          <cell r="O85">
            <v>1572000</v>
          </cell>
          <cell r="P85">
            <v>57292.44</v>
          </cell>
          <cell r="Q85">
            <v>0</v>
          </cell>
          <cell r="R85">
            <v>1200000</v>
          </cell>
          <cell r="S85">
            <v>0</v>
          </cell>
          <cell r="T85">
            <v>1</v>
          </cell>
          <cell r="U85">
            <v>0.5670995670995671</v>
          </cell>
        </row>
        <row r="86">
          <cell r="A86">
            <v>6446</v>
          </cell>
          <cell r="B86" t="str">
            <v>Phasor Measurement System Installations</v>
          </cell>
          <cell r="C86" t="str">
            <v>GRID</v>
          </cell>
          <cell r="D86" t="str">
            <v>na</v>
          </cell>
          <cell r="E86" t="str">
            <v>GRID OTHER</v>
          </cell>
          <cell r="F86" t="str">
            <v>GRID</v>
          </cell>
          <cell r="G86" t="str">
            <v>GRID</v>
          </cell>
          <cell r="H86" t="str">
            <v>Blanket</v>
          </cell>
          <cell r="I86" t="str">
            <v>?</v>
          </cell>
          <cell r="J86">
            <v>40178</v>
          </cell>
          <cell r="K86" t="str">
            <v>Blanket</v>
          </cell>
          <cell r="L86" t="str">
            <v>Blanket</v>
          </cell>
          <cell r="M86">
            <v>0</v>
          </cell>
          <cell r="N86">
            <v>386776</v>
          </cell>
          <cell r="O86">
            <v>2400000</v>
          </cell>
          <cell r="P86">
            <v>0</v>
          </cell>
          <cell r="Q86">
            <v>113224</v>
          </cell>
          <cell r="R86">
            <v>600000</v>
          </cell>
          <cell r="S86" t="str">
            <v>na</v>
          </cell>
          <cell r="T86">
            <v>0.77355200000000002</v>
          </cell>
          <cell r="U86">
            <v>0.8</v>
          </cell>
        </row>
        <row r="87">
          <cell r="A87">
            <v>6468</v>
          </cell>
          <cell r="B87" t="str">
            <v>High Desert Special Protection Scheme Modification</v>
          </cell>
          <cell r="C87" t="str">
            <v>RELIAB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RELIAB</v>
          </cell>
          <cell r="H87">
            <v>39783</v>
          </cell>
          <cell r="I87" t="str">
            <v>?</v>
          </cell>
          <cell r="J87" t="str">
            <v>?</v>
          </cell>
          <cell r="K87" t="str">
            <v>?</v>
          </cell>
          <cell r="L87" t="str">
            <v>?</v>
          </cell>
          <cell r="M87">
            <v>205784.24</v>
          </cell>
          <cell r="N87">
            <v>7000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1</v>
          </cell>
          <cell r="T87">
            <v>1</v>
          </cell>
          <cell r="U87" t="str">
            <v>na</v>
          </cell>
        </row>
        <row r="88">
          <cell r="A88">
            <v>6472</v>
          </cell>
          <cell r="B88" t="str">
            <v>North of Lugo</v>
          </cell>
          <cell r="C88" t="str">
            <v>RENEW</v>
          </cell>
          <cell r="D88" t="str">
            <v>na</v>
          </cell>
          <cell r="E88" t="str">
            <v>OTHER TRANSMISSION</v>
          </cell>
          <cell r="F88" t="str">
            <v>na</v>
          </cell>
          <cell r="G88" t="str">
            <v>RENEW</v>
          </cell>
          <cell r="H88">
            <v>41609</v>
          </cell>
          <cell r="I88" t="str">
            <v>?</v>
          </cell>
          <cell r="J88">
            <v>40178</v>
          </cell>
          <cell r="K88" t="str">
            <v>?</v>
          </cell>
          <cell r="L88">
            <v>41609</v>
          </cell>
          <cell r="M88">
            <v>0</v>
          </cell>
          <cell r="N88">
            <v>0</v>
          </cell>
          <cell r="O88">
            <v>6300000</v>
          </cell>
          <cell r="P88">
            <v>0</v>
          </cell>
          <cell r="Q88">
            <v>0</v>
          </cell>
          <cell r="R88">
            <v>0</v>
          </cell>
          <cell r="S88" t="str">
            <v>na</v>
          </cell>
          <cell r="T88" t="str">
            <v>na</v>
          </cell>
          <cell r="U88">
            <v>1</v>
          </cell>
        </row>
        <row r="89">
          <cell r="A89">
            <v>6473</v>
          </cell>
          <cell r="B89" t="str">
            <v>Mountainview SPS Expansion</v>
          </cell>
          <cell r="C89" t="str">
            <v>RELIAB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RELIAB</v>
          </cell>
          <cell r="H89">
            <v>39783</v>
          </cell>
          <cell r="I89" t="str">
            <v>?</v>
          </cell>
          <cell r="J89" t="str">
            <v>?</v>
          </cell>
          <cell r="K89" t="str">
            <v>?</v>
          </cell>
          <cell r="L89" t="str">
            <v>?</v>
          </cell>
          <cell r="M89">
            <v>645452.87</v>
          </cell>
          <cell r="N89">
            <v>4300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</v>
          </cell>
          <cell r="T89">
            <v>1</v>
          </cell>
          <cell r="U89" t="str">
            <v>na</v>
          </cell>
        </row>
        <row r="90">
          <cell r="A90">
            <v>6474</v>
          </cell>
          <cell r="B90" t="str">
            <v>Inyokern-McGen-Searles SPS</v>
          </cell>
          <cell r="C90" t="str">
            <v>RELIAB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RELIAB</v>
          </cell>
          <cell r="H90">
            <v>39783</v>
          </cell>
          <cell r="I90" t="str">
            <v>?</v>
          </cell>
          <cell r="J90" t="str">
            <v>?</v>
          </cell>
          <cell r="K90" t="str">
            <v>?</v>
          </cell>
          <cell r="L90" t="str">
            <v>?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na</v>
          </cell>
          <cell r="T90" t="str">
            <v>na</v>
          </cell>
          <cell r="U90" t="str">
            <v>na</v>
          </cell>
        </row>
        <row r="91">
          <cell r="A91">
            <v>6475</v>
          </cell>
          <cell r="B91" t="str">
            <v>500kV Double Breakers for AA Banks at Vincent Substation</v>
          </cell>
          <cell r="C91" t="str">
            <v>RELIAB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RELIAB</v>
          </cell>
          <cell r="H91">
            <v>39813</v>
          </cell>
          <cell r="I91" t="str">
            <v>?</v>
          </cell>
          <cell r="J91" t="str">
            <v>?</v>
          </cell>
          <cell r="K91" t="str">
            <v>?</v>
          </cell>
          <cell r="L91" t="str">
            <v>?</v>
          </cell>
          <cell r="M91">
            <v>2696118.22</v>
          </cell>
          <cell r="N91">
            <v>500000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1</v>
          </cell>
          <cell r="T91">
            <v>1</v>
          </cell>
          <cell r="U91" t="str">
            <v>na</v>
          </cell>
        </row>
        <row r="92">
          <cell r="A92">
            <v>6476</v>
          </cell>
          <cell r="B92" t="str">
            <v>Mira Loma 500kV Shunt Capacitors</v>
          </cell>
          <cell r="C92" t="str">
            <v>RELIAB</v>
          </cell>
          <cell r="D92" t="str">
            <v>na</v>
          </cell>
          <cell r="E92" t="str">
            <v>na</v>
          </cell>
          <cell r="F92" t="str">
            <v>RELIAB</v>
          </cell>
          <cell r="G92" t="str">
            <v>RELIAB</v>
          </cell>
          <cell r="H92">
            <v>39965</v>
          </cell>
          <cell r="I92" t="str">
            <v>?</v>
          </cell>
          <cell r="J92" t="str">
            <v>?</v>
          </cell>
          <cell r="K92">
            <v>39965</v>
          </cell>
          <cell r="L92">
            <v>39965</v>
          </cell>
          <cell r="M92">
            <v>622934.12</v>
          </cell>
          <cell r="N92">
            <v>640000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1</v>
          </cell>
          <cell r="T92">
            <v>1</v>
          </cell>
          <cell r="U92" t="str">
            <v>na</v>
          </cell>
        </row>
        <row r="93">
          <cell r="A93">
            <v>6477</v>
          </cell>
          <cell r="B93" t="str">
            <v>Victor 3rd 220/115kV Transformer Bank</v>
          </cell>
          <cell r="C93" t="str">
            <v>RELIAB</v>
          </cell>
          <cell r="D93" t="str">
            <v>na</v>
          </cell>
          <cell r="E93" t="str">
            <v>OTHER TRANSMISSION</v>
          </cell>
          <cell r="F93" t="str">
            <v>RELIAB</v>
          </cell>
          <cell r="G93" t="str">
            <v>RELIAB</v>
          </cell>
          <cell r="H93">
            <v>40330</v>
          </cell>
          <cell r="I93" t="str">
            <v>?</v>
          </cell>
          <cell r="J93">
            <v>40178</v>
          </cell>
          <cell r="K93">
            <v>40330</v>
          </cell>
          <cell r="L93">
            <v>40330</v>
          </cell>
          <cell r="M93">
            <v>528358.94400000002</v>
          </cell>
          <cell r="N93">
            <v>20563047</v>
          </cell>
          <cell r="O93">
            <v>23330000</v>
          </cell>
          <cell r="P93">
            <v>352239.29599999997</v>
          </cell>
          <cell r="Q93">
            <v>3437636</v>
          </cell>
          <cell r="R93">
            <v>1410000</v>
          </cell>
          <cell r="S93">
            <v>0.6</v>
          </cell>
          <cell r="T93">
            <v>0.85676924277529931</v>
          </cell>
          <cell r="U93">
            <v>0.9430072756669361</v>
          </cell>
        </row>
        <row r="94">
          <cell r="A94">
            <v>6486</v>
          </cell>
          <cell r="B94" t="str">
            <v>Antelope Load Dropping Special Protection Scheme (SPS)</v>
          </cell>
          <cell r="C94" t="str">
            <v>RELIAB</v>
          </cell>
          <cell r="D94" t="str">
            <v>na</v>
          </cell>
          <cell r="E94" t="str">
            <v>na</v>
          </cell>
          <cell r="F94" t="str">
            <v>na</v>
          </cell>
          <cell r="G94" t="str">
            <v>RELIAB</v>
          </cell>
          <cell r="H94">
            <v>39600</v>
          </cell>
          <cell r="I94" t="str">
            <v>?</v>
          </cell>
          <cell r="J94" t="str">
            <v>?</v>
          </cell>
          <cell r="K94" t="str">
            <v>?</v>
          </cell>
          <cell r="L94" t="str">
            <v>?</v>
          </cell>
          <cell r="M94">
            <v>1545149.47</v>
          </cell>
          <cell r="N94">
            <v>0</v>
          </cell>
          <cell r="O94">
            <v>0</v>
          </cell>
          <cell r="P94">
            <v>0</v>
          </cell>
          <cell r="Q94">
            <v>44500</v>
          </cell>
          <cell r="R94">
            <v>0</v>
          </cell>
          <cell r="S94">
            <v>1</v>
          </cell>
          <cell r="T94">
            <v>0</v>
          </cell>
          <cell r="U94" t="str">
            <v>na</v>
          </cell>
        </row>
        <row r="95">
          <cell r="A95">
            <v>6493</v>
          </cell>
          <cell r="B95" t="str">
            <v>Vincent Substation 500kV Double Breakers for AA Banks</v>
          </cell>
          <cell r="C95" t="str">
            <v>RELIAB</v>
          </cell>
          <cell r="D95" t="str">
            <v>na</v>
          </cell>
          <cell r="E95" t="str">
            <v>na</v>
          </cell>
          <cell r="F95" t="str">
            <v>na</v>
          </cell>
          <cell r="G95" t="str">
            <v>RELIAB</v>
          </cell>
          <cell r="H95">
            <v>39965</v>
          </cell>
          <cell r="I95" t="str">
            <v>?</v>
          </cell>
          <cell r="J95" t="str">
            <v>?</v>
          </cell>
          <cell r="K95" t="str">
            <v>?</v>
          </cell>
          <cell r="L95" t="str">
            <v>?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na</v>
          </cell>
          <cell r="T95" t="str">
            <v>na</v>
          </cell>
          <cell r="U95" t="str">
            <v>na</v>
          </cell>
        </row>
        <row r="96">
          <cell r="A96">
            <v>6551</v>
          </cell>
          <cell r="B96" t="str">
            <v>Eldorado-Ivanpah Transmission Upgrades</v>
          </cell>
          <cell r="C96" t="str">
            <v>RENEW</v>
          </cell>
          <cell r="D96" t="str">
            <v>na</v>
          </cell>
          <cell r="E96" t="str">
            <v>OTHER TRANSMISSION</v>
          </cell>
          <cell r="F96" t="str">
            <v>RENEW</v>
          </cell>
          <cell r="G96" t="str">
            <v>RENEW</v>
          </cell>
          <cell r="H96">
            <v>41639</v>
          </cell>
          <cell r="I96" t="str">
            <v>?</v>
          </cell>
          <cell r="J96">
            <v>40178</v>
          </cell>
          <cell r="K96">
            <v>41486</v>
          </cell>
          <cell r="L96">
            <v>41486</v>
          </cell>
          <cell r="M96">
            <v>0</v>
          </cell>
          <cell r="N96">
            <v>0</v>
          </cell>
          <cell r="O96">
            <v>106855000</v>
          </cell>
          <cell r="P96">
            <v>0</v>
          </cell>
          <cell r="Q96">
            <v>0</v>
          </cell>
          <cell r="R96">
            <v>750000</v>
          </cell>
          <cell r="S96" t="str">
            <v>na</v>
          </cell>
          <cell r="T96" t="str">
            <v>na</v>
          </cell>
          <cell r="U96">
            <v>0.9930300636587519</v>
          </cell>
        </row>
        <row r="97">
          <cell r="A97">
            <v>6677</v>
          </cell>
          <cell r="B97" t="str">
            <v>Sandstone 220/66 - Construct New 220/66 kV Substation with 560 MVA of Transformer Capacity</v>
          </cell>
          <cell r="C97" t="str">
            <v>TSP</v>
          </cell>
          <cell r="D97" t="str">
            <v>na</v>
          </cell>
          <cell r="E97" t="str">
            <v>na</v>
          </cell>
          <cell r="F97" t="str">
            <v>TSP</v>
          </cell>
          <cell r="G97" t="str">
            <v>TSP</v>
          </cell>
          <cell r="H97">
            <v>42887</v>
          </cell>
          <cell r="I97" t="str">
            <v>?</v>
          </cell>
          <cell r="J97" t="str">
            <v>?</v>
          </cell>
          <cell r="K97">
            <v>42887</v>
          </cell>
          <cell r="L97">
            <v>42887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na</v>
          </cell>
          <cell r="T97" t="str">
            <v>na</v>
          </cell>
          <cell r="U97" t="str">
            <v>na</v>
          </cell>
        </row>
        <row r="98">
          <cell r="A98">
            <v>6678</v>
          </cell>
          <cell r="B98" t="str">
            <v>Auld 500/115 - Construct New 500/115kV Substation with 1120 MVA of Transformer Capacity</v>
          </cell>
          <cell r="C98" t="str">
            <v>TSP</v>
          </cell>
          <cell r="D98" t="str">
            <v>na</v>
          </cell>
          <cell r="E98" t="str">
            <v>na</v>
          </cell>
          <cell r="F98" t="str">
            <v>TSP</v>
          </cell>
          <cell r="G98" t="str">
            <v>TSP</v>
          </cell>
          <cell r="H98">
            <v>42887</v>
          </cell>
          <cell r="I98" t="str">
            <v>?</v>
          </cell>
          <cell r="J98" t="str">
            <v>?</v>
          </cell>
          <cell r="K98">
            <v>42887</v>
          </cell>
          <cell r="L98">
            <v>42887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a</v>
          </cell>
          <cell r="T98" t="str">
            <v>na</v>
          </cell>
          <cell r="U98" t="str">
            <v>na</v>
          </cell>
        </row>
        <row r="99">
          <cell r="A99">
            <v>6683</v>
          </cell>
          <cell r="B99" t="str">
            <v>Mohave Switchyard Station Separation</v>
          </cell>
          <cell r="C99" t="str">
            <v>RELIAB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RELIAB</v>
          </cell>
          <cell r="H99">
            <v>40148</v>
          </cell>
          <cell r="I99" t="str">
            <v>?</v>
          </cell>
          <cell r="J99" t="str">
            <v>?</v>
          </cell>
          <cell r="K99" t="str">
            <v>?</v>
          </cell>
          <cell r="L99" t="str">
            <v>?</v>
          </cell>
          <cell r="M99">
            <v>6387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1</v>
          </cell>
          <cell r="T99" t="str">
            <v>na</v>
          </cell>
          <cell r="U99" t="str">
            <v>na</v>
          </cell>
        </row>
        <row r="100">
          <cell r="A100">
            <v>6686</v>
          </cell>
          <cell r="B100" t="str">
            <v>Camden 66/12 - Add 28.8 MVAR, 66kV Switched Cap Bank</v>
          </cell>
          <cell r="C100" t="str">
            <v>TSP</v>
          </cell>
          <cell r="D100" t="str">
            <v>na</v>
          </cell>
          <cell r="E100" t="str">
            <v>na</v>
          </cell>
          <cell r="F100" t="str">
            <v>TSP</v>
          </cell>
          <cell r="G100" t="str">
            <v>TSP</v>
          </cell>
          <cell r="H100">
            <v>39965</v>
          </cell>
          <cell r="I100" t="str">
            <v>?</v>
          </cell>
          <cell r="J100" t="str">
            <v>?</v>
          </cell>
          <cell r="K100">
            <v>39965</v>
          </cell>
          <cell r="L100">
            <v>39965</v>
          </cell>
          <cell r="M100">
            <v>22455.43</v>
          </cell>
          <cell r="N100">
            <v>0</v>
          </cell>
          <cell r="O100">
            <v>0</v>
          </cell>
          <cell r="P100">
            <v>0</v>
          </cell>
          <cell r="Q100">
            <v>550000</v>
          </cell>
          <cell r="R100">
            <v>0</v>
          </cell>
          <cell r="S100">
            <v>1</v>
          </cell>
          <cell r="T100">
            <v>0</v>
          </cell>
          <cell r="U100" t="str">
            <v>na</v>
          </cell>
        </row>
        <row r="101">
          <cell r="A101">
            <v>6687</v>
          </cell>
          <cell r="B101" t="str">
            <v>San Bernardino 220/66 - Add 28.8 MVAR cap</v>
          </cell>
          <cell r="C101" t="str">
            <v>TSP</v>
          </cell>
          <cell r="D101" t="str">
            <v>na</v>
          </cell>
          <cell r="E101" t="str">
            <v>na</v>
          </cell>
          <cell r="F101" t="str">
            <v>TSP</v>
          </cell>
          <cell r="G101" t="str">
            <v>TSP</v>
          </cell>
          <cell r="H101">
            <v>39965</v>
          </cell>
          <cell r="I101" t="str">
            <v>?</v>
          </cell>
          <cell r="J101" t="str">
            <v>?</v>
          </cell>
          <cell r="K101">
            <v>39965</v>
          </cell>
          <cell r="L101">
            <v>39965</v>
          </cell>
          <cell r="M101">
            <v>13786.09</v>
          </cell>
          <cell r="N101">
            <v>0</v>
          </cell>
          <cell r="O101">
            <v>0</v>
          </cell>
          <cell r="P101">
            <v>0</v>
          </cell>
          <cell r="Q101">
            <v>680000</v>
          </cell>
          <cell r="R101">
            <v>0</v>
          </cell>
          <cell r="S101">
            <v>1</v>
          </cell>
          <cell r="T101">
            <v>0</v>
          </cell>
          <cell r="U101" t="str">
            <v>na</v>
          </cell>
        </row>
        <row r="102">
          <cell r="A102">
            <v>6688</v>
          </cell>
          <cell r="B102" t="str">
            <v>Saugus 220/66 - Add 28.8 MVAR cap</v>
          </cell>
          <cell r="C102" t="str">
            <v>TSP</v>
          </cell>
          <cell r="D102" t="str">
            <v>na</v>
          </cell>
          <cell r="E102" t="str">
            <v>na</v>
          </cell>
          <cell r="F102" t="str">
            <v>TSP</v>
          </cell>
          <cell r="G102" t="str">
            <v>TSP</v>
          </cell>
          <cell r="H102">
            <v>39965</v>
          </cell>
          <cell r="I102" t="str">
            <v>?</v>
          </cell>
          <cell r="J102" t="str">
            <v>?</v>
          </cell>
          <cell r="K102">
            <v>39965</v>
          </cell>
          <cell r="L102">
            <v>39965</v>
          </cell>
          <cell r="M102">
            <v>55817.66</v>
          </cell>
          <cell r="N102">
            <v>0</v>
          </cell>
          <cell r="O102">
            <v>0</v>
          </cell>
          <cell r="P102">
            <v>0</v>
          </cell>
          <cell r="Q102">
            <v>520000</v>
          </cell>
          <cell r="R102">
            <v>0</v>
          </cell>
          <cell r="S102">
            <v>1</v>
          </cell>
          <cell r="T102">
            <v>0</v>
          </cell>
          <cell r="U102" t="str">
            <v>na</v>
          </cell>
        </row>
        <row r="103">
          <cell r="A103">
            <v>6689</v>
          </cell>
          <cell r="B103" t="str">
            <v>Bailey:  Equip 220kV Breakers for Two "A" Banks</v>
          </cell>
          <cell r="C103">
            <v>0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RELIAB</v>
          </cell>
          <cell r="H103">
            <v>0</v>
          </cell>
          <cell r="I103" t="str">
            <v>?</v>
          </cell>
          <cell r="J103" t="str">
            <v>?</v>
          </cell>
          <cell r="K103" t="str">
            <v>?</v>
          </cell>
          <cell r="L103" t="str">
            <v>?</v>
          </cell>
          <cell r="M103">
            <v>0</v>
          </cell>
          <cell r="N103">
            <v>320000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 t="str">
            <v>na</v>
          </cell>
          <cell r="T103">
            <v>1</v>
          </cell>
          <cell r="U103" t="str">
            <v>na</v>
          </cell>
        </row>
        <row r="104">
          <cell r="A104">
            <v>6714</v>
          </cell>
          <cell r="B104" t="str">
            <v>Rio Hondo Sub:  230kV Double Breakers for A Banks</v>
          </cell>
          <cell r="C104" t="str">
            <v>TSP</v>
          </cell>
          <cell r="D104" t="str">
            <v>na</v>
          </cell>
          <cell r="E104" t="str">
            <v>TSP</v>
          </cell>
          <cell r="F104" t="str">
            <v>TSP</v>
          </cell>
          <cell r="G104" t="str">
            <v>TSP</v>
          </cell>
          <cell r="H104">
            <v>40299</v>
          </cell>
          <cell r="I104" t="str">
            <v>?</v>
          </cell>
          <cell r="J104">
            <v>40178</v>
          </cell>
          <cell r="K104">
            <v>40299</v>
          </cell>
          <cell r="L104">
            <v>40299</v>
          </cell>
          <cell r="M104">
            <v>0</v>
          </cell>
          <cell r="N104">
            <v>2500000</v>
          </cell>
          <cell r="O104">
            <v>5375000</v>
          </cell>
          <cell r="P104">
            <v>0</v>
          </cell>
          <cell r="Q104">
            <v>0</v>
          </cell>
          <cell r="R104">
            <v>7125000</v>
          </cell>
          <cell r="S104" t="str">
            <v>na</v>
          </cell>
          <cell r="T104">
            <v>1</v>
          </cell>
          <cell r="U104">
            <v>0.43</v>
          </cell>
        </row>
        <row r="105">
          <cell r="A105">
            <v>6718</v>
          </cell>
          <cell r="B105" t="str">
            <v>Eldorado Substation Emergency Backup Generator</v>
          </cell>
          <cell r="C105" t="str">
            <v>RELIAB</v>
          </cell>
          <cell r="D105" t="str">
            <v>na</v>
          </cell>
          <cell r="E105" t="str">
            <v>na</v>
          </cell>
          <cell r="F105" t="str">
            <v>RELIAB</v>
          </cell>
          <cell r="G105" t="str">
            <v>RELIAB</v>
          </cell>
          <cell r="H105">
            <v>39934</v>
          </cell>
          <cell r="I105" t="str">
            <v>?</v>
          </cell>
          <cell r="J105" t="str">
            <v>?</v>
          </cell>
          <cell r="K105">
            <v>39934</v>
          </cell>
          <cell r="L105">
            <v>39934</v>
          </cell>
          <cell r="M105">
            <v>0</v>
          </cell>
          <cell r="N105">
            <v>101000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 t="str">
            <v>na</v>
          </cell>
          <cell r="T105">
            <v>1</v>
          </cell>
          <cell r="U105" t="str">
            <v>na</v>
          </cell>
        </row>
        <row r="106">
          <cell r="A106">
            <v>6719</v>
          </cell>
          <cell r="B106" t="str">
            <v>El Nido Area LCR Mitigation Project</v>
          </cell>
          <cell r="C106" t="str">
            <v>TSP</v>
          </cell>
          <cell r="D106" t="str">
            <v>na</v>
          </cell>
          <cell r="E106" t="str">
            <v>na</v>
          </cell>
          <cell r="F106" t="str">
            <v>na</v>
          </cell>
          <cell r="G106" t="str">
            <v>TSP</v>
          </cell>
          <cell r="H106">
            <v>39965</v>
          </cell>
          <cell r="I106" t="str">
            <v>?</v>
          </cell>
          <cell r="J106" t="str">
            <v>?</v>
          </cell>
          <cell r="K106" t="str">
            <v>?</v>
          </cell>
          <cell r="L106" t="str">
            <v>?</v>
          </cell>
          <cell r="M106">
            <v>0</v>
          </cell>
          <cell r="N106">
            <v>217500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 t="str">
            <v>na</v>
          </cell>
          <cell r="T106">
            <v>1</v>
          </cell>
          <cell r="U106" t="str">
            <v>na</v>
          </cell>
        </row>
        <row r="107">
          <cell r="A107">
            <v>6723</v>
          </cell>
          <cell r="B107" t="str">
            <v>Barre Area LCR Mitigation Project</v>
          </cell>
          <cell r="C107" t="str">
            <v>TSP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TSP</v>
          </cell>
          <cell r="H107">
            <v>39965</v>
          </cell>
          <cell r="I107" t="str">
            <v>?</v>
          </cell>
          <cell r="J107" t="str">
            <v>?</v>
          </cell>
          <cell r="K107" t="str">
            <v>?</v>
          </cell>
          <cell r="L107" t="str">
            <v>?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715000</v>
          </cell>
          <cell r="R107">
            <v>0</v>
          </cell>
          <cell r="S107" t="str">
            <v>na</v>
          </cell>
          <cell r="T107">
            <v>0</v>
          </cell>
          <cell r="U107" t="str">
            <v>na</v>
          </cell>
        </row>
        <row r="108">
          <cell r="A108">
            <v>6726</v>
          </cell>
          <cell r="B108" t="str">
            <v>Lugo 500kV Substation</v>
          </cell>
          <cell r="C108" t="str">
            <v xml:space="preserve">SIR </v>
          </cell>
          <cell r="D108" t="str">
            <v>na</v>
          </cell>
          <cell r="E108" t="str">
            <v>OTHER TRANSMISSION</v>
          </cell>
          <cell r="F108" t="str">
            <v>SIR</v>
          </cell>
          <cell r="G108" t="str">
            <v>SIR</v>
          </cell>
          <cell r="H108">
            <v>40330</v>
          </cell>
          <cell r="I108" t="str">
            <v>?</v>
          </cell>
          <cell r="J108">
            <v>40178</v>
          </cell>
          <cell r="K108">
            <v>40330</v>
          </cell>
          <cell r="L108">
            <v>40330</v>
          </cell>
          <cell r="M108">
            <v>0</v>
          </cell>
          <cell r="N108">
            <v>5400000</v>
          </cell>
          <cell r="O108">
            <v>28100000</v>
          </cell>
          <cell r="P108">
            <v>0</v>
          </cell>
          <cell r="Q108">
            <v>0</v>
          </cell>
          <cell r="R108">
            <v>0</v>
          </cell>
          <cell r="S108" t="str">
            <v>na</v>
          </cell>
          <cell r="T108">
            <v>1</v>
          </cell>
          <cell r="U108">
            <v>1</v>
          </cell>
        </row>
        <row r="109">
          <cell r="A109">
            <v>6743</v>
          </cell>
          <cell r="B109" t="str">
            <v>Cypress Substation:  Idle Cypress #3 and Convert it to Bus Tie</v>
          </cell>
          <cell r="C109" t="str">
            <v>TSP</v>
          </cell>
          <cell r="D109" t="str">
            <v>na</v>
          </cell>
          <cell r="E109" t="str">
            <v>na</v>
          </cell>
          <cell r="F109" t="str">
            <v>TSP</v>
          </cell>
          <cell r="G109" t="str">
            <v>TSP</v>
          </cell>
          <cell r="H109">
            <v>40148</v>
          </cell>
          <cell r="I109" t="str">
            <v>?</v>
          </cell>
          <cell r="J109" t="str">
            <v>?</v>
          </cell>
          <cell r="K109">
            <v>40148</v>
          </cell>
          <cell r="L109">
            <v>40148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88800</v>
          </cell>
          <cell r="R109">
            <v>0</v>
          </cell>
          <cell r="S109" t="str">
            <v>na</v>
          </cell>
          <cell r="T109">
            <v>0</v>
          </cell>
          <cell r="U109" t="str">
            <v>na</v>
          </cell>
        </row>
        <row r="110">
          <cell r="A110" t="str">
            <v>Blanket</v>
          </cell>
          <cell r="B110" t="str">
            <v>Load Growth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?</v>
          </cell>
          <cell r="I110" t="str">
            <v>?</v>
          </cell>
          <cell r="J110" t="str">
            <v>?</v>
          </cell>
          <cell r="K110" t="str">
            <v>?</v>
          </cell>
          <cell r="L110" t="str">
            <v>?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4414169</v>
          </cell>
          <cell r="R110">
            <v>0</v>
          </cell>
          <cell r="S110" t="str">
            <v>na</v>
          </cell>
          <cell r="T110">
            <v>0</v>
          </cell>
          <cell r="U110" t="str">
            <v>na</v>
          </cell>
        </row>
        <row r="111">
          <cell r="A111" t="str">
            <v>0RURB</v>
          </cell>
          <cell r="B111" t="str">
            <v>Load Growth</v>
          </cell>
          <cell r="C111" t="str">
            <v>na</v>
          </cell>
          <cell r="D111" t="str">
            <v>DSP</v>
          </cell>
          <cell r="E111" t="str">
            <v>na</v>
          </cell>
          <cell r="F111" t="str">
            <v>na</v>
          </cell>
          <cell r="G111" t="str">
            <v>DSP</v>
          </cell>
          <cell r="H111" t="str">
            <v>?</v>
          </cell>
          <cell r="I111" t="str">
            <v>?</v>
          </cell>
          <cell r="J111" t="str">
            <v>?</v>
          </cell>
          <cell r="K111" t="str">
            <v>?</v>
          </cell>
          <cell r="L111" t="str">
            <v>?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70985</v>
          </cell>
          <cell r="R111">
            <v>0</v>
          </cell>
          <cell r="S111" t="str">
            <v>na</v>
          </cell>
          <cell r="T111">
            <v>0</v>
          </cell>
          <cell r="U111" t="str">
            <v>na</v>
          </cell>
        </row>
        <row r="112">
          <cell r="A112" t="str">
            <v>RPS Bkt #2a</v>
          </cell>
          <cell r="B112" t="str">
            <v>North/East of Lugo Renewable Transmission Blanket</v>
          </cell>
          <cell r="C112" t="str">
            <v>na</v>
          </cell>
          <cell r="D112" t="str">
            <v>na</v>
          </cell>
          <cell r="E112" t="str">
            <v>OTHER TRANSMISSION</v>
          </cell>
          <cell r="F112" t="str">
            <v>na</v>
          </cell>
          <cell r="G112" t="str">
            <v>na</v>
          </cell>
          <cell r="H112" t="str">
            <v>?</v>
          </cell>
          <cell r="I112" t="str">
            <v>?</v>
          </cell>
          <cell r="J112">
            <v>43435</v>
          </cell>
          <cell r="K112" t="str">
            <v>?</v>
          </cell>
          <cell r="L112" t="str">
            <v>?</v>
          </cell>
          <cell r="M112">
            <v>0</v>
          </cell>
          <cell r="N112">
            <v>0</v>
          </cell>
          <cell r="O112">
            <v>1000000</v>
          </cell>
          <cell r="P112">
            <v>0</v>
          </cell>
          <cell r="Q112">
            <v>0</v>
          </cell>
          <cell r="R112">
            <v>0</v>
          </cell>
          <cell r="S112" t="str">
            <v>na</v>
          </cell>
          <cell r="T112" t="str">
            <v>na</v>
          </cell>
          <cell r="U112">
            <v>1</v>
          </cell>
        </row>
        <row r="113">
          <cell r="A113" t="str">
            <v>RPS Bkt #2b</v>
          </cell>
          <cell r="B113" t="str">
            <v>Concept 2014</v>
          </cell>
          <cell r="C113" t="str">
            <v>na</v>
          </cell>
          <cell r="D113" t="str">
            <v>na</v>
          </cell>
          <cell r="E113" t="str">
            <v>OTHER TRANSMISSION</v>
          </cell>
          <cell r="F113" t="str">
            <v>na</v>
          </cell>
          <cell r="G113" t="str">
            <v>na</v>
          </cell>
          <cell r="H113" t="str">
            <v>?</v>
          </cell>
          <cell r="I113" t="str">
            <v>?</v>
          </cell>
          <cell r="J113">
            <v>41974</v>
          </cell>
          <cell r="K113" t="str">
            <v>?</v>
          </cell>
          <cell r="L113" t="str">
            <v>?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000000</v>
          </cell>
          <cell r="S113" t="str">
            <v>na</v>
          </cell>
          <cell r="T113" t="str">
            <v>na</v>
          </cell>
          <cell r="U113">
            <v>0</v>
          </cell>
        </row>
        <row r="114">
          <cell r="A114" t="str">
            <v>Rel Bkt #2a</v>
          </cell>
          <cell r="B114" t="str">
            <v xml:space="preserve">Devers-Mira Loma/Lugo/Rancho Vista Reliability Blanket </v>
          </cell>
          <cell r="C114" t="str">
            <v>na</v>
          </cell>
          <cell r="D114" t="str">
            <v>na</v>
          </cell>
          <cell r="E114" t="str">
            <v>OTHER TRANSMISSION</v>
          </cell>
          <cell r="F114" t="str">
            <v>na</v>
          </cell>
          <cell r="G114" t="str">
            <v>na</v>
          </cell>
          <cell r="H114" t="str">
            <v>?</v>
          </cell>
          <cell r="I114" t="str">
            <v>?</v>
          </cell>
          <cell r="J114">
            <v>42340</v>
          </cell>
          <cell r="K114" t="str">
            <v>?</v>
          </cell>
          <cell r="L114" t="str">
            <v>?</v>
          </cell>
          <cell r="M114">
            <v>0</v>
          </cell>
          <cell r="N114">
            <v>0</v>
          </cell>
          <cell r="O114">
            <v>5000000</v>
          </cell>
          <cell r="P114">
            <v>0</v>
          </cell>
          <cell r="Q114">
            <v>0</v>
          </cell>
          <cell r="R114">
            <v>0</v>
          </cell>
          <cell r="S114" t="str">
            <v>na</v>
          </cell>
          <cell r="T114" t="str">
            <v>na</v>
          </cell>
          <cell r="U114">
            <v>1</v>
          </cell>
        </row>
        <row r="115">
          <cell r="A115" t="str">
            <v>Rel Bkt #2b</v>
          </cell>
          <cell r="B115" t="str">
            <v>Concept 2015</v>
          </cell>
          <cell r="C115" t="str">
            <v>na</v>
          </cell>
          <cell r="D115" t="str">
            <v>na</v>
          </cell>
          <cell r="E115" t="str">
            <v>OTHER TRANSMISSION</v>
          </cell>
          <cell r="F115" t="str">
            <v>na</v>
          </cell>
          <cell r="G115" t="str">
            <v>na</v>
          </cell>
          <cell r="H115" t="str">
            <v>?</v>
          </cell>
          <cell r="I115" t="str">
            <v>?</v>
          </cell>
          <cell r="J115">
            <v>42340</v>
          </cell>
          <cell r="K115" t="str">
            <v>?</v>
          </cell>
          <cell r="L115" t="str">
            <v>?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5000000</v>
          </cell>
          <cell r="S115" t="str">
            <v>na</v>
          </cell>
          <cell r="T115" t="str">
            <v>na</v>
          </cell>
          <cell r="U115">
            <v>0</v>
          </cell>
        </row>
        <row r="116">
          <cell r="A116" t="str">
            <v>Rel Bkt #1a</v>
          </cell>
          <cell r="B116" t="str">
            <v>500kV Service to the basin/Black Start rleiability Blanket</v>
          </cell>
          <cell r="C116" t="str">
            <v>na</v>
          </cell>
          <cell r="D116" t="str">
            <v>na</v>
          </cell>
          <cell r="E116" t="str">
            <v>OTHER TRANSMISSION</v>
          </cell>
          <cell r="F116" t="str">
            <v>na</v>
          </cell>
          <cell r="G116" t="str">
            <v>na</v>
          </cell>
          <cell r="H116" t="str">
            <v>?</v>
          </cell>
          <cell r="I116" t="str">
            <v>?</v>
          </cell>
          <cell r="J116">
            <v>43070</v>
          </cell>
          <cell r="K116" t="str">
            <v>?</v>
          </cell>
          <cell r="L116" t="str">
            <v>?</v>
          </cell>
          <cell r="M116">
            <v>0</v>
          </cell>
          <cell r="N116">
            <v>0</v>
          </cell>
          <cell r="O116">
            <v>15000000</v>
          </cell>
          <cell r="P116">
            <v>0</v>
          </cell>
          <cell r="Q116">
            <v>0</v>
          </cell>
          <cell r="R116">
            <v>0</v>
          </cell>
          <cell r="S116" t="str">
            <v>na</v>
          </cell>
          <cell r="T116" t="str">
            <v>na</v>
          </cell>
          <cell r="U116">
            <v>1</v>
          </cell>
        </row>
        <row r="117">
          <cell r="A117" t="str">
            <v>Rel Bkt #1b</v>
          </cell>
          <cell r="B117" t="str">
            <v>Concept 2011</v>
          </cell>
          <cell r="C117" t="str">
            <v>na</v>
          </cell>
          <cell r="D117" t="str">
            <v>na</v>
          </cell>
          <cell r="E117" t="str">
            <v>OTHER TRANSMISSION</v>
          </cell>
          <cell r="F117" t="str">
            <v>na</v>
          </cell>
          <cell r="G117" t="str">
            <v>na</v>
          </cell>
          <cell r="H117" t="str">
            <v>?</v>
          </cell>
          <cell r="I117" t="str">
            <v>?</v>
          </cell>
          <cell r="J117">
            <v>40878</v>
          </cell>
          <cell r="K117" t="str">
            <v>?</v>
          </cell>
          <cell r="L117" t="str">
            <v>?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15000000</v>
          </cell>
          <cell r="S117" t="str">
            <v>na</v>
          </cell>
          <cell r="T117" t="str">
            <v>na</v>
          </cell>
          <cell r="U117">
            <v>0</v>
          </cell>
        </row>
        <row r="118">
          <cell r="A118">
            <v>6767</v>
          </cell>
          <cell r="B118" t="str">
            <v>Santiago 230kV Substation - Banks</v>
          </cell>
          <cell r="C118" t="str">
            <v>na</v>
          </cell>
          <cell r="D118" t="str">
            <v>na</v>
          </cell>
          <cell r="E118" t="str">
            <v>na</v>
          </cell>
          <cell r="F118" t="str">
            <v>na</v>
          </cell>
          <cell r="G118" t="str">
            <v>RELIAB</v>
          </cell>
          <cell r="H118" t="str">
            <v>?</v>
          </cell>
          <cell r="I118" t="str">
            <v>?</v>
          </cell>
          <cell r="J118" t="str">
            <v>?</v>
          </cell>
          <cell r="K118" t="str">
            <v>?</v>
          </cell>
          <cell r="L118" t="str">
            <v>?</v>
          </cell>
          <cell r="M118">
            <v>0</v>
          </cell>
          <cell r="N118">
            <v>1400000</v>
          </cell>
          <cell r="O118">
            <v>0</v>
          </cell>
          <cell r="P118">
            <v>0</v>
          </cell>
          <cell r="Q118">
            <v>5.5511151231257827E-11</v>
          </cell>
          <cell r="R118">
            <v>0</v>
          </cell>
          <cell r="S118" t="str">
            <v>na</v>
          </cell>
          <cell r="T118">
            <v>1</v>
          </cell>
          <cell r="U118" t="str">
            <v>na</v>
          </cell>
        </row>
        <row r="119">
          <cell r="A119">
            <v>6765</v>
          </cell>
          <cell r="B119" t="str">
            <v>Mira Loma Sub Fire Mitigation Plan</v>
          </cell>
          <cell r="C119" t="str">
            <v>na</v>
          </cell>
          <cell r="D119" t="str">
            <v>na</v>
          </cell>
          <cell r="E119" t="str">
            <v>TSP</v>
          </cell>
          <cell r="F119" t="str">
            <v>na</v>
          </cell>
          <cell r="G119" t="str">
            <v>TSP</v>
          </cell>
          <cell r="H119" t="str">
            <v>?</v>
          </cell>
          <cell r="I119" t="str">
            <v>?</v>
          </cell>
          <cell r="J119" t="str">
            <v>?</v>
          </cell>
          <cell r="K119" t="str">
            <v>?</v>
          </cell>
          <cell r="L119" t="str">
            <v>?</v>
          </cell>
          <cell r="M119">
            <v>0</v>
          </cell>
          <cell r="N119">
            <v>107000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 t="str">
            <v>na</v>
          </cell>
          <cell r="T119">
            <v>1</v>
          </cell>
          <cell r="U119" t="str">
            <v>na</v>
          </cell>
        </row>
        <row r="120">
          <cell r="A120">
            <v>6764</v>
          </cell>
          <cell r="B120" t="str">
            <v>Antelope Substation CB Upgrades (2009-2018 SCE Expansion Plan)</v>
          </cell>
          <cell r="C120" t="str">
            <v>na</v>
          </cell>
          <cell r="D120" t="str">
            <v>na</v>
          </cell>
          <cell r="E120" t="str">
            <v>na</v>
          </cell>
          <cell r="F120" t="str">
            <v>na</v>
          </cell>
          <cell r="G120" t="str">
            <v>RELIAB</v>
          </cell>
          <cell r="H120" t="str">
            <v>?</v>
          </cell>
          <cell r="I120" t="str">
            <v>?</v>
          </cell>
          <cell r="J120" t="str">
            <v>?</v>
          </cell>
          <cell r="K120" t="str">
            <v>?</v>
          </cell>
          <cell r="L120" t="str">
            <v>?</v>
          </cell>
          <cell r="M120">
            <v>0</v>
          </cell>
          <cell r="N120">
            <v>376400</v>
          </cell>
          <cell r="O120">
            <v>0</v>
          </cell>
          <cell r="P120">
            <v>0</v>
          </cell>
          <cell r="Q120">
            <v>23600</v>
          </cell>
          <cell r="R120">
            <v>0</v>
          </cell>
          <cell r="S120" t="str">
            <v>na</v>
          </cell>
          <cell r="T120">
            <v>0.94099999999999995</v>
          </cell>
          <cell r="U120" t="str">
            <v>na</v>
          </cell>
        </row>
        <row r="121">
          <cell r="A121">
            <v>6763</v>
          </cell>
          <cell r="B121" t="str">
            <v>Del Amo 230kV Substation 1A &amp; 2A Bank Criteria</v>
          </cell>
          <cell r="C121" t="str">
            <v>na</v>
          </cell>
          <cell r="D121" t="str">
            <v>na</v>
          </cell>
          <cell r="E121" t="str">
            <v>na</v>
          </cell>
          <cell r="F121" t="str">
            <v>na</v>
          </cell>
          <cell r="G121" t="str">
            <v>RELIAB</v>
          </cell>
          <cell r="H121" t="str">
            <v>?</v>
          </cell>
          <cell r="I121" t="str">
            <v>?</v>
          </cell>
          <cell r="J121" t="str">
            <v>?</v>
          </cell>
          <cell r="K121" t="str">
            <v>?</v>
          </cell>
          <cell r="L121" t="str">
            <v>?</v>
          </cell>
          <cell r="M121">
            <v>0</v>
          </cell>
          <cell r="N121">
            <v>20000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 t="str">
            <v>na</v>
          </cell>
          <cell r="T121">
            <v>1</v>
          </cell>
          <cell r="U121" t="str">
            <v>na</v>
          </cell>
        </row>
        <row r="122">
          <cell r="A122">
            <v>6762</v>
          </cell>
          <cell r="B122" t="str">
            <v>Walnut 66/12 - Install New UG Getaway System</v>
          </cell>
          <cell r="C122" t="str">
            <v>na</v>
          </cell>
          <cell r="D122" t="str">
            <v>na</v>
          </cell>
          <cell r="E122" t="str">
            <v>na</v>
          </cell>
          <cell r="F122" t="str">
            <v>na</v>
          </cell>
          <cell r="G122" t="str">
            <v>na</v>
          </cell>
          <cell r="H122" t="str">
            <v>?</v>
          </cell>
          <cell r="I122" t="str">
            <v>?</v>
          </cell>
          <cell r="J122" t="str">
            <v>?</v>
          </cell>
          <cell r="K122" t="str">
            <v>?</v>
          </cell>
          <cell r="L122" t="str">
            <v>?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75000</v>
          </cell>
          <cell r="R122">
            <v>0</v>
          </cell>
          <cell r="S122" t="str">
            <v>na</v>
          </cell>
          <cell r="T122">
            <v>0</v>
          </cell>
          <cell r="U122" t="str">
            <v>na</v>
          </cell>
        </row>
        <row r="123">
          <cell r="A123">
            <v>6761</v>
          </cell>
          <cell r="B123" t="str">
            <v>Palmdale 66/12 - Reduce Duct Bank Loading</v>
          </cell>
          <cell r="C123" t="str">
            <v>na</v>
          </cell>
          <cell r="D123" t="str">
            <v>na</v>
          </cell>
          <cell r="E123" t="str">
            <v>na</v>
          </cell>
          <cell r="F123" t="str">
            <v>na</v>
          </cell>
          <cell r="G123" t="str">
            <v>na</v>
          </cell>
          <cell r="H123" t="str">
            <v>?</v>
          </cell>
          <cell r="I123" t="str">
            <v>?</v>
          </cell>
          <cell r="J123" t="str">
            <v>?</v>
          </cell>
          <cell r="K123" t="str">
            <v>?</v>
          </cell>
          <cell r="L123" t="str">
            <v>?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74000</v>
          </cell>
          <cell r="R123">
            <v>0</v>
          </cell>
          <cell r="S123" t="str">
            <v>na</v>
          </cell>
          <cell r="T123">
            <v>0</v>
          </cell>
          <cell r="U123" t="str">
            <v>na</v>
          </cell>
        </row>
        <row r="124">
          <cell r="A124">
            <v>6760</v>
          </cell>
          <cell r="B124" t="str">
            <v>Devers "Loss of A-Bank Load Relief" Scheme</v>
          </cell>
          <cell r="C124" t="str">
            <v>na</v>
          </cell>
          <cell r="D124" t="str">
            <v>na</v>
          </cell>
          <cell r="E124" t="str">
            <v>na</v>
          </cell>
          <cell r="F124" t="str">
            <v>na</v>
          </cell>
          <cell r="G124" t="str">
            <v>RELIAB</v>
          </cell>
          <cell r="H124" t="str">
            <v>?</v>
          </cell>
          <cell r="I124" t="str">
            <v>?</v>
          </cell>
          <cell r="J124" t="str">
            <v>?</v>
          </cell>
          <cell r="K124" t="str">
            <v>?</v>
          </cell>
          <cell r="L124" t="str">
            <v>?</v>
          </cell>
          <cell r="M124">
            <v>0</v>
          </cell>
          <cell r="N124">
            <v>10000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 t="str">
            <v>na</v>
          </cell>
          <cell r="T124">
            <v>1</v>
          </cell>
          <cell r="U124" t="str">
            <v>na</v>
          </cell>
        </row>
        <row r="125">
          <cell r="A125">
            <v>6758</v>
          </cell>
          <cell r="B125" t="str">
            <v>Kramer Substation CB Upgrades (2009-2018 SCE Expansion Plan)</v>
          </cell>
          <cell r="C125" t="str">
            <v>na</v>
          </cell>
          <cell r="D125" t="str">
            <v>na</v>
          </cell>
          <cell r="E125" t="str">
            <v>na</v>
          </cell>
          <cell r="F125" t="str">
            <v>na</v>
          </cell>
          <cell r="G125" t="str">
            <v>RELIAB</v>
          </cell>
          <cell r="H125" t="str">
            <v>?</v>
          </cell>
          <cell r="I125" t="str">
            <v>?</v>
          </cell>
          <cell r="J125" t="str">
            <v>?</v>
          </cell>
          <cell r="K125" t="str">
            <v>?</v>
          </cell>
          <cell r="L125" t="str">
            <v>?</v>
          </cell>
          <cell r="M125">
            <v>0</v>
          </cell>
          <cell r="N125">
            <v>148500</v>
          </cell>
          <cell r="O125">
            <v>0</v>
          </cell>
          <cell r="P125">
            <v>0</v>
          </cell>
          <cell r="Q125">
            <v>181500</v>
          </cell>
          <cell r="R125">
            <v>0</v>
          </cell>
          <cell r="S125" t="str">
            <v>na</v>
          </cell>
          <cell r="T125">
            <v>0.45</v>
          </cell>
          <cell r="U125" t="str">
            <v>na</v>
          </cell>
        </row>
        <row r="126">
          <cell r="A126">
            <v>6757</v>
          </cell>
          <cell r="B126" t="str">
            <v>Devers Substation CB Upgrades (2009-2018 SCE Expansion Plan)</v>
          </cell>
          <cell r="C126" t="str">
            <v>na</v>
          </cell>
          <cell r="D126" t="str">
            <v>na</v>
          </cell>
          <cell r="E126" t="str">
            <v>na</v>
          </cell>
          <cell r="F126" t="str">
            <v>na</v>
          </cell>
          <cell r="G126" t="str">
            <v>RELIAB</v>
          </cell>
          <cell r="H126" t="str">
            <v>?</v>
          </cell>
          <cell r="I126" t="str">
            <v>?</v>
          </cell>
          <cell r="J126" t="str">
            <v>?</v>
          </cell>
          <cell r="K126" t="str">
            <v>?</v>
          </cell>
          <cell r="L126" t="str">
            <v>?</v>
          </cell>
          <cell r="M126">
            <v>0</v>
          </cell>
          <cell r="N126">
            <v>108625</v>
          </cell>
          <cell r="O126">
            <v>0</v>
          </cell>
          <cell r="P126">
            <v>0</v>
          </cell>
          <cell r="Q126">
            <v>108625</v>
          </cell>
          <cell r="R126">
            <v>0</v>
          </cell>
          <cell r="S126" t="str">
            <v>na</v>
          </cell>
          <cell r="T126">
            <v>0.5</v>
          </cell>
          <cell r="U126" t="str">
            <v>na</v>
          </cell>
        </row>
        <row r="127">
          <cell r="A127">
            <v>6755</v>
          </cell>
          <cell r="B127" t="str">
            <v>Vista 'C' 220/66 - Replace Six 66kV Circuit Breakers</v>
          </cell>
          <cell r="C127" t="str">
            <v>na</v>
          </cell>
          <cell r="D127" t="str">
            <v>na</v>
          </cell>
          <cell r="E127" t="str">
            <v>na</v>
          </cell>
          <cell r="F127" t="str">
            <v>na</v>
          </cell>
          <cell r="G127" t="str">
            <v>na</v>
          </cell>
          <cell r="H127" t="str">
            <v>?</v>
          </cell>
          <cell r="I127" t="str">
            <v>?</v>
          </cell>
          <cell r="J127" t="str">
            <v>?</v>
          </cell>
          <cell r="K127" t="str">
            <v>?</v>
          </cell>
          <cell r="L127" t="str">
            <v>?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1360000</v>
          </cell>
          <cell r="R127">
            <v>0</v>
          </cell>
          <cell r="S127" t="str">
            <v>na</v>
          </cell>
          <cell r="T127">
            <v>0</v>
          </cell>
          <cell r="U127" t="str">
            <v>na</v>
          </cell>
        </row>
        <row r="128">
          <cell r="A128">
            <v>6754</v>
          </cell>
          <cell r="B128" t="str">
            <v>Barre-Ellis 230kV Transmission</v>
          </cell>
          <cell r="C128" t="str">
            <v>na</v>
          </cell>
          <cell r="D128" t="str">
            <v>na</v>
          </cell>
          <cell r="E128" t="str">
            <v>OTHER TRANSMISSION</v>
          </cell>
          <cell r="F128" t="str">
            <v>na</v>
          </cell>
          <cell r="G128" t="str">
            <v>RELIAB</v>
          </cell>
          <cell r="H128" t="str">
            <v>?</v>
          </cell>
          <cell r="I128" t="str">
            <v>?</v>
          </cell>
          <cell r="J128">
            <v>40178</v>
          </cell>
          <cell r="K128" t="str">
            <v>?</v>
          </cell>
          <cell r="L128" t="str">
            <v>?</v>
          </cell>
          <cell r="M128">
            <v>0</v>
          </cell>
          <cell r="N128">
            <v>254000</v>
          </cell>
          <cell r="O128">
            <v>2600000</v>
          </cell>
          <cell r="P128">
            <v>0</v>
          </cell>
          <cell r="Q128">
            <v>0</v>
          </cell>
          <cell r="R128">
            <v>0</v>
          </cell>
          <cell r="S128" t="str">
            <v>na</v>
          </cell>
          <cell r="T128">
            <v>1</v>
          </cell>
          <cell r="U128">
            <v>1</v>
          </cell>
        </row>
        <row r="129">
          <cell r="A129">
            <v>6753</v>
          </cell>
          <cell r="B129" t="str">
            <v>Locust 12/14.16 - Install A-Bus Paralleling Circuit</v>
          </cell>
          <cell r="C129" t="str">
            <v>na</v>
          </cell>
          <cell r="D129" t="str">
            <v>na</v>
          </cell>
          <cell r="E129" t="str">
            <v>na</v>
          </cell>
          <cell r="F129" t="str">
            <v>na</v>
          </cell>
          <cell r="G129" t="str">
            <v>na</v>
          </cell>
          <cell r="H129" t="str">
            <v>?</v>
          </cell>
          <cell r="I129" t="str">
            <v>?</v>
          </cell>
          <cell r="J129" t="str">
            <v>?</v>
          </cell>
          <cell r="K129" t="str">
            <v>?</v>
          </cell>
          <cell r="L129" t="str">
            <v>?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210000</v>
          </cell>
          <cell r="R129">
            <v>0</v>
          </cell>
          <cell r="S129" t="str">
            <v>na</v>
          </cell>
          <cell r="T129">
            <v>0</v>
          </cell>
          <cell r="U129" t="str">
            <v>na</v>
          </cell>
        </row>
        <row r="130">
          <cell r="A130">
            <v>6752</v>
          </cell>
          <cell r="B130" t="str">
            <v>Leatherneck Sub - USA Naval Facilities Engineering</v>
          </cell>
          <cell r="C130" t="str">
            <v>na</v>
          </cell>
          <cell r="D130" t="str">
            <v>na</v>
          </cell>
          <cell r="E130" t="str">
            <v>na</v>
          </cell>
          <cell r="F130" t="str">
            <v>na</v>
          </cell>
          <cell r="G130" t="str">
            <v>na</v>
          </cell>
          <cell r="H130" t="str">
            <v>?</v>
          </cell>
          <cell r="I130" t="str">
            <v>?</v>
          </cell>
          <cell r="J130" t="str">
            <v>?</v>
          </cell>
          <cell r="K130" t="str">
            <v>?</v>
          </cell>
          <cell r="L130" t="str">
            <v>?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1080000</v>
          </cell>
          <cell r="R130">
            <v>0</v>
          </cell>
          <cell r="S130" t="str">
            <v>na</v>
          </cell>
          <cell r="T130">
            <v>0</v>
          </cell>
          <cell r="U130" t="str">
            <v>na</v>
          </cell>
        </row>
        <row r="131">
          <cell r="A131">
            <v>6751</v>
          </cell>
          <cell r="B131" t="str">
            <v>Jose 66/4.16kV - Install High Side</v>
          </cell>
          <cell r="C131" t="str">
            <v>na</v>
          </cell>
          <cell r="D131" t="str">
            <v>na</v>
          </cell>
          <cell r="E131" t="str">
            <v>na</v>
          </cell>
          <cell r="F131" t="str">
            <v>na</v>
          </cell>
          <cell r="G131" t="str">
            <v>na</v>
          </cell>
          <cell r="H131" t="str">
            <v>?</v>
          </cell>
          <cell r="I131" t="str">
            <v>?</v>
          </cell>
          <cell r="J131" t="str">
            <v>?</v>
          </cell>
          <cell r="K131" t="str">
            <v>?</v>
          </cell>
          <cell r="L131" t="str">
            <v>?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150000</v>
          </cell>
          <cell r="R131">
            <v>0</v>
          </cell>
          <cell r="S131" t="str">
            <v>na</v>
          </cell>
          <cell r="T131">
            <v>0</v>
          </cell>
          <cell r="U131" t="str">
            <v>na</v>
          </cell>
        </row>
        <row r="132">
          <cell r="A132">
            <v>6750</v>
          </cell>
          <cell r="B132" t="str">
            <v>Cameron 66/12 - Upgrade 12kV Switchrack</v>
          </cell>
          <cell r="C132" t="str">
            <v>na</v>
          </cell>
          <cell r="D132" t="str">
            <v>na</v>
          </cell>
          <cell r="E132" t="str">
            <v>na</v>
          </cell>
          <cell r="F132" t="str">
            <v>na</v>
          </cell>
          <cell r="G132" t="str">
            <v>na</v>
          </cell>
          <cell r="H132" t="str">
            <v>?</v>
          </cell>
          <cell r="I132" t="str">
            <v>?</v>
          </cell>
          <cell r="J132" t="str">
            <v>?</v>
          </cell>
          <cell r="K132" t="str">
            <v>?</v>
          </cell>
          <cell r="L132" t="str">
            <v>?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550000</v>
          </cell>
          <cell r="R132">
            <v>0</v>
          </cell>
          <cell r="S132" t="str">
            <v>na</v>
          </cell>
          <cell r="T132">
            <v>0</v>
          </cell>
          <cell r="U132" t="str">
            <v>na</v>
          </cell>
        </row>
        <row r="133">
          <cell r="A133">
            <v>6749</v>
          </cell>
          <cell r="B133" t="str">
            <v>Brighton 66/16 - Install Secondary Ground Source</v>
          </cell>
          <cell r="C133" t="str">
            <v>na</v>
          </cell>
          <cell r="D133" t="str">
            <v>na</v>
          </cell>
          <cell r="E133" t="str">
            <v>na</v>
          </cell>
          <cell r="F133" t="str">
            <v>na</v>
          </cell>
          <cell r="G133" t="str">
            <v>na</v>
          </cell>
          <cell r="H133" t="str">
            <v>?</v>
          </cell>
          <cell r="I133" t="str">
            <v>?</v>
          </cell>
          <cell r="J133" t="str">
            <v>?</v>
          </cell>
          <cell r="K133" t="str">
            <v>?</v>
          </cell>
          <cell r="L133" t="str">
            <v>?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480000</v>
          </cell>
          <cell r="R133">
            <v>0</v>
          </cell>
          <cell r="S133" t="str">
            <v>na</v>
          </cell>
          <cell r="T133">
            <v>0</v>
          </cell>
          <cell r="U133" t="str">
            <v>na</v>
          </cell>
        </row>
        <row r="134">
          <cell r="A134">
            <v>6748</v>
          </cell>
          <cell r="B134" t="str">
            <v>Arrowhead 115/33 - Install Secondary Ground Source</v>
          </cell>
          <cell r="C134" t="str">
            <v>na</v>
          </cell>
          <cell r="D134" t="str">
            <v>na</v>
          </cell>
          <cell r="E134" t="str">
            <v>na</v>
          </cell>
          <cell r="F134" t="str">
            <v>na</v>
          </cell>
          <cell r="G134" t="str">
            <v>na</v>
          </cell>
          <cell r="H134" t="str">
            <v>?</v>
          </cell>
          <cell r="I134" t="str">
            <v>?</v>
          </cell>
          <cell r="J134" t="str">
            <v>?</v>
          </cell>
          <cell r="K134" t="str">
            <v>?</v>
          </cell>
          <cell r="L134" t="str">
            <v>?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365000</v>
          </cell>
          <cell r="R134">
            <v>0</v>
          </cell>
          <cell r="S134" t="str">
            <v>na</v>
          </cell>
          <cell r="T134">
            <v>0</v>
          </cell>
          <cell r="U134" t="str">
            <v>na</v>
          </cell>
        </row>
        <row r="135">
          <cell r="A135">
            <v>6747</v>
          </cell>
          <cell r="B135" t="str">
            <v>LA4 LLC - Construct New Customer Sub</v>
          </cell>
          <cell r="C135" t="str">
            <v>na</v>
          </cell>
          <cell r="D135" t="str">
            <v>na</v>
          </cell>
          <cell r="E135" t="str">
            <v>na</v>
          </cell>
          <cell r="F135" t="str">
            <v>na</v>
          </cell>
          <cell r="G135" t="str">
            <v>na</v>
          </cell>
          <cell r="H135" t="str">
            <v>?</v>
          </cell>
          <cell r="I135" t="str">
            <v>?</v>
          </cell>
          <cell r="J135" t="str">
            <v>?</v>
          </cell>
          <cell r="K135" t="str">
            <v>?</v>
          </cell>
          <cell r="L135" t="str">
            <v>?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50000</v>
          </cell>
          <cell r="R135">
            <v>0</v>
          </cell>
          <cell r="S135" t="str">
            <v>na</v>
          </cell>
          <cell r="T135">
            <v>0</v>
          </cell>
          <cell r="U135" t="str">
            <v>na</v>
          </cell>
        </row>
        <row r="136">
          <cell r="A136">
            <v>6746</v>
          </cell>
          <cell r="B136" t="str">
            <v>Macarthur 66/12 - Increase Transformer Capacity</v>
          </cell>
          <cell r="C136" t="str">
            <v>na</v>
          </cell>
          <cell r="D136" t="str">
            <v>na</v>
          </cell>
          <cell r="E136" t="str">
            <v>DSP SUBS</v>
          </cell>
          <cell r="F136" t="str">
            <v>na</v>
          </cell>
          <cell r="G136" t="str">
            <v>DSP</v>
          </cell>
          <cell r="H136" t="str">
            <v>?</v>
          </cell>
          <cell r="I136" t="str">
            <v>?</v>
          </cell>
          <cell r="J136">
            <v>40178</v>
          </cell>
          <cell r="K136" t="str">
            <v>?</v>
          </cell>
          <cell r="L136" t="str">
            <v>?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475000</v>
          </cell>
          <cell r="R136">
            <v>1713000</v>
          </cell>
          <cell r="S136" t="str">
            <v>na</v>
          </cell>
          <cell r="T136">
            <v>0</v>
          </cell>
          <cell r="U136">
            <v>0</v>
          </cell>
        </row>
        <row r="137">
          <cell r="A137">
            <v>6745</v>
          </cell>
          <cell r="B137" t="str">
            <v>Dinosaur 115/12 - Construct new 115/12 kV Sub</v>
          </cell>
          <cell r="C137" t="str">
            <v>na</v>
          </cell>
          <cell r="D137" t="str">
            <v>na</v>
          </cell>
          <cell r="E137" t="str">
            <v>DSP SUBS</v>
          </cell>
          <cell r="F137" t="str">
            <v>na</v>
          </cell>
          <cell r="G137" t="str">
            <v>DSP</v>
          </cell>
          <cell r="H137" t="str">
            <v>?</v>
          </cell>
          <cell r="I137" t="str">
            <v>?</v>
          </cell>
          <cell r="J137">
            <v>40178</v>
          </cell>
          <cell r="K137" t="str">
            <v>?</v>
          </cell>
          <cell r="L137" t="str">
            <v>?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100000</v>
          </cell>
          <cell r="R137">
            <v>250000</v>
          </cell>
          <cell r="S137" t="str">
            <v>na</v>
          </cell>
          <cell r="T137">
            <v>0</v>
          </cell>
          <cell r="U137">
            <v>0</v>
          </cell>
        </row>
        <row r="138">
          <cell r="A138">
            <v>6744</v>
          </cell>
          <cell r="B138" t="str">
            <v>Mountainview Generating Station - SCE</v>
          </cell>
          <cell r="C138" t="str">
            <v>na</v>
          </cell>
          <cell r="D138" t="str">
            <v>na</v>
          </cell>
          <cell r="E138" t="str">
            <v>na</v>
          </cell>
          <cell r="F138" t="str">
            <v>na</v>
          </cell>
          <cell r="G138" t="str">
            <v>EXCLUDE</v>
          </cell>
          <cell r="H138" t="str">
            <v>?</v>
          </cell>
          <cell r="I138" t="str">
            <v>?</v>
          </cell>
          <cell r="J138" t="str">
            <v>?</v>
          </cell>
          <cell r="K138" t="str">
            <v>?</v>
          </cell>
          <cell r="L138" t="str">
            <v>?</v>
          </cell>
        </row>
        <row r="139">
          <cell r="A139">
            <v>6727</v>
          </cell>
          <cell r="B139" t="str">
            <v>CSULA Agoua Small Generation</v>
          </cell>
          <cell r="C139" t="str">
            <v>na</v>
          </cell>
          <cell r="D139" t="str">
            <v>na</v>
          </cell>
          <cell r="E139" t="str">
            <v>na</v>
          </cell>
          <cell r="F139" t="str">
            <v>na</v>
          </cell>
          <cell r="G139" t="str">
            <v>RELIAB</v>
          </cell>
          <cell r="H139" t="str">
            <v>?</v>
          </cell>
          <cell r="I139" t="str">
            <v>?</v>
          </cell>
          <cell r="J139" t="str">
            <v>?</v>
          </cell>
          <cell r="K139" t="str">
            <v>?</v>
          </cell>
          <cell r="L139" t="str">
            <v>?</v>
          </cell>
          <cell r="M139">
            <v>0</v>
          </cell>
          <cell r="N139">
            <v>1100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 t="str">
            <v>na</v>
          </cell>
          <cell r="T139">
            <v>1</v>
          </cell>
          <cell r="U139" t="str">
            <v>na</v>
          </cell>
        </row>
        <row r="140">
          <cell r="A140">
            <v>6724</v>
          </cell>
          <cell r="B140" t="str">
            <v>Air Liquide Industrial U.S. LP - Reduction Substation</v>
          </cell>
          <cell r="C140" t="str">
            <v>na</v>
          </cell>
          <cell r="D140" t="str">
            <v>na</v>
          </cell>
          <cell r="E140" t="str">
            <v>na</v>
          </cell>
          <cell r="F140" t="str">
            <v>na</v>
          </cell>
          <cell r="G140" t="str">
            <v>na</v>
          </cell>
          <cell r="H140" t="str">
            <v>?</v>
          </cell>
          <cell r="I140" t="str">
            <v>?</v>
          </cell>
          <cell r="J140" t="str">
            <v>?</v>
          </cell>
          <cell r="K140" t="str">
            <v>?</v>
          </cell>
          <cell r="L140" t="str">
            <v>?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600000</v>
          </cell>
          <cell r="R140">
            <v>0</v>
          </cell>
          <cell r="S140" t="str">
            <v>na</v>
          </cell>
          <cell r="T140">
            <v>0</v>
          </cell>
          <cell r="U140" t="str">
            <v>na</v>
          </cell>
        </row>
        <row r="141">
          <cell r="A141">
            <v>6721</v>
          </cell>
          <cell r="B141" t="str">
            <v>BP Edom Hills Repower Project</v>
          </cell>
          <cell r="C141" t="str">
            <v>na</v>
          </cell>
          <cell r="D141" t="str">
            <v>na</v>
          </cell>
          <cell r="E141" t="str">
            <v>na</v>
          </cell>
          <cell r="F141" t="str">
            <v>na</v>
          </cell>
          <cell r="G141" t="str">
            <v>na</v>
          </cell>
          <cell r="H141" t="str">
            <v>?</v>
          </cell>
          <cell r="I141" t="str">
            <v>?</v>
          </cell>
          <cell r="J141" t="str">
            <v>?</v>
          </cell>
          <cell r="K141" t="str">
            <v>?</v>
          </cell>
          <cell r="L141" t="str">
            <v>?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959</v>
          </cell>
          <cell r="R141">
            <v>0</v>
          </cell>
          <cell r="S141" t="str">
            <v>na</v>
          </cell>
          <cell r="T141">
            <v>0</v>
          </cell>
          <cell r="U141" t="str">
            <v>na</v>
          </cell>
        </row>
        <row r="142">
          <cell r="A142">
            <v>6720</v>
          </cell>
          <cell r="B142" t="str">
            <v>California State University, Long Beach:  College Substation</v>
          </cell>
          <cell r="C142" t="str">
            <v>na</v>
          </cell>
          <cell r="D142" t="str">
            <v>na</v>
          </cell>
          <cell r="E142" t="str">
            <v>na</v>
          </cell>
          <cell r="F142" t="str">
            <v>na</v>
          </cell>
          <cell r="G142" t="str">
            <v>na</v>
          </cell>
          <cell r="H142" t="str">
            <v>?</v>
          </cell>
          <cell r="I142" t="str">
            <v>?</v>
          </cell>
          <cell r="J142" t="str">
            <v>?</v>
          </cell>
          <cell r="K142" t="str">
            <v>?</v>
          </cell>
          <cell r="L142" t="str">
            <v>?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210000</v>
          </cell>
          <cell r="R142">
            <v>0</v>
          </cell>
          <cell r="S142" t="str">
            <v>na</v>
          </cell>
          <cell r="T142">
            <v>0</v>
          </cell>
          <cell r="U142" t="str">
            <v>na</v>
          </cell>
        </row>
        <row r="143">
          <cell r="A143">
            <v>6717</v>
          </cell>
          <cell r="B143" t="str">
            <v>Kaiser Permanente - Medical Substation</v>
          </cell>
          <cell r="C143" t="str">
            <v>na</v>
          </cell>
          <cell r="D143" t="str">
            <v>na</v>
          </cell>
          <cell r="E143" t="str">
            <v>na</v>
          </cell>
          <cell r="F143" t="str">
            <v>na</v>
          </cell>
          <cell r="G143" t="str">
            <v>na</v>
          </cell>
          <cell r="H143" t="str">
            <v>?</v>
          </cell>
          <cell r="I143" t="str">
            <v>?</v>
          </cell>
          <cell r="J143" t="str">
            <v>?</v>
          </cell>
          <cell r="K143" t="str">
            <v>?</v>
          </cell>
          <cell r="L143" t="str">
            <v>?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2370000</v>
          </cell>
          <cell r="R143">
            <v>0</v>
          </cell>
          <cell r="S143" t="str">
            <v>na</v>
          </cell>
          <cell r="T143">
            <v>0</v>
          </cell>
          <cell r="U143" t="str">
            <v>na</v>
          </cell>
        </row>
        <row r="144">
          <cell r="A144">
            <v>6694</v>
          </cell>
          <cell r="B144" t="str">
            <v>CPV Sentinel Project - Sentinel-Devers 220kV</v>
          </cell>
          <cell r="C144" t="str">
            <v>na</v>
          </cell>
          <cell r="D144" t="str">
            <v>na</v>
          </cell>
          <cell r="E144" t="str">
            <v>WDAT/TO/GEN-TIE CUSTOMER FUNDED</v>
          </cell>
          <cell r="F144" t="str">
            <v>na</v>
          </cell>
          <cell r="G144" t="str">
            <v>RELIAB</v>
          </cell>
          <cell r="H144" t="str">
            <v>?</v>
          </cell>
          <cell r="I144" t="str">
            <v>?</v>
          </cell>
          <cell r="J144">
            <v>40178</v>
          </cell>
          <cell r="K144" t="str">
            <v>?</v>
          </cell>
          <cell r="L144" t="str">
            <v>?</v>
          </cell>
          <cell r="M144">
            <v>0</v>
          </cell>
          <cell r="N144">
            <v>1046271</v>
          </cell>
          <cell r="O144">
            <v>976912.81203999999</v>
          </cell>
          <cell r="P144">
            <v>0</v>
          </cell>
          <cell r="Q144">
            <v>8100</v>
          </cell>
          <cell r="R144">
            <v>0</v>
          </cell>
          <cell r="S144" t="str">
            <v>na</v>
          </cell>
          <cell r="T144">
            <v>0.99231769462551611</v>
          </cell>
          <cell r="U144">
            <v>1</v>
          </cell>
        </row>
        <row r="145">
          <cell r="A145">
            <v>6693</v>
          </cell>
          <cell r="B145" t="str">
            <v>Walnut Creek Energy Park Project</v>
          </cell>
          <cell r="C145" t="str">
            <v>na</v>
          </cell>
          <cell r="D145" t="str">
            <v>na</v>
          </cell>
          <cell r="E145" t="str">
            <v>WDAT/TO/GEN-TIE CUSTOMER FUNDED</v>
          </cell>
          <cell r="F145" t="str">
            <v>na</v>
          </cell>
          <cell r="G145" t="str">
            <v>WDAT/TO</v>
          </cell>
          <cell r="H145" t="str">
            <v>?</v>
          </cell>
          <cell r="I145" t="str">
            <v>?</v>
          </cell>
          <cell r="J145">
            <v>40178</v>
          </cell>
          <cell r="K145" t="str">
            <v>?</v>
          </cell>
          <cell r="L145" t="str">
            <v>?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675000</v>
          </cell>
          <cell r="R145">
            <v>4399916</v>
          </cell>
          <cell r="S145" t="str">
            <v>na</v>
          </cell>
          <cell r="T145">
            <v>0</v>
          </cell>
          <cell r="U145">
            <v>0</v>
          </cell>
        </row>
        <row r="146">
          <cell r="A146">
            <v>6692</v>
          </cell>
          <cell r="B146" t="str">
            <v>Daggett Ridge Wind Farm Project</v>
          </cell>
          <cell r="C146" t="str">
            <v>na</v>
          </cell>
          <cell r="D146" t="str">
            <v>na</v>
          </cell>
          <cell r="E146" t="str">
            <v>WDAT/TO/GEN-TIE CUSTOMER FUNDED</v>
          </cell>
          <cell r="F146" t="str">
            <v>na</v>
          </cell>
          <cell r="G146" t="str">
            <v>WDAT/TO</v>
          </cell>
          <cell r="H146" t="str">
            <v>?</v>
          </cell>
          <cell r="I146" t="str">
            <v>?</v>
          </cell>
          <cell r="J146">
            <v>40178</v>
          </cell>
          <cell r="K146" t="str">
            <v>?</v>
          </cell>
          <cell r="L146" t="str">
            <v>?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285000</v>
          </cell>
          <cell r="R146">
            <v>533200</v>
          </cell>
          <cell r="S146" t="str">
            <v>na</v>
          </cell>
          <cell r="T146">
            <v>0</v>
          </cell>
          <cell r="U146">
            <v>0</v>
          </cell>
        </row>
        <row r="147">
          <cell r="A147">
            <v>6690</v>
          </cell>
          <cell r="B147" t="str">
            <v>MDW Diemer - Diemer Substation</v>
          </cell>
          <cell r="C147" t="str">
            <v>na</v>
          </cell>
          <cell r="D147" t="str">
            <v>na</v>
          </cell>
          <cell r="E147" t="str">
            <v>ADDED FACILITIES - CUSTOMER FUNDED</v>
          </cell>
          <cell r="F147" t="str">
            <v>na</v>
          </cell>
          <cell r="G147" t="str">
            <v>WDAT/TO</v>
          </cell>
          <cell r="H147" t="str">
            <v>?</v>
          </cell>
          <cell r="I147" t="str">
            <v>?</v>
          </cell>
          <cell r="J147">
            <v>40178</v>
          </cell>
          <cell r="K147" t="str">
            <v>?</v>
          </cell>
          <cell r="L147" t="str">
            <v>?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2032000</v>
          </cell>
          <cell r="R147">
            <v>6447109.3324000007</v>
          </cell>
          <cell r="S147" t="str">
            <v>na</v>
          </cell>
          <cell r="T147">
            <v>0</v>
          </cell>
          <cell r="U147">
            <v>0</v>
          </cell>
        </row>
        <row r="148">
          <cell r="A148">
            <v>6685</v>
          </cell>
          <cell r="B148" t="str">
            <v>Antelope-Bailey-Windhub 66kV System Reconfiguration</v>
          </cell>
          <cell r="C148" t="str">
            <v>na</v>
          </cell>
          <cell r="D148" t="str">
            <v>na</v>
          </cell>
          <cell r="E148" t="str">
            <v>DSP SUBS</v>
          </cell>
          <cell r="F148" t="str">
            <v>na</v>
          </cell>
          <cell r="G148" t="str">
            <v>RELIAB</v>
          </cell>
          <cell r="H148" t="str">
            <v>?</v>
          </cell>
          <cell r="I148" t="str">
            <v>?</v>
          </cell>
          <cell r="J148">
            <v>40178</v>
          </cell>
          <cell r="K148" t="str">
            <v>?</v>
          </cell>
          <cell r="L148" t="str">
            <v>?</v>
          </cell>
          <cell r="M148">
            <v>0</v>
          </cell>
          <cell r="N148">
            <v>35695</v>
          </cell>
          <cell r="O148">
            <v>0</v>
          </cell>
          <cell r="P148">
            <v>0</v>
          </cell>
          <cell r="Q148">
            <v>0</v>
          </cell>
          <cell r="R148">
            <v>18470000</v>
          </cell>
          <cell r="S148" t="str">
            <v>na</v>
          </cell>
          <cell r="T148">
            <v>1</v>
          </cell>
          <cell r="U148">
            <v>0</v>
          </cell>
        </row>
        <row r="149">
          <cell r="A149">
            <v>6684</v>
          </cell>
          <cell r="B149" t="str">
            <v>FPL Energy Blythe I Project Generator Interconnection</v>
          </cell>
          <cell r="C149" t="str">
            <v>na</v>
          </cell>
          <cell r="D149" t="str">
            <v>na</v>
          </cell>
          <cell r="E149" t="str">
            <v>na</v>
          </cell>
          <cell r="F149" t="str">
            <v>na</v>
          </cell>
          <cell r="G149" t="str">
            <v>EXCLUDE</v>
          </cell>
          <cell r="H149" t="str">
            <v>?</v>
          </cell>
          <cell r="I149" t="str">
            <v>?</v>
          </cell>
          <cell r="J149" t="str">
            <v>?</v>
          </cell>
          <cell r="K149" t="str">
            <v>?</v>
          </cell>
          <cell r="L149" t="str">
            <v>?</v>
          </cell>
        </row>
        <row r="150">
          <cell r="A150">
            <v>6681</v>
          </cell>
          <cell r="B150" t="str">
            <v>High Temperature Superconducting 13.8kV Fault Current Limiter - S.C. Power Systems</v>
          </cell>
          <cell r="C150" t="str">
            <v>na</v>
          </cell>
          <cell r="D150" t="str">
            <v>na</v>
          </cell>
          <cell r="E150" t="str">
            <v>GRID EMS</v>
          </cell>
          <cell r="F150" t="str">
            <v>na</v>
          </cell>
          <cell r="G150" t="str">
            <v>RELIAB</v>
          </cell>
          <cell r="H150" t="str">
            <v>?</v>
          </cell>
          <cell r="I150" t="str">
            <v>?</v>
          </cell>
          <cell r="J150">
            <v>40178</v>
          </cell>
          <cell r="K150" t="str">
            <v>?</v>
          </cell>
          <cell r="L150" t="str">
            <v>?</v>
          </cell>
          <cell r="M150">
            <v>0</v>
          </cell>
          <cell r="N150">
            <v>80000</v>
          </cell>
          <cell r="O150">
            <v>34879.503588258063</v>
          </cell>
          <cell r="P150">
            <v>0</v>
          </cell>
          <cell r="Q150">
            <v>20000</v>
          </cell>
          <cell r="R150">
            <v>20120.496411741937</v>
          </cell>
          <cell r="S150" t="str">
            <v>na</v>
          </cell>
          <cell r="T150">
            <v>0.8</v>
          </cell>
          <cell r="U150">
            <v>0.634172792513783</v>
          </cell>
        </row>
        <row r="151">
          <cell r="A151">
            <v>6679</v>
          </cell>
          <cell r="B151" t="str">
            <v>LACSD Lancaster</v>
          </cell>
          <cell r="C151" t="str">
            <v>na</v>
          </cell>
          <cell r="D151" t="str">
            <v>na</v>
          </cell>
          <cell r="E151" t="str">
            <v>na</v>
          </cell>
          <cell r="F151" t="str">
            <v>na</v>
          </cell>
          <cell r="G151" t="str">
            <v>na</v>
          </cell>
          <cell r="H151" t="str">
            <v>?</v>
          </cell>
          <cell r="I151" t="str">
            <v>?</v>
          </cell>
          <cell r="J151" t="str">
            <v>?</v>
          </cell>
          <cell r="K151" t="str">
            <v>?</v>
          </cell>
          <cell r="L151" t="str">
            <v>?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2252600</v>
          </cell>
          <cell r="R151">
            <v>0</v>
          </cell>
          <cell r="S151" t="str">
            <v>na</v>
          </cell>
          <cell r="T151">
            <v>0</v>
          </cell>
          <cell r="U151" t="str">
            <v>na</v>
          </cell>
        </row>
        <row r="152">
          <cell r="A152">
            <v>6668</v>
          </cell>
          <cell r="B152" t="str">
            <v>Valley "C" 500/115 - Increase Transformer Capacity from 1120 to 1680 MVA</v>
          </cell>
          <cell r="C152" t="str">
            <v>na</v>
          </cell>
          <cell r="D152" t="str">
            <v>na</v>
          </cell>
          <cell r="E152" t="str">
            <v>TSP</v>
          </cell>
          <cell r="F152" t="str">
            <v>na</v>
          </cell>
          <cell r="G152" t="str">
            <v>TSP</v>
          </cell>
          <cell r="H152" t="str">
            <v>?</v>
          </cell>
          <cell r="I152" t="str">
            <v>?</v>
          </cell>
          <cell r="J152">
            <v>40178</v>
          </cell>
          <cell r="K152" t="str">
            <v>?</v>
          </cell>
          <cell r="L152" t="str">
            <v>?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661000</v>
          </cell>
          <cell r="R152">
            <v>12598216.26392</v>
          </cell>
          <cell r="S152" t="str">
            <v>na</v>
          </cell>
          <cell r="T152">
            <v>0</v>
          </cell>
          <cell r="U152">
            <v>0</v>
          </cell>
        </row>
        <row r="153">
          <cell r="A153">
            <v>6647</v>
          </cell>
          <cell r="B153" t="str">
            <v>Vestal-Pixley 66kV:  New 66kV Source Line</v>
          </cell>
          <cell r="C153" t="str">
            <v>na</v>
          </cell>
          <cell r="D153" t="str">
            <v>na</v>
          </cell>
          <cell r="E153" t="str">
            <v>TSP</v>
          </cell>
          <cell r="F153" t="str">
            <v>na</v>
          </cell>
          <cell r="G153" t="str">
            <v>TSP</v>
          </cell>
          <cell r="H153" t="str">
            <v>?</v>
          </cell>
          <cell r="I153" t="str">
            <v>?</v>
          </cell>
          <cell r="J153">
            <v>40178</v>
          </cell>
          <cell r="K153" t="str">
            <v>?</v>
          </cell>
          <cell r="L153" t="str">
            <v>?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00000</v>
          </cell>
          <cell r="R153">
            <v>1299000</v>
          </cell>
          <cell r="S153" t="str">
            <v>na</v>
          </cell>
          <cell r="T153">
            <v>0</v>
          </cell>
          <cell r="U153">
            <v>0</v>
          </cell>
        </row>
        <row r="154">
          <cell r="A154">
            <v>6646</v>
          </cell>
          <cell r="B154" t="str">
            <v>Estero 66/16 - Add 14.4 MVAR, 66kV Switched Cap Bank</v>
          </cell>
          <cell r="C154" t="str">
            <v>na</v>
          </cell>
          <cell r="D154" t="str">
            <v>na</v>
          </cell>
          <cell r="E154" t="str">
            <v>TSP</v>
          </cell>
          <cell r="F154" t="str">
            <v>na</v>
          </cell>
          <cell r="G154" t="str">
            <v>TSP</v>
          </cell>
          <cell r="H154" t="str">
            <v>?</v>
          </cell>
          <cell r="I154" t="str">
            <v>?</v>
          </cell>
          <cell r="J154">
            <v>40178</v>
          </cell>
          <cell r="K154" t="str">
            <v>?</v>
          </cell>
          <cell r="L154" t="str">
            <v>?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20000</v>
          </cell>
          <cell r="R154">
            <v>334910.96403999999</v>
          </cell>
          <cell r="S154" t="str">
            <v>na</v>
          </cell>
          <cell r="T154">
            <v>0</v>
          </cell>
          <cell r="U154">
            <v>0</v>
          </cell>
        </row>
        <row r="155">
          <cell r="A155">
            <v>6645</v>
          </cell>
          <cell r="B155" t="str">
            <v>Tipton Sub:  Install 2-14.4 MVAR, 66kV Switched Cap Bank, Necessary Disconnects</v>
          </cell>
          <cell r="C155" t="str">
            <v>na</v>
          </cell>
          <cell r="D155" t="str">
            <v>na</v>
          </cell>
          <cell r="E155" t="str">
            <v>TSP</v>
          </cell>
          <cell r="F155" t="str">
            <v>na</v>
          </cell>
          <cell r="G155" t="str">
            <v>TSP</v>
          </cell>
          <cell r="H155" t="str">
            <v>?</v>
          </cell>
          <cell r="I155" t="str">
            <v>?</v>
          </cell>
          <cell r="J155">
            <v>40178</v>
          </cell>
          <cell r="K155" t="str">
            <v>?</v>
          </cell>
          <cell r="L155" t="str">
            <v>?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500000</v>
          </cell>
          <cell r="R155">
            <v>722252.07900000003</v>
          </cell>
          <cell r="S155" t="str">
            <v>na</v>
          </cell>
          <cell r="T155">
            <v>0</v>
          </cell>
          <cell r="U155">
            <v>0</v>
          </cell>
        </row>
        <row r="156">
          <cell r="A156">
            <v>6643</v>
          </cell>
          <cell r="B156" t="str">
            <v>Niguel 66/12 - Add 28.8 MVAR of cap</v>
          </cell>
          <cell r="C156" t="str">
            <v>na</v>
          </cell>
          <cell r="D156" t="str">
            <v>na</v>
          </cell>
          <cell r="E156" t="str">
            <v>TSP</v>
          </cell>
          <cell r="F156" t="str">
            <v>na</v>
          </cell>
          <cell r="G156" t="str">
            <v>TSP</v>
          </cell>
          <cell r="H156" t="str">
            <v>?</v>
          </cell>
          <cell r="I156" t="str">
            <v>?</v>
          </cell>
          <cell r="J156">
            <v>40178</v>
          </cell>
          <cell r="K156" t="str">
            <v>?</v>
          </cell>
          <cell r="L156" t="str">
            <v>?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42000</v>
          </cell>
          <cell r="R156">
            <v>400181.15192000003</v>
          </cell>
          <cell r="S156" t="str">
            <v>na</v>
          </cell>
          <cell r="T156">
            <v>0</v>
          </cell>
          <cell r="U156">
            <v>0</v>
          </cell>
        </row>
        <row r="157">
          <cell r="A157">
            <v>6637</v>
          </cell>
          <cell r="B157" t="str">
            <v>Saugus 220/66 - Add 28.8 MVAR cap</v>
          </cell>
          <cell r="C157" t="str">
            <v>na</v>
          </cell>
          <cell r="D157" t="str">
            <v>na</v>
          </cell>
          <cell r="E157" t="str">
            <v>TSP</v>
          </cell>
          <cell r="F157" t="str">
            <v>na</v>
          </cell>
          <cell r="G157" t="str">
            <v>TSP</v>
          </cell>
          <cell r="H157" t="str">
            <v>?</v>
          </cell>
          <cell r="I157" t="str">
            <v>?</v>
          </cell>
          <cell r="J157">
            <v>40178</v>
          </cell>
          <cell r="K157" t="str">
            <v>?</v>
          </cell>
          <cell r="L157" t="str">
            <v>?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90000</v>
          </cell>
          <cell r="R157">
            <v>556401.60160000005</v>
          </cell>
          <cell r="S157" t="str">
            <v>na</v>
          </cell>
          <cell r="T157">
            <v>0</v>
          </cell>
          <cell r="U157">
            <v>0</v>
          </cell>
        </row>
        <row r="158">
          <cell r="A158">
            <v>6636</v>
          </cell>
          <cell r="B158" t="str">
            <v>Mesa 220/66 - Add 28.8 MVAR of Capacitors</v>
          </cell>
          <cell r="C158" t="str">
            <v>na</v>
          </cell>
          <cell r="D158" t="str">
            <v>na</v>
          </cell>
          <cell r="E158" t="str">
            <v>TSP</v>
          </cell>
          <cell r="F158" t="str">
            <v>na</v>
          </cell>
          <cell r="G158" t="str">
            <v>TSP</v>
          </cell>
          <cell r="H158" t="str">
            <v>?</v>
          </cell>
          <cell r="I158" t="str">
            <v>?</v>
          </cell>
          <cell r="J158">
            <v>40178</v>
          </cell>
          <cell r="K158" t="str">
            <v>?</v>
          </cell>
          <cell r="L158" t="str">
            <v>?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42000</v>
          </cell>
          <cell r="R158">
            <v>400181.15192000003</v>
          </cell>
          <cell r="S158" t="str">
            <v>na</v>
          </cell>
          <cell r="T158">
            <v>0</v>
          </cell>
          <cell r="U158">
            <v>0</v>
          </cell>
        </row>
        <row r="159">
          <cell r="A159">
            <v>6635</v>
          </cell>
          <cell r="B159" t="str">
            <v>Gould 220/66 - Add 28.8 MVAR Switched Capacitor Bank at Gould Sub</v>
          </cell>
          <cell r="C159" t="str">
            <v>na</v>
          </cell>
          <cell r="D159" t="str">
            <v>na</v>
          </cell>
          <cell r="E159" t="str">
            <v>TSP</v>
          </cell>
          <cell r="F159" t="str">
            <v>na</v>
          </cell>
          <cell r="G159" t="str">
            <v>TSP</v>
          </cell>
          <cell r="H159" t="str">
            <v>?</v>
          </cell>
          <cell r="I159" t="str">
            <v>?</v>
          </cell>
          <cell r="J159">
            <v>40178</v>
          </cell>
          <cell r="K159" t="str">
            <v>?</v>
          </cell>
          <cell r="L159" t="str">
            <v>?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150000</v>
          </cell>
          <cell r="R159">
            <v>400181.15192000003</v>
          </cell>
          <cell r="S159" t="str">
            <v>na</v>
          </cell>
          <cell r="T159">
            <v>0</v>
          </cell>
          <cell r="U159">
            <v>0</v>
          </cell>
        </row>
        <row r="160">
          <cell r="A160">
            <v>6634</v>
          </cell>
          <cell r="B160" t="str">
            <v>Villa Park 220/66 - Add 28.8 MVAR, 66kV Switched Capacitor Bank</v>
          </cell>
          <cell r="C160" t="str">
            <v>na</v>
          </cell>
          <cell r="D160" t="str">
            <v>na</v>
          </cell>
          <cell r="E160" t="str">
            <v>na</v>
          </cell>
          <cell r="F160" t="str">
            <v>na</v>
          </cell>
          <cell r="G160" t="str">
            <v>na</v>
          </cell>
          <cell r="H160" t="str">
            <v>?</v>
          </cell>
          <cell r="I160" t="str">
            <v>?</v>
          </cell>
          <cell r="J160" t="str">
            <v>?</v>
          </cell>
          <cell r="K160" t="str">
            <v>?</v>
          </cell>
          <cell r="L160" t="str">
            <v>?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610000</v>
          </cell>
          <cell r="R160">
            <v>0</v>
          </cell>
          <cell r="S160" t="str">
            <v>na</v>
          </cell>
          <cell r="T160">
            <v>0</v>
          </cell>
          <cell r="U160" t="str">
            <v>na</v>
          </cell>
        </row>
        <row r="161">
          <cell r="A161">
            <v>6580</v>
          </cell>
          <cell r="B161" t="str">
            <v>Arroyo 66/16 - Add 1-16kV Circuit</v>
          </cell>
          <cell r="C161" t="str">
            <v>na</v>
          </cell>
          <cell r="D161" t="str">
            <v>na</v>
          </cell>
          <cell r="E161" t="str">
            <v>DSP SUBS</v>
          </cell>
          <cell r="F161" t="str">
            <v>na</v>
          </cell>
          <cell r="G161" t="str">
            <v>DSP</v>
          </cell>
          <cell r="H161" t="str">
            <v>?</v>
          </cell>
          <cell r="I161" t="str">
            <v>?</v>
          </cell>
          <cell r="J161">
            <v>40178</v>
          </cell>
          <cell r="K161" t="str">
            <v>?</v>
          </cell>
          <cell r="L161" t="str">
            <v>?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30000</v>
          </cell>
          <cell r="R161">
            <v>217000</v>
          </cell>
          <cell r="S161" t="str">
            <v>na</v>
          </cell>
          <cell r="T161">
            <v>0</v>
          </cell>
          <cell r="U161">
            <v>0</v>
          </cell>
        </row>
        <row r="162">
          <cell r="A162">
            <v>6562</v>
          </cell>
          <cell r="B162" t="str">
            <v>Bradbury 66/16 - Increase Capacity from 67.2 to 95.2 MVA; add 1-16kV Circuit</v>
          </cell>
          <cell r="C162" t="str">
            <v>na</v>
          </cell>
          <cell r="D162" t="str">
            <v>na</v>
          </cell>
          <cell r="E162" t="str">
            <v>DSP SUBS</v>
          </cell>
          <cell r="F162" t="str">
            <v>na</v>
          </cell>
          <cell r="G162" t="str">
            <v>DSP</v>
          </cell>
          <cell r="H162" t="str">
            <v>?</v>
          </cell>
          <cell r="I162" t="str">
            <v>?</v>
          </cell>
          <cell r="J162">
            <v>40178</v>
          </cell>
          <cell r="K162" t="str">
            <v>?</v>
          </cell>
          <cell r="L162" t="str">
            <v>?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740000</v>
          </cell>
          <cell r="R162">
            <v>2231000</v>
          </cell>
          <cell r="S162" t="str">
            <v>na</v>
          </cell>
          <cell r="T162">
            <v>0</v>
          </cell>
          <cell r="U162">
            <v>0</v>
          </cell>
        </row>
        <row r="163">
          <cell r="A163">
            <v>6561</v>
          </cell>
          <cell r="B163" t="str">
            <v>Venida 66/12 - Add 1/12kV Circuit</v>
          </cell>
          <cell r="C163" t="str">
            <v>na</v>
          </cell>
          <cell r="D163" t="str">
            <v>na</v>
          </cell>
          <cell r="E163" t="str">
            <v>DSP SUBS</v>
          </cell>
          <cell r="F163" t="str">
            <v>na</v>
          </cell>
          <cell r="G163" t="str">
            <v>DSP</v>
          </cell>
          <cell r="H163" t="str">
            <v>?</v>
          </cell>
          <cell r="I163" t="str">
            <v>?</v>
          </cell>
          <cell r="J163">
            <v>40178</v>
          </cell>
          <cell r="K163" t="str">
            <v>?</v>
          </cell>
          <cell r="L163" t="str">
            <v>?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37532</v>
          </cell>
          <cell r="R163">
            <v>217000</v>
          </cell>
          <cell r="S163" t="str">
            <v>na</v>
          </cell>
          <cell r="T163">
            <v>0</v>
          </cell>
          <cell r="U163">
            <v>0</v>
          </cell>
        </row>
        <row r="164">
          <cell r="A164">
            <v>6560</v>
          </cell>
          <cell r="B164" t="str">
            <v>Nelson 115/12 - add 1-12kV Circuit</v>
          </cell>
          <cell r="C164" t="str">
            <v>na</v>
          </cell>
          <cell r="D164" t="str">
            <v>na</v>
          </cell>
          <cell r="E164" t="str">
            <v>DSP SUBS</v>
          </cell>
          <cell r="F164" t="str">
            <v>na</v>
          </cell>
          <cell r="G164" t="str">
            <v>DSP</v>
          </cell>
          <cell r="H164" t="str">
            <v>?</v>
          </cell>
          <cell r="I164" t="str">
            <v>?</v>
          </cell>
          <cell r="J164">
            <v>40178</v>
          </cell>
          <cell r="K164" t="str">
            <v>?</v>
          </cell>
          <cell r="L164" t="str">
            <v>?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88124</v>
          </cell>
          <cell r="R164">
            <v>217000</v>
          </cell>
          <cell r="S164" t="str">
            <v>na</v>
          </cell>
          <cell r="T164">
            <v>0</v>
          </cell>
          <cell r="U164">
            <v>0</v>
          </cell>
        </row>
        <row r="165">
          <cell r="A165">
            <v>6559</v>
          </cell>
          <cell r="B165" t="str">
            <v>Irvine 66/12 - Increase Capacity from 78.4 to 106.4 MVA; add 1-12kV Ckt. Pos</v>
          </cell>
          <cell r="C165" t="str">
            <v>na</v>
          </cell>
          <cell r="D165" t="str">
            <v>na</v>
          </cell>
          <cell r="E165" t="str">
            <v>DSP SUBS</v>
          </cell>
          <cell r="F165" t="str">
            <v>na</v>
          </cell>
          <cell r="G165" t="str">
            <v>DSP</v>
          </cell>
          <cell r="H165" t="str">
            <v>?</v>
          </cell>
          <cell r="I165" t="str">
            <v>?</v>
          </cell>
          <cell r="J165">
            <v>40178</v>
          </cell>
          <cell r="K165" t="str">
            <v>?</v>
          </cell>
          <cell r="L165" t="str">
            <v>?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545000</v>
          </cell>
          <cell r="R165">
            <v>1161000</v>
          </cell>
          <cell r="S165" t="str">
            <v>na</v>
          </cell>
          <cell r="T165">
            <v>0</v>
          </cell>
          <cell r="U165">
            <v>0</v>
          </cell>
        </row>
        <row r="166">
          <cell r="A166">
            <v>6557</v>
          </cell>
          <cell r="B166" t="str">
            <v>Pixley 66/12 - Increase Transformer Capacity from 28 to 56 MVA</v>
          </cell>
          <cell r="C166" t="str">
            <v>na</v>
          </cell>
          <cell r="D166" t="str">
            <v>na</v>
          </cell>
          <cell r="E166" t="str">
            <v>na</v>
          </cell>
          <cell r="F166" t="str">
            <v>na</v>
          </cell>
          <cell r="G166" t="str">
            <v>na</v>
          </cell>
          <cell r="H166" t="str">
            <v>?</v>
          </cell>
          <cell r="I166" t="str">
            <v>?</v>
          </cell>
          <cell r="J166" t="str">
            <v>?</v>
          </cell>
          <cell r="K166" t="str">
            <v>?</v>
          </cell>
          <cell r="L166" t="str">
            <v>?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5100000</v>
          </cell>
          <cell r="R166">
            <v>0</v>
          </cell>
          <cell r="S166" t="str">
            <v>na</v>
          </cell>
          <cell r="T166">
            <v>0</v>
          </cell>
          <cell r="U166" t="str">
            <v>na</v>
          </cell>
        </row>
        <row r="167">
          <cell r="A167">
            <v>6549</v>
          </cell>
          <cell r="B167" t="str">
            <v>California Portland Cement - Cal Cement Sub Transformer Protection &amp; RTU Upgrade</v>
          </cell>
          <cell r="C167" t="str">
            <v>na</v>
          </cell>
          <cell r="D167" t="str">
            <v>na</v>
          </cell>
          <cell r="E167" t="str">
            <v>na</v>
          </cell>
          <cell r="F167" t="str">
            <v>na</v>
          </cell>
          <cell r="G167" t="str">
            <v>na</v>
          </cell>
          <cell r="H167" t="str">
            <v>?</v>
          </cell>
          <cell r="I167" t="str">
            <v>?</v>
          </cell>
          <cell r="J167" t="str">
            <v>?</v>
          </cell>
          <cell r="K167" t="str">
            <v>?</v>
          </cell>
          <cell r="L167" t="str">
            <v>?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53000</v>
          </cell>
          <cell r="R167">
            <v>0</v>
          </cell>
          <cell r="S167" t="str">
            <v>na</v>
          </cell>
          <cell r="T167">
            <v>0</v>
          </cell>
          <cell r="U167" t="str">
            <v>na</v>
          </cell>
        </row>
        <row r="168">
          <cell r="A168">
            <v>6546</v>
          </cell>
          <cell r="B168" t="str">
            <v>Dougoil Substation - Increase Capacity</v>
          </cell>
          <cell r="C168" t="str">
            <v>na</v>
          </cell>
          <cell r="D168" t="str">
            <v>na</v>
          </cell>
          <cell r="E168" t="str">
            <v>ADDED FACILITIES - SCE FUNDED</v>
          </cell>
          <cell r="F168" t="str">
            <v>na</v>
          </cell>
          <cell r="G168" t="str">
            <v>WDAT/TO</v>
          </cell>
          <cell r="H168" t="str">
            <v>?</v>
          </cell>
          <cell r="I168" t="str">
            <v>?</v>
          </cell>
          <cell r="J168">
            <v>40178</v>
          </cell>
          <cell r="K168" t="str">
            <v>?</v>
          </cell>
          <cell r="L168" t="str">
            <v>?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1325000</v>
          </cell>
          <cell r="R168">
            <v>240750.693</v>
          </cell>
          <cell r="S168" t="str">
            <v>na</v>
          </cell>
          <cell r="T168">
            <v>0</v>
          </cell>
          <cell r="U168">
            <v>0</v>
          </cell>
        </row>
        <row r="169">
          <cell r="A169">
            <v>6545</v>
          </cell>
          <cell r="B169" t="str">
            <v>Ameresco Chiquita Canyon WDAT SGIP Interconnection</v>
          </cell>
          <cell r="C169" t="str">
            <v>na</v>
          </cell>
          <cell r="D169" t="str">
            <v>na</v>
          </cell>
          <cell r="E169" t="str">
            <v>na</v>
          </cell>
          <cell r="F169" t="str">
            <v>na</v>
          </cell>
          <cell r="G169" t="str">
            <v>EXCLUDE</v>
          </cell>
          <cell r="H169" t="str">
            <v>?</v>
          </cell>
          <cell r="I169" t="str">
            <v>?</v>
          </cell>
          <cell r="J169" t="str">
            <v>?</v>
          </cell>
          <cell r="K169" t="str">
            <v>?</v>
          </cell>
          <cell r="L169" t="str">
            <v>?</v>
          </cell>
        </row>
        <row r="170">
          <cell r="A170">
            <v>6505</v>
          </cell>
          <cell r="B170" t="str">
            <v>Pertochem - Copco Removal</v>
          </cell>
          <cell r="C170" t="str">
            <v>na</v>
          </cell>
          <cell r="D170" t="str">
            <v>na</v>
          </cell>
          <cell r="E170" t="str">
            <v>na</v>
          </cell>
          <cell r="F170" t="str">
            <v>na</v>
          </cell>
          <cell r="G170" t="str">
            <v>na</v>
          </cell>
          <cell r="H170" t="str">
            <v>?</v>
          </cell>
          <cell r="I170" t="str">
            <v>?</v>
          </cell>
          <cell r="J170" t="str">
            <v>?</v>
          </cell>
          <cell r="K170" t="str">
            <v>?</v>
          </cell>
          <cell r="L170" t="str">
            <v>?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200000</v>
          </cell>
          <cell r="R170">
            <v>0</v>
          </cell>
          <cell r="S170" t="str">
            <v>na</v>
          </cell>
          <cell r="T170">
            <v>0</v>
          </cell>
          <cell r="U170" t="str">
            <v>na</v>
          </cell>
        </row>
        <row r="171">
          <cell r="A171">
            <v>6504</v>
          </cell>
          <cell r="B171" t="str">
            <v>Helijet Substation Capacitor Bank Installation</v>
          </cell>
          <cell r="C171" t="str">
            <v>na</v>
          </cell>
          <cell r="D171" t="str">
            <v>na</v>
          </cell>
          <cell r="E171" t="str">
            <v>na</v>
          </cell>
          <cell r="F171" t="str">
            <v>na</v>
          </cell>
          <cell r="G171" t="str">
            <v>na</v>
          </cell>
          <cell r="H171" t="str">
            <v>?</v>
          </cell>
          <cell r="I171" t="str">
            <v>?</v>
          </cell>
          <cell r="J171" t="str">
            <v>?</v>
          </cell>
          <cell r="K171" t="str">
            <v>?</v>
          </cell>
          <cell r="L171" t="str">
            <v>?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690000</v>
          </cell>
          <cell r="R171">
            <v>0</v>
          </cell>
          <cell r="S171" t="str">
            <v>na</v>
          </cell>
          <cell r="T171">
            <v>0</v>
          </cell>
          <cell r="U171" t="str">
            <v>na</v>
          </cell>
        </row>
        <row r="172">
          <cell r="A172">
            <v>6503</v>
          </cell>
          <cell r="B172" t="str">
            <v>Sunkist Growers - Orange Products</v>
          </cell>
          <cell r="C172" t="str">
            <v>na</v>
          </cell>
          <cell r="D172" t="str">
            <v>na</v>
          </cell>
          <cell r="E172" t="str">
            <v>na</v>
          </cell>
          <cell r="F172" t="str">
            <v>na</v>
          </cell>
          <cell r="G172" t="str">
            <v>na</v>
          </cell>
          <cell r="H172" t="str">
            <v>?</v>
          </cell>
          <cell r="I172" t="str">
            <v>?</v>
          </cell>
          <cell r="J172" t="str">
            <v>?</v>
          </cell>
          <cell r="K172" t="str">
            <v>?</v>
          </cell>
          <cell r="L172" t="str">
            <v>?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90000</v>
          </cell>
          <cell r="R172">
            <v>0</v>
          </cell>
          <cell r="S172" t="str">
            <v>na</v>
          </cell>
          <cell r="T172">
            <v>0</v>
          </cell>
          <cell r="U172" t="str">
            <v>na</v>
          </cell>
        </row>
        <row r="173">
          <cell r="A173">
            <v>6502</v>
          </cell>
          <cell r="B173" t="str">
            <v>Mayberry 115/12 - Add 1-12kV Circuits</v>
          </cell>
          <cell r="C173" t="str">
            <v>na</v>
          </cell>
          <cell r="D173" t="str">
            <v>na</v>
          </cell>
          <cell r="E173" t="str">
            <v>na</v>
          </cell>
          <cell r="F173" t="str">
            <v>na</v>
          </cell>
          <cell r="G173" t="str">
            <v>na</v>
          </cell>
          <cell r="H173" t="str">
            <v>?</v>
          </cell>
          <cell r="I173" t="str">
            <v>?</v>
          </cell>
          <cell r="J173" t="str">
            <v>?</v>
          </cell>
          <cell r="K173" t="str">
            <v>?</v>
          </cell>
          <cell r="L173" t="str">
            <v>?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3105556</v>
          </cell>
          <cell r="R173">
            <v>0</v>
          </cell>
          <cell r="S173" t="str">
            <v>na</v>
          </cell>
          <cell r="T173">
            <v>0</v>
          </cell>
          <cell r="U173" t="str">
            <v>na</v>
          </cell>
        </row>
        <row r="174">
          <cell r="A174">
            <v>6501</v>
          </cell>
          <cell r="B174" t="str">
            <v>Fairview 66/12 - Add 1-12kV Circuit</v>
          </cell>
          <cell r="C174" t="str">
            <v>na</v>
          </cell>
          <cell r="D174" t="str">
            <v>na</v>
          </cell>
          <cell r="E174" t="str">
            <v>na</v>
          </cell>
          <cell r="F174" t="str">
            <v>na</v>
          </cell>
          <cell r="G174" t="str">
            <v>na</v>
          </cell>
          <cell r="H174" t="str">
            <v>?</v>
          </cell>
          <cell r="I174" t="str">
            <v>?</v>
          </cell>
          <cell r="J174" t="str">
            <v>?</v>
          </cell>
          <cell r="K174" t="str">
            <v>?</v>
          </cell>
          <cell r="L174" t="str">
            <v>?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2279900</v>
          </cell>
          <cell r="R174">
            <v>0</v>
          </cell>
          <cell r="S174" t="str">
            <v>na</v>
          </cell>
          <cell r="T174">
            <v>0</v>
          </cell>
          <cell r="U174" t="str">
            <v>na</v>
          </cell>
        </row>
        <row r="175">
          <cell r="A175">
            <v>6500</v>
          </cell>
          <cell r="B175" t="str">
            <v>Arroyo 66/16 - Increase Capacity from 41.3 to 78.5 MVA; add 3.6 MVAR cap</v>
          </cell>
          <cell r="C175" t="str">
            <v>na</v>
          </cell>
          <cell r="D175" t="str">
            <v>na</v>
          </cell>
          <cell r="E175" t="str">
            <v>DSP SUBS</v>
          </cell>
          <cell r="F175" t="str">
            <v>na</v>
          </cell>
          <cell r="G175" t="str">
            <v>DSP</v>
          </cell>
          <cell r="H175" t="str">
            <v>?</v>
          </cell>
          <cell r="I175" t="str">
            <v>?</v>
          </cell>
          <cell r="J175">
            <v>40178</v>
          </cell>
          <cell r="K175" t="str">
            <v>?</v>
          </cell>
          <cell r="L175" t="str">
            <v>?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4200000</v>
          </cell>
          <cell r="R175">
            <v>2370000</v>
          </cell>
          <cell r="S175" t="str">
            <v>na</v>
          </cell>
          <cell r="T175">
            <v>0</v>
          </cell>
          <cell r="U175">
            <v>0</v>
          </cell>
        </row>
        <row r="176">
          <cell r="A176">
            <v>6499</v>
          </cell>
          <cell r="B176" t="str">
            <v>Trisonic Substation Removal</v>
          </cell>
          <cell r="C176" t="str">
            <v>na</v>
          </cell>
          <cell r="D176" t="str">
            <v>na</v>
          </cell>
          <cell r="E176" t="str">
            <v>na</v>
          </cell>
          <cell r="F176" t="str">
            <v>na</v>
          </cell>
          <cell r="G176" t="str">
            <v>na</v>
          </cell>
          <cell r="H176" t="str">
            <v>?</v>
          </cell>
          <cell r="I176" t="str">
            <v>?</v>
          </cell>
          <cell r="J176" t="str">
            <v>?</v>
          </cell>
          <cell r="K176" t="str">
            <v>?</v>
          </cell>
          <cell r="L176" t="str">
            <v>?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55000</v>
          </cell>
          <cell r="R176">
            <v>0</v>
          </cell>
          <cell r="S176" t="str">
            <v>na</v>
          </cell>
          <cell r="T176">
            <v>0</v>
          </cell>
          <cell r="U176" t="str">
            <v>na</v>
          </cell>
        </row>
        <row r="177">
          <cell r="A177">
            <v>6498</v>
          </cell>
          <cell r="B177" t="str">
            <v>Bunker 115/12 - Add 1-12kV Circuit</v>
          </cell>
          <cell r="C177" t="str">
            <v>na</v>
          </cell>
          <cell r="D177" t="str">
            <v>na</v>
          </cell>
          <cell r="E177" t="str">
            <v>na</v>
          </cell>
          <cell r="F177" t="str">
            <v>na</v>
          </cell>
          <cell r="G177" t="str">
            <v>na</v>
          </cell>
          <cell r="H177" t="str">
            <v>?</v>
          </cell>
          <cell r="I177" t="str">
            <v>?</v>
          </cell>
          <cell r="J177" t="str">
            <v>?</v>
          </cell>
          <cell r="K177" t="str">
            <v>?</v>
          </cell>
          <cell r="L177" t="str">
            <v>?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2200810</v>
          </cell>
          <cell r="R177">
            <v>0</v>
          </cell>
          <cell r="S177" t="str">
            <v>na</v>
          </cell>
          <cell r="T177">
            <v>0</v>
          </cell>
          <cell r="U177" t="str">
            <v>na</v>
          </cell>
        </row>
        <row r="178">
          <cell r="A178">
            <v>6494</v>
          </cell>
          <cell r="B178" t="str">
            <v>University of California, Santa Barbara</v>
          </cell>
          <cell r="C178" t="str">
            <v>na</v>
          </cell>
          <cell r="D178" t="str">
            <v>na</v>
          </cell>
          <cell r="E178" t="str">
            <v>na</v>
          </cell>
          <cell r="F178" t="str">
            <v>na</v>
          </cell>
          <cell r="G178" t="str">
            <v>na</v>
          </cell>
          <cell r="H178" t="str">
            <v>?</v>
          </cell>
          <cell r="I178" t="str">
            <v>?</v>
          </cell>
          <cell r="J178" t="str">
            <v>?</v>
          </cell>
          <cell r="K178" t="str">
            <v>?</v>
          </cell>
          <cell r="L178" t="str">
            <v>?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2132</v>
          </cell>
          <cell r="R178">
            <v>0</v>
          </cell>
          <cell r="S178" t="str">
            <v>na</v>
          </cell>
          <cell r="T178">
            <v>0</v>
          </cell>
          <cell r="U178" t="str">
            <v>na</v>
          </cell>
        </row>
        <row r="179">
          <cell r="A179">
            <v>6491</v>
          </cell>
          <cell r="B179" t="str">
            <v>Thousand Oaks 66/16 - Add 1-16kV circuit</v>
          </cell>
          <cell r="C179" t="str">
            <v>na</v>
          </cell>
          <cell r="D179" t="str">
            <v>na</v>
          </cell>
          <cell r="E179" t="str">
            <v>na</v>
          </cell>
          <cell r="F179" t="str">
            <v>na</v>
          </cell>
          <cell r="G179" t="str">
            <v>na</v>
          </cell>
          <cell r="H179" t="str">
            <v>?</v>
          </cell>
          <cell r="I179" t="str">
            <v>?</v>
          </cell>
          <cell r="J179" t="str">
            <v>?</v>
          </cell>
          <cell r="K179" t="str">
            <v>?</v>
          </cell>
          <cell r="L179" t="str">
            <v>?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3783695</v>
          </cell>
          <cell r="R179">
            <v>0</v>
          </cell>
          <cell r="S179" t="str">
            <v>na</v>
          </cell>
          <cell r="T179">
            <v>0</v>
          </cell>
          <cell r="U179" t="str">
            <v>na</v>
          </cell>
        </row>
        <row r="180">
          <cell r="A180">
            <v>6489</v>
          </cell>
          <cell r="B180" t="str">
            <v>NRG El Segundo Repower Project</v>
          </cell>
          <cell r="C180" t="str">
            <v>na</v>
          </cell>
          <cell r="D180" t="str">
            <v>na</v>
          </cell>
          <cell r="E180" t="str">
            <v>WDAT/TO/GEN-TIE CUSTOMER FUNDED</v>
          </cell>
          <cell r="F180" t="str">
            <v>na</v>
          </cell>
          <cell r="G180" t="str">
            <v>EXCLUDE</v>
          </cell>
          <cell r="H180" t="str">
            <v>?</v>
          </cell>
          <cell r="I180" t="str">
            <v>?</v>
          </cell>
          <cell r="J180">
            <v>40178</v>
          </cell>
          <cell r="K180" t="str">
            <v>?</v>
          </cell>
          <cell r="L180" t="str">
            <v>?</v>
          </cell>
        </row>
        <row r="181">
          <cell r="A181">
            <v>6478</v>
          </cell>
          <cell r="B181" t="str">
            <v>City of Banning Third 33kV Line</v>
          </cell>
          <cell r="C181" t="str">
            <v>na</v>
          </cell>
          <cell r="D181" t="str">
            <v>na</v>
          </cell>
          <cell r="E181" t="str">
            <v>na</v>
          </cell>
          <cell r="F181" t="str">
            <v>na</v>
          </cell>
          <cell r="G181" t="str">
            <v>EXCLUDE</v>
          </cell>
          <cell r="H181" t="str">
            <v>?</v>
          </cell>
          <cell r="I181" t="str">
            <v>?</v>
          </cell>
          <cell r="J181" t="str">
            <v>?</v>
          </cell>
          <cell r="K181" t="str">
            <v>?</v>
          </cell>
          <cell r="L181" t="str">
            <v>?</v>
          </cell>
        </row>
        <row r="182">
          <cell r="A182">
            <v>6471</v>
          </cell>
          <cell r="B182" t="str">
            <v>Nestle Waters</v>
          </cell>
          <cell r="C182" t="str">
            <v>na</v>
          </cell>
          <cell r="D182" t="str">
            <v>na</v>
          </cell>
          <cell r="E182" t="str">
            <v>na</v>
          </cell>
          <cell r="F182" t="str">
            <v>na</v>
          </cell>
          <cell r="G182" t="str">
            <v>na</v>
          </cell>
          <cell r="H182" t="str">
            <v>?</v>
          </cell>
          <cell r="I182" t="str">
            <v>?</v>
          </cell>
          <cell r="J182" t="str">
            <v>?</v>
          </cell>
          <cell r="K182" t="str">
            <v>?</v>
          </cell>
          <cell r="L182" t="str">
            <v>?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430000</v>
          </cell>
          <cell r="R182">
            <v>0</v>
          </cell>
          <cell r="S182" t="str">
            <v>na</v>
          </cell>
          <cell r="T182">
            <v>0</v>
          </cell>
          <cell r="U182" t="str">
            <v>na</v>
          </cell>
        </row>
        <row r="183">
          <cell r="A183">
            <v>6470</v>
          </cell>
          <cell r="B183" t="str">
            <v>Base Partners</v>
          </cell>
          <cell r="C183" t="str">
            <v>na</v>
          </cell>
          <cell r="D183" t="str">
            <v>na</v>
          </cell>
          <cell r="E183" t="str">
            <v>na</v>
          </cell>
          <cell r="F183" t="str">
            <v>na</v>
          </cell>
          <cell r="G183" t="str">
            <v>na</v>
          </cell>
          <cell r="H183" t="str">
            <v>?</v>
          </cell>
          <cell r="I183" t="str">
            <v>?</v>
          </cell>
          <cell r="J183" t="str">
            <v>?</v>
          </cell>
          <cell r="K183" t="str">
            <v>?</v>
          </cell>
          <cell r="L183" t="str">
            <v>?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1179000</v>
          </cell>
          <cell r="R183">
            <v>0</v>
          </cell>
          <cell r="S183" t="str">
            <v>na</v>
          </cell>
          <cell r="T183">
            <v>0</v>
          </cell>
          <cell r="U183" t="str">
            <v>na</v>
          </cell>
        </row>
        <row r="184">
          <cell r="A184">
            <v>6469</v>
          </cell>
          <cell r="B184" t="str">
            <v>DPT 1 Project - Initial Land Studies and Environmental Analysis</v>
          </cell>
          <cell r="C184" t="str">
            <v>na</v>
          </cell>
          <cell r="D184" t="str">
            <v>na</v>
          </cell>
          <cell r="E184" t="str">
            <v>WDAT/TO/GEN-TIE CUSTOMER FUNDED</v>
          </cell>
          <cell r="F184" t="str">
            <v>na</v>
          </cell>
          <cell r="G184" t="str">
            <v>EXCLUDE</v>
          </cell>
          <cell r="H184" t="str">
            <v>?</v>
          </cell>
          <cell r="I184" t="str">
            <v>?</v>
          </cell>
          <cell r="J184">
            <v>40178</v>
          </cell>
          <cell r="K184" t="str">
            <v>?</v>
          </cell>
          <cell r="L184" t="str">
            <v>?</v>
          </cell>
        </row>
        <row r="185">
          <cell r="A185">
            <v>6463</v>
          </cell>
          <cell r="B185" t="str">
            <v>MWD Weymouth</v>
          </cell>
          <cell r="C185" t="str">
            <v>na</v>
          </cell>
          <cell r="D185" t="str">
            <v>na</v>
          </cell>
          <cell r="E185" t="str">
            <v>ADDED FACILITIES - CUSTOMER FUNDED</v>
          </cell>
          <cell r="F185" t="str">
            <v>na</v>
          </cell>
          <cell r="G185" t="str">
            <v>WDAT/TO</v>
          </cell>
          <cell r="H185" t="str">
            <v>?</v>
          </cell>
          <cell r="I185" t="str">
            <v>?</v>
          </cell>
          <cell r="J185">
            <v>40178</v>
          </cell>
          <cell r="K185" t="str">
            <v>?</v>
          </cell>
          <cell r="L185" t="str">
            <v>?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1080000</v>
          </cell>
          <cell r="R185">
            <v>1325000</v>
          </cell>
          <cell r="S185" t="str">
            <v>na</v>
          </cell>
          <cell r="T185">
            <v>0</v>
          </cell>
          <cell r="U185">
            <v>0</v>
          </cell>
        </row>
        <row r="186">
          <cell r="A186">
            <v>6460</v>
          </cell>
          <cell r="B186" t="str">
            <v>San Bernardino Valley Municipal Water District (SBVMWD)</v>
          </cell>
          <cell r="C186" t="str">
            <v>na</v>
          </cell>
          <cell r="D186" t="str">
            <v>na</v>
          </cell>
          <cell r="E186" t="str">
            <v>na</v>
          </cell>
          <cell r="F186" t="str">
            <v>na</v>
          </cell>
          <cell r="G186" t="str">
            <v>na</v>
          </cell>
          <cell r="H186" t="str">
            <v>?</v>
          </cell>
          <cell r="I186" t="str">
            <v>?</v>
          </cell>
          <cell r="J186" t="str">
            <v>?</v>
          </cell>
          <cell r="K186" t="str">
            <v>?</v>
          </cell>
          <cell r="L186" t="str">
            <v>?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16200</v>
          </cell>
          <cell r="R186">
            <v>0</v>
          </cell>
          <cell r="S186" t="str">
            <v>na</v>
          </cell>
          <cell r="T186">
            <v>0</v>
          </cell>
          <cell r="U186" t="str">
            <v>na</v>
          </cell>
        </row>
        <row r="187">
          <cell r="A187">
            <v>6448</v>
          </cell>
          <cell r="B187" t="str">
            <v>New Victor-Savage 115kV Line</v>
          </cell>
          <cell r="C187" t="str">
            <v>na</v>
          </cell>
          <cell r="D187" t="str">
            <v>na</v>
          </cell>
          <cell r="E187" t="str">
            <v>TSP</v>
          </cell>
          <cell r="F187" t="str">
            <v>na</v>
          </cell>
          <cell r="G187" t="str">
            <v>TSP</v>
          </cell>
          <cell r="H187" t="str">
            <v>?</v>
          </cell>
          <cell r="I187" t="str">
            <v>?</v>
          </cell>
          <cell r="J187">
            <v>40178</v>
          </cell>
          <cell r="K187" t="str">
            <v>?</v>
          </cell>
          <cell r="L187" t="str">
            <v>?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2183485</v>
          </cell>
          <cell r="R187">
            <v>5436006.1600000001</v>
          </cell>
          <cell r="S187" t="str">
            <v>na</v>
          </cell>
          <cell r="T187">
            <v>0</v>
          </cell>
          <cell r="U187">
            <v>0</v>
          </cell>
        </row>
        <row r="188">
          <cell r="A188">
            <v>6425</v>
          </cell>
          <cell r="B188" t="str">
            <v>DCMS (Distribution Control and Monitoring System) Replacement</v>
          </cell>
          <cell r="C188" t="str">
            <v>na</v>
          </cell>
          <cell r="D188" t="str">
            <v>na</v>
          </cell>
          <cell r="E188" t="str">
            <v>DCMS</v>
          </cell>
          <cell r="F188" t="str">
            <v>na</v>
          </cell>
          <cell r="G188" t="str">
            <v>na</v>
          </cell>
          <cell r="H188" t="str">
            <v>?</v>
          </cell>
          <cell r="I188" t="str">
            <v>?</v>
          </cell>
          <cell r="J188">
            <v>41061</v>
          </cell>
          <cell r="K188" t="str">
            <v>?</v>
          </cell>
          <cell r="L188" t="str">
            <v>?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500000</v>
          </cell>
          <cell r="R188">
            <v>11000000</v>
          </cell>
          <cell r="S188" t="str">
            <v>na</v>
          </cell>
          <cell r="T188">
            <v>0</v>
          </cell>
          <cell r="U188">
            <v>0</v>
          </cell>
        </row>
        <row r="189">
          <cell r="A189">
            <v>6405</v>
          </cell>
          <cell r="B189" t="str">
            <v>County Sanitation District of Los Angeles County Puente Hills</v>
          </cell>
          <cell r="C189" t="str">
            <v>na</v>
          </cell>
          <cell r="D189" t="str">
            <v>na</v>
          </cell>
          <cell r="E189" t="str">
            <v>na</v>
          </cell>
          <cell r="F189" t="str">
            <v>na</v>
          </cell>
          <cell r="G189" t="str">
            <v>EXCLUDE</v>
          </cell>
          <cell r="H189" t="str">
            <v>?</v>
          </cell>
          <cell r="I189" t="str">
            <v>?</v>
          </cell>
          <cell r="J189" t="str">
            <v>?</v>
          </cell>
          <cell r="K189" t="str">
            <v>?</v>
          </cell>
          <cell r="L189" t="str">
            <v>?</v>
          </cell>
        </row>
        <row r="190">
          <cell r="A190">
            <v>6404</v>
          </cell>
          <cell r="B190" t="str">
            <v>PPM Manzana Wind Generation Project</v>
          </cell>
          <cell r="C190" t="str">
            <v>na</v>
          </cell>
          <cell r="D190" t="str">
            <v>na</v>
          </cell>
          <cell r="E190" t="str">
            <v>na</v>
          </cell>
          <cell r="F190" t="str">
            <v>na</v>
          </cell>
          <cell r="G190" t="str">
            <v>EXCLUDE</v>
          </cell>
          <cell r="H190" t="str">
            <v>?</v>
          </cell>
          <cell r="I190" t="str">
            <v>?</v>
          </cell>
          <cell r="J190" t="str">
            <v>?</v>
          </cell>
          <cell r="K190" t="str">
            <v>?</v>
          </cell>
          <cell r="L190" t="str">
            <v>?</v>
          </cell>
        </row>
        <row r="191">
          <cell r="A191">
            <v>6389</v>
          </cell>
          <cell r="B191" t="str">
            <v>Rector-Goshen-Liberty 66kV:  New 66kV Line</v>
          </cell>
          <cell r="C191" t="str">
            <v>na</v>
          </cell>
          <cell r="D191" t="str">
            <v>na</v>
          </cell>
          <cell r="E191" t="str">
            <v>TSP</v>
          </cell>
          <cell r="F191" t="str">
            <v>na</v>
          </cell>
          <cell r="G191" t="str">
            <v>TSP</v>
          </cell>
          <cell r="H191" t="str">
            <v>?</v>
          </cell>
          <cell r="I191" t="str">
            <v>?</v>
          </cell>
          <cell r="J191">
            <v>41061</v>
          </cell>
          <cell r="K191" t="str">
            <v>?</v>
          </cell>
          <cell r="L191" t="str">
            <v>?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350000</v>
          </cell>
          <cell r="R191">
            <v>1498004.3119999999</v>
          </cell>
          <cell r="S191" t="str">
            <v>na</v>
          </cell>
          <cell r="T191">
            <v>0</v>
          </cell>
          <cell r="U191">
            <v>0</v>
          </cell>
        </row>
        <row r="192">
          <cell r="A192">
            <v>6380</v>
          </cell>
          <cell r="B192" t="str">
            <v>Goleta-Carpenteria-Desal-Santa Barbara 66kV:  Reconductor 2/0 to 336 on Existing Line</v>
          </cell>
          <cell r="C192" t="str">
            <v>na</v>
          </cell>
          <cell r="D192" t="str">
            <v>na</v>
          </cell>
          <cell r="E192" t="str">
            <v>na</v>
          </cell>
          <cell r="F192" t="str">
            <v>na</v>
          </cell>
          <cell r="G192" t="str">
            <v>na</v>
          </cell>
          <cell r="H192" t="str">
            <v>?</v>
          </cell>
          <cell r="I192" t="str">
            <v>?</v>
          </cell>
          <cell r="J192" t="str">
            <v>?</v>
          </cell>
          <cell r="K192" t="str">
            <v>?</v>
          </cell>
          <cell r="L192" t="str">
            <v>?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8394</v>
          </cell>
          <cell r="R192">
            <v>0</v>
          </cell>
          <cell r="S192" t="str">
            <v>na</v>
          </cell>
          <cell r="T192">
            <v>0</v>
          </cell>
          <cell r="U192" t="str">
            <v>na</v>
          </cell>
        </row>
        <row r="193">
          <cell r="A193">
            <v>6352</v>
          </cell>
          <cell r="B193" t="str">
            <v>Saugus 66/16 - Add 1-16kV Circuit</v>
          </cell>
          <cell r="C193" t="str">
            <v>na</v>
          </cell>
          <cell r="D193" t="str">
            <v>na</v>
          </cell>
          <cell r="E193" t="str">
            <v>DSP SUBS</v>
          </cell>
          <cell r="F193" t="str">
            <v>na</v>
          </cell>
          <cell r="G193" t="str">
            <v>DSP</v>
          </cell>
          <cell r="H193" t="str">
            <v>?</v>
          </cell>
          <cell r="I193" t="str">
            <v>?</v>
          </cell>
          <cell r="J193">
            <v>41061</v>
          </cell>
          <cell r="K193" t="str">
            <v>?</v>
          </cell>
          <cell r="L193" t="str">
            <v>?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83000</v>
          </cell>
          <cell r="R193">
            <v>125000</v>
          </cell>
          <cell r="S193" t="str">
            <v>na</v>
          </cell>
          <cell r="T193">
            <v>0</v>
          </cell>
          <cell r="U193">
            <v>0</v>
          </cell>
        </row>
        <row r="194">
          <cell r="A194">
            <v>6326</v>
          </cell>
          <cell r="B194" t="str">
            <v>Tulare 66/12 - Add 1-12kV Circuit</v>
          </cell>
          <cell r="C194" t="str">
            <v>na</v>
          </cell>
          <cell r="D194" t="str">
            <v>na</v>
          </cell>
          <cell r="E194" t="str">
            <v>DSP SUBS</v>
          </cell>
          <cell r="F194" t="str">
            <v>na</v>
          </cell>
          <cell r="G194" t="str">
            <v>DSP</v>
          </cell>
          <cell r="H194" t="str">
            <v>?</v>
          </cell>
          <cell r="I194" t="str">
            <v>?</v>
          </cell>
          <cell r="J194">
            <v>41061</v>
          </cell>
          <cell r="K194" t="str">
            <v>?</v>
          </cell>
          <cell r="L194" t="str">
            <v>?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85000</v>
          </cell>
          <cell r="R194">
            <v>86000</v>
          </cell>
          <cell r="S194" t="str">
            <v>na</v>
          </cell>
          <cell r="T194">
            <v>0</v>
          </cell>
          <cell r="U194">
            <v>0</v>
          </cell>
        </row>
        <row r="195">
          <cell r="A195">
            <v>6325</v>
          </cell>
          <cell r="B195" t="str">
            <v>Victor 115/12 - Add 1-12kV Circuit</v>
          </cell>
          <cell r="C195" t="str">
            <v>na</v>
          </cell>
          <cell r="D195" t="str">
            <v>na</v>
          </cell>
          <cell r="E195" t="str">
            <v>DSP SUBS</v>
          </cell>
          <cell r="F195" t="str">
            <v>na</v>
          </cell>
          <cell r="G195" t="str">
            <v>DSP</v>
          </cell>
          <cell r="H195" t="str">
            <v>?</v>
          </cell>
          <cell r="I195" t="str">
            <v>?</v>
          </cell>
          <cell r="J195">
            <v>41061</v>
          </cell>
          <cell r="K195" t="str">
            <v>?</v>
          </cell>
          <cell r="L195" t="str">
            <v>?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119000</v>
          </cell>
          <cell r="R195">
            <v>86000</v>
          </cell>
          <cell r="S195" t="str">
            <v>na</v>
          </cell>
          <cell r="T195">
            <v>0</v>
          </cell>
          <cell r="U195">
            <v>0</v>
          </cell>
        </row>
        <row r="196">
          <cell r="A196">
            <v>6321</v>
          </cell>
          <cell r="B196" t="str">
            <v>Cabrillo 66/12 - Increase Capacity from 124 to 152.8; add 1-12kV Circuit, 4.8 MVAR cap</v>
          </cell>
          <cell r="C196" t="str">
            <v>na</v>
          </cell>
          <cell r="D196" t="str">
            <v>na</v>
          </cell>
          <cell r="E196" t="str">
            <v>DSP SUBS</v>
          </cell>
          <cell r="F196" t="str">
            <v>na</v>
          </cell>
          <cell r="G196" t="str">
            <v>DSP</v>
          </cell>
          <cell r="H196" t="str">
            <v>?</v>
          </cell>
          <cell r="I196" t="str">
            <v>?</v>
          </cell>
          <cell r="J196">
            <v>41061</v>
          </cell>
          <cell r="K196" t="str">
            <v>?</v>
          </cell>
          <cell r="L196" t="str">
            <v>?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400000</v>
          </cell>
          <cell r="R196">
            <v>820000</v>
          </cell>
          <cell r="S196" t="str">
            <v>na</v>
          </cell>
          <cell r="T196">
            <v>0</v>
          </cell>
          <cell r="U196">
            <v>0</v>
          </cell>
        </row>
        <row r="197">
          <cell r="A197">
            <v>6304</v>
          </cell>
          <cell r="B197" t="str">
            <v>Beverly 66/16 -- Upgrade Bank #5 Position to 3000 Amps</v>
          </cell>
          <cell r="C197" t="str">
            <v>na</v>
          </cell>
          <cell r="D197" t="str">
            <v>na</v>
          </cell>
          <cell r="E197" t="str">
            <v>na</v>
          </cell>
          <cell r="F197" t="str">
            <v>na</v>
          </cell>
          <cell r="G197" t="str">
            <v>na</v>
          </cell>
          <cell r="H197" t="str">
            <v>?</v>
          </cell>
          <cell r="I197" t="str">
            <v>?</v>
          </cell>
          <cell r="J197" t="str">
            <v>?</v>
          </cell>
          <cell r="K197" t="str">
            <v>?</v>
          </cell>
          <cell r="L197" t="str">
            <v>?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1100000</v>
          </cell>
          <cell r="R197">
            <v>0</v>
          </cell>
          <cell r="S197" t="str">
            <v>na</v>
          </cell>
          <cell r="T197">
            <v>0</v>
          </cell>
          <cell r="U197" t="str">
            <v>na</v>
          </cell>
        </row>
        <row r="198">
          <cell r="A198">
            <v>6298</v>
          </cell>
          <cell r="B198" t="str">
            <v>Cypress 66/12 - Add 1-12kV Circuit</v>
          </cell>
          <cell r="C198" t="str">
            <v>na</v>
          </cell>
          <cell r="D198" t="str">
            <v>na</v>
          </cell>
          <cell r="E198" t="str">
            <v>DSP SUBS</v>
          </cell>
          <cell r="F198" t="str">
            <v>na</v>
          </cell>
          <cell r="G198" t="str">
            <v>DSP</v>
          </cell>
          <cell r="H198" t="str">
            <v>?</v>
          </cell>
          <cell r="I198" t="str">
            <v>?</v>
          </cell>
          <cell r="J198">
            <v>41061</v>
          </cell>
          <cell r="K198" t="str">
            <v>?</v>
          </cell>
          <cell r="L198" t="str">
            <v>?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89000</v>
          </cell>
          <cell r="R198">
            <v>107000</v>
          </cell>
          <cell r="S198" t="str">
            <v>na</v>
          </cell>
          <cell r="T198">
            <v>0</v>
          </cell>
          <cell r="U198">
            <v>0</v>
          </cell>
        </row>
        <row r="199">
          <cell r="A199">
            <v>6284</v>
          </cell>
          <cell r="B199" t="str">
            <v>La Cienega 220/66 - Increase Capacity from 560 to 840</v>
          </cell>
          <cell r="C199" t="str">
            <v>na</v>
          </cell>
          <cell r="D199" t="str">
            <v>na</v>
          </cell>
          <cell r="E199" t="str">
            <v>na</v>
          </cell>
          <cell r="F199" t="str">
            <v>na</v>
          </cell>
          <cell r="G199" t="str">
            <v>na</v>
          </cell>
          <cell r="H199" t="str">
            <v>?</v>
          </cell>
          <cell r="I199" t="str">
            <v>?</v>
          </cell>
          <cell r="J199" t="str">
            <v>?</v>
          </cell>
          <cell r="K199" t="str">
            <v>?</v>
          </cell>
          <cell r="L199" t="str">
            <v>?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100000</v>
          </cell>
          <cell r="R199">
            <v>0</v>
          </cell>
          <cell r="S199" t="str">
            <v>na</v>
          </cell>
          <cell r="T199">
            <v>0</v>
          </cell>
          <cell r="U199" t="str">
            <v>na</v>
          </cell>
        </row>
        <row r="200">
          <cell r="A200">
            <v>6246</v>
          </cell>
          <cell r="B200" t="str">
            <v>Valley 115/12 - add 1-12kV Circuit</v>
          </cell>
          <cell r="C200" t="str">
            <v>na</v>
          </cell>
          <cell r="D200" t="str">
            <v>na</v>
          </cell>
          <cell r="E200" t="str">
            <v>na</v>
          </cell>
          <cell r="F200" t="str">
            <v>na</v>
          </cell>
          <cell r="G200" t="str">
            <v>na</v>
          </cell>
          <cell r="H200" t="str">
            <v>?</v>
          </cell>
          <cell r="I200" t="str">
            <v>?</v>
          </cell>
          <cell r="J200" t="str">
            <v>?</v>
          </cell>
          <cell r="K200" t="str">
            <v>?</v>
          </cell>
          <cell r="L200" t="str">
            <v>?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2070000</v>
          </cell>
          <cell r="R200">
            <v>0</v>
          </cell>
          <cell r="S200" t="str">
            <v>na</v>
          </cell>
          <cell r="T200">
            <v>0</v>
          </cell>
          <cell r="U200" t="str">
            <v>na</v>
          </cell>
        </row>
        <row r="201">
          <cell r="A201">
            <v>6245</v>
          </cell>
          <cell r="B201" t="str">
            <v>Tortilla 115/12 - Add 1/12kV Circuit</v>
          </cell>
          <cell r="C201" t="str">
            <v>na</v>
          </cell>
          <cell r="D201" t="str">
            <v>na</v>
          </cell>
          <cell r="E201" t="str">
            <v>na</v>
          </cell>
          <cell r="F201" t="str">
            <v>na</v>
          </cell>
          <cell r="G201" t="str">
            <v>na</v>
          </cell>
          <cell r="H201" t="str">
            <v>?</v>
          </cell>
          <cell r="I201" t="str">
            <v>?</v>
          </cell>
          <cell r="J201" t="str">
            <v>?</v>
          </cell>
          <cell r="K201" t="str">
            <v>?</v>
          </cell>
          <cell r="L201" t="str">
            <v>?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60000</v>
          </cell>
          <cell r="R201">
            <v>0</v>
          </cell>
          <cell r="S201" t="str">
            <v>na</v>
          </cell>
          <cell r="T201">
            <v>0</v>
          </cell>
          <cell r="U201" t="str">
            <v>na</v>
          </cell>
        </row>
        <row r="202">
          <cell r="A202">
            <v>6244</v>
          </cell>
          <cell r="B202" t="str">
            <v>Oak Park 66/16 - Add 1-12kV Circuit</v>
          </cell>
          <cell r="C202" t="str">
            <v>na</v>
          </cell>
          <cell r="D202" t="str">
            <v>na</v>
          </cell>
          <cell r="E202" t="str">
            <v>na</v>
          </cell>
          <cell r="F202" t="str">
            <v>na</v>
          </cell>
          <cell r="G202" t="str">
            <v>na</v>
          </cell>
          <cell r="H202" t="str">
            <v>?</v>
          </cell>
          <cell r="I202" t="str">
            <v>?</v>
          </cell>
          <cell r="J202" t="str">
            <v>?</v>
          </cell>
          <cell r="K202" t="str">
            <v>?</v>
          </cell>
          <cell r="L202" t="str">
            <v>?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2053048</v>
          </cell>
          <cell r="R202">
            <v>0</v>
          </cell>
          <cell r="S202" t="str">
            <v>na</v>
          </cell>
          <cell r="T202">
            <v>0</v>
          </cell>
          <cell r="U202" t="str">
            <v>na</v>
          </cell>
        </row>
        <row r="203">
          <cell r="A203">
            <v>6243</v>
          </cell>
          <cell r="B203" t="str">
            <v>Johanna 66/12 - Add 1-12kV Circuit</v>
          </cell>
          <cell r="C203" t="str">
            <v>na</v>
          </cell>
          <cell r="D203" t="str">
            <v>na</v>
          </cell>
          <cell r="E203" t="str">
            <v>na</v>
          </cell>
          <cell r="F203" t="str">
            <v>na</v>
          </cell>
          <cell r="G203" t="str">
            <v>na</v>
          </cell>
          <cell r="H203" t="str">
            <v>?</v>
          </cell>
          <cell r="I203" t="str">
            <v>?</v>
          </cell>
          <cell r="J203" t="str">
            <v>?</v>
          </cell>
          <cell r="K203" t="str">
            <v>?</v>
          </cell>
          <cell r="L203" t="str">
            <v>?</v>
          </cell>
          <cell r="M203">
            <v>0</v>
          </cell>
          <cell r="N203">
            <v>180000</v>
          </cell>
          <cell r="O203">
            <v>0</v>
          </cell>
          <cell r="P203">
            <v>0</v>
          </cell>
          <cell r="Q203">
            <v>600000</v>
          </cell>
          <cell r="R203">
            <v>0</v>
          </cell>
          <cell r="S203" t="str">
            <v>na</v>
          </cell>
          <cell r="T203">
            <v>0.23076923076923078</v>
          </cell>
          <cell r="U203" t="str">
            <v>na</v>
          </cell>
        </row>
        <row r="204">
          <cell r="A204">
            <v>6242</v>
          </cell>
          <cell r="B204" t="str">
            <v>Indian Wells 115/12 - Add 1-12kV Circuit</v>
          </cell>
          <cell r="C204" t="str">
            <v>na</v>
          </cell>
          <cell r="D204" t="str">
            <v>na</v>
          </cell>
          <cell r="E204" t="str">
            <v>DSP SUBS</v>
          </cell>
          <cell r="F204" t="str">
            <v>na</v>
          </cell>
          <cell r="G204" t="str">
            <v>na</v>
          </cell>
          <cell r="H204" t="str">
            <v>?</v>
          </cell>
          <cell r="I204" t="str">
            <v>?</v>
          </cell>
          <cell r="J204">
            <v>41274</v>
          </cell>
          <cell r="K204" t="str">
            <v>?</v>
          </cell>
          <cell r="L204" t="str">
            <v>?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72000</v>
          </cell>
          <cell r="R204">
            <v>124000</v>
          </cell>
          <cell r="S204" t="str">
            <v>na</v>
          </cell>
          <cell r="T204">
            <v>0</v>
          </cell>
          <cell r="U204">
            <v>0</v>
          </cell>
        </row>
        <row r="205">
          <cell r="A205">
            <v>6241</v>
          </cell>
          <cell r="B205" t="str">
            <v>Barre 66/12 - Add 1-12kV Circuit</v>
          </cell>
          <cell r="C205" t="str">
            <v>na</v>
          </cell>
          <cell r="D205" t="str">
            <v>na</v>
          </cell>
          <cell r="E205" t="str">
            <v>na</v>
          </cell>
          <cell r="F205" t="str">
            <v>na</v>
          </cell>
          <cell r="G205" t="str">
            <v>na</v>
          </cell>
          <cell r="H205" t="str">
            <v>?</v>
          </cell>
          <cell r="I205" t="str">
            <v>?</v>
          </cell>
          <cell r="J205" t="str">
            <v>?</v>
          </cell>
          <cell r="K205" t="str">
            <v>?</v>
          </cell>
          <cell r="L205" t="str">
            <v>?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2689200</v>
          </cell>
          <cell r="R205">
            <v>0</v>
          </cell>
          <cell r="S205" t="str">
            <v>na</v>
          </cell>
          <cell r="T205">
            <v>0</v>
          </cell>
          <cell r="U205" t="str">
            <v>na</v>
          </cell>
        </row>
        <row r="206">
          <cell r="A206">
            <v>6240</v>
          </cell>
          <cell r="B206" t="str">
            <v>Yorba Linda 66/12 - Add 1-12kV Circuit</v>
          </cell>
          <cell r="C206" t="str">
            <v>na</v>
          </cell>
          <cell r="D206" t="str">
            <v>na</v>
          </cell>
          <cell r="E206" t="str">
            <v>na</v>
          </cell>
          <cell r="F206" t="str">
            <v>na</v>
          </cell>
          <cell r="G206" t="str">
            <v>na</v>
          </cell>
          <cell r="H206" t="str">
            <v>?</v>
          </cell>
          <cell r="I206" t="str">
            <v>?</v>
          </cell>
          <cell r="J206" t="str">
            <v>?</v>
          </cell>
          <cell r="K206" t="str">
            <v>?</v>
          </cell>
          <cell r="L206" t="str">
            <v>?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2643000</v>
          </cell>
          <cell r="R206">
            <v>0</v>
          </cell>
          <cell r="S206" t="str">
            <v>na</v>
          </cell>
          <cell r="T206">
            <v>0</v>
          </cell>
          <cell r="U206" t="str">
            <v>na</v>
          </cell>
        </row>
        <row r="207">
          <cell r="A207">
            <v>6239</v>
          </cell>
          <cell r="B207" t="e">
            <v>#N/A</v>
          </cell>
          <cell r="C207" t="str">
            <v>na</v>
          </cell>
          <cell r="D207" t="str">
            <v>na</v>
          </cell>
          <cell r="E207" t="str">
            <v>na</v>
          </cell>
          <cell r="F207" t="str">
            <v>na</v>
          </cell>
          <cell r="G207" t="str">
            <v>na</v>
          </cell>
          <cell r="H207" t="str">
            <v>?</v>
          </cell>
          <cell r="I207" t="str">
            <v>?</v>
          </cell>
          <cell r="J207" t="str">
            <v>?</v>
          </cell>
          <cell r="K207" t="str">
            <v>?</v>
          </cell>
          <cell r="L207" t="str">
            <v>?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2188364</v>
          </cell>
          <cell r="R207">
            <v>0</v>
          </cell>
          <cell r="S207" t="str">
            <v>na</v>
          </cell>
          <cell r="T207">
            <v>0</v>
          </cell>
          <cell r="U207" t="str">
            <v>na</v>
          </cell>
        </row>
        <row r="208">
          <cell r="A208">
            <v>6236</v>
          </cell>
          <cell r="B208" t="str">
            <v>Jefferson 66/12 - Add 2-12kV Circuits</v>
          </cell>
          <cell r="C208" t="str">
            <v>na</v>
          </cell>
          <cell r="D208" t="str">
            <v>na</v>
          </cell>
          <cell r="E208" t="str">
            <v>na</v>
          </cell>
          <cell r="F208" t="str">
            <v>na</v>
          </cell>
          <cell r="G208" t="str">
            <v>na</v>
          </cell>
          <cell r="H208" t="str">
            <v>?</v>
          </cell>
          <cell r="I208" t="str">
            <v>?</v>
          </cell>
          <cell r="J208" t="str">
            <v>?</v>
          </cell>
          <cell r="K208" t="str">
            <v>?</v>
          </cell>
          <cell r="L208" t="str">
            <v>?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3610600</v>
          </cell>
          <cell r="R208">
            <v>0</v>
          </cell>
          <cell r="S208" t="str">
            <v>na</v>
          </cell>
          <cell r="T208">
            <v>0</v>
          </cell>
          <cell r="U208" t="str">
            <v>na</v>
          </cell>
        </row>
        <row r="209">
          <cell r="A209">
            <v>6235</v>
          </cell>
          <cell r="B209" t="str">
            <v>Hanford 66/12 - Increase Capacity from 112 to 140 MVA</v>
          </cell>
          <cell r="C209" t="str">
            <v>na</v>
          </cell>
          <cell r="D209" t="str">
            <v>na</v>
          </cell>
          <cell r="E209" t="str">
            <v>na</v>
          </cell>
          <cell r="F209" t="str">
            <v>na</v>
          </cell>
          <cell r="G209" t="str">
            <v>na</v>
          </cell>
          <cell r="H209" t="str">
            <v>?</v>
          </cell>
          <cell r="I209" t="str">
            <v>?</v>
          </cell>
          <cell r="J209" t="str">
            <v>?</v>
          </cell>
          <cell r="K209" t="str">
            <v>?</v>
          </cell>
          <cell r="L209" t="str">
            <v>?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5954541</v>
          </cell>
          <cell r="R209">
            <v>0</v>
          </cell>
          <cell r="S209" t="str">
            <v>na</v>
          </cell>
          <cell r="T209">
            <v>0</v>
          </cell>
          <cell r="U209" t="str">
            <v>na</v>
          </cell>
        </row>
        <row r="210">
          <cell r="A210">
            <v>6234</v>
          </cell>
          <cell r="B210" t="str">
            <v>Auld 115/12 - Add 1-12kV Circuit</v>
          </cell>
          <cell r="C210" t="str">
            <v>na</v>
          </cell>
          <cell r="D210" t="str">
            <v>na</v>
          </cell>
          <cell r="E210" t="str">
            <v>na</v>
          </cell>
          <cell r="F210" t="str">
            <v>na</v>
          </cell>
          <cell r="G210" t="str">
            <v>na</v>
          </cell>
          <cell r="H210" t="str">
            <v>?</v>
          </cell>
          <cell r="I210" t="str">
            <v>?</v>
          </cell>
          <cell r="J210" t="str">
            <v>?</v>
          </cell>
          <cell r="K210" t="str">
            <v>?</v>
          </cell>
          <cell r="L210" t="str">
            <v>?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1851049</v>
          </cell>
          <cell r="R210">
            <v>0</v>
          </cell>
          <cell r="S210" t="str">
            <v>na</v>
          </cell>
          <cell r="T210">
            <v>0</v>
          </cell>
          <cell r="U210" t="str">
            <v>na</v>
          </cell>
        </row>
        <row r="211">
          <cell r="A211">
            <v>6231</v>
          </cell>
          <cell r="B211" t="str">
            <v>El Nido 220/66 - Replacement of Circuit Breakers No. 57 and 58</v>
          </cell>
          <cell r="C211" t="str">
            <v>na</v>
          </cell>
          <cell r="D211" t="str">
            <v>na</v>
          </cell>
          <cell r="E211" t="str">
            <v>TSP</v>
          </cell>
          <cell r="F211" t="str">
            <v>na</v>
          </cell>
          <cell r="G211" t="str">
            <v>TSP</v>
          </cell>
          <cell r="H211" t="str">
            <v>?</v>
          </cell>
          <cell r="I211" t="str">
            <v>?</v>
          </cell>
          <cell r="J211">
            <v>41274</v>
          </cell>
          <cell r="K211" t="str">
            <v>?</v>
          </cell>
          <cell r="L211" t="str">
            <v>?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121500</v>
          </cell>
          <cell r="R211">
            <v>200000</v>
          </cell>
          <cell r="S211" t="str">
            <v>na</v>
          </cell>
          <cell r="T211">
            <v>0</v>
          </cell>
          <cell r="U211">
            <v>0</v>
          </cell>
        </row>
        <row r="212">
          <cell r="A212">
            <v>6230</v>
          </cell>
          <cell r="B212" t="str">
            <v>Murrietta 33/12 - Add 1-12kV Circuit</v>
          </cell>
          <cell r="C212" t="str">
            <v>na</v>
          </cell>
          <cell r="D212" t="str">
            <v>na</v>
          </cell>
          <cell r="E212" t="str">
            <v>na</v>
          </cell>
          <cell r="F212" t="str">
            <v>na</v>
          </cell>
          <cell r="G212" t="str">
            <v>na</v>
          </cell>
          <cell r="H212" t="str">
            <v>?</v>
          </cell>
          <cell r="I212" t="str">
            <v>?</v>
          </cell>
          <cell r="J212" t="str">
            <v>?</v>
          </cell>
          <cell r="K212" t="str">
            <v>?</v>
          </cell>
          <cell r="L212" t="str">
            <v>?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318983</v>
          </cell>
          <cell r="R212">
            <v>0</v>
          </cell>
          <cell r="S212" t="str">
            <v>na</v>
          </cell>
          <cell r="T212">
            <v>0</v>
          </cell>
          <cell r="U212" t="str">
            <v>na</v>
          </cell>
        </row>
        <row r="213">
          <cell r="A213">
            <v>6227</v>
          </cell>
          <cell r="B213" t="str">
            <v>Santiago 220/66 - Increase Capacity from 840 to 1120 MVA</v>
          </cell>
          <cell r="C213" t="str">
            <v>na</v>
          </cell>
          <cell r="D213" t="str">
            <v>na</v>
          </cell>
          <cell r="E213" t="str">
            <v>TSP</v>
          </cell>
          <cell r="F213" t="str">
            <v>na</v>
          </cell>
          <cell r="G213" t="str">
            <v>TSP</v>
          </cell>
          <cell r="H213" t="str">
            <v>?</v>
          </cell>
          <cell r="I213" t="str">
            <v>?</v>
          </cell>
          <cell r="J213">
            <v>41274</v>
          </cell>
          <cell r="K213" t="str">
            <v>?</v>
          </cell>
          <cell r="L213" t="str">
            <v>?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500000</v>
          </cell>
          <cell r="R213">
            <v>4413001.2319999998</v>
          </cell>
          <cell r="S213" t="str">
            <v>na</v>
          </cell>
          <cell r="T213">
            <v>0</v>
          </cell>
          <cell r="U213">
            <v>0</v>
          </cell>
        </row>
        <row r="214">
          <cell r="A214">
            <v>6221</v>
          </cell>
          <cell r="B214" t="str">
            <v>Ellis "C" 220/66 - Increase Capacity from 280 to 560 MVA</v>
          </cell>
          <cell r="C214" t="str">
            <v>na</v>
          </cell>
          <cell r="D214" t="str">
            <v>na</v>
          </cell>
          <cell r="E214" t="str">
            <v>TSP</v>
          </cell>
          <cell r="F214" t="str">
            <v>na</v>
          </cell>
          <cell r="G214" t="str">
            <v>TSP</v>
          </cell>
          <cell r="H214" t="str">
            <v>?</v>
          </cell>
          <cell r="I214" t="str">
            <v>?</v>
          </cell>
          <cell r="J214">
            <v>41274</v>
          </cell>
          <cell r="K214" t="str">
            <v>?</v>
          </cell>
          <cell r="L214" t="str">
            <v>?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100000</v>
          </cell>
          <cell r="R214">
            <v>2000000</v>
          </cell>
          <cell r="S214" t="str">
            <v>na</v>
          </cell>
          <cell r="T214">
            <v>0</v>
          </cell>
          <cell r="U214">
            <v>0</v>
          </cell>
        </row>
        <row r="215">
          <cell r="A215">
            <v>6217</v>
          </cell>
          <cell r="B215" t="str">
            <v>Niguel 66/12 - Add 1-12kV Circuit</v>
          </cell>
          <cell r="C215" t="str">
            <v>na</v>
          </cell>
          <cell r="D215" t="str">
            <v>na</v>
          </cell>
          <cell r="E215" t="str">
            <v>na</v>
          </cell>
          <cell r="F215" t="str">
            <v>na</v>
          </cell>
          <cell r="G215" t="str">
            <v>na</v>
          </cell>
          <cell r="H215" t="str">
            <v>?</v>
          </cell>
          <cell r="I215" t="str">
            <v>?</v>
          </cell>
          <cell r="J215" t="str">
            <v>?</v>
          </cell>
          <cell r="K215" t="str">
            <v>?</v>
          </cell>
          <cell r="L215" t="str">
            <v>?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1206100</v>
          </cell>
          <cell r="R215">
            <v>0</v>
          </cell>
          <cell r="S215" t="str">
            <v>na</v>
          </cell>
          <cell r="T215">
            <v>0</v>
          </cell>
          <cell r="U215" t="str">
            <v>na</v>
          </cell>
        </row>
        <row r="216">
          <cell r="A216">
            <v>6211</v>
          </cell>
          <cell r="B216" t="str">
            <v>Bloomington 66/12 - Add 1-12kV Circuit</v>
          </cell>
          <cell r="C216" t="str">
            <v>na</v>
          </cell>
          <cell r="D216" t="str">
            <v>na</v>
          </cell>
          <cell r="E216" t="str">
            <v>DSP SUBS</v>
          </cell>
          <cell r="F216" t="str">
            <v>na</v>
          </cell>
          <cell r="G216" t="str">
            <v>DSP</v>
          </cell>
          <cell r="H216" t="str">
            <v>?</v>
          </cell>
          <cell r="I216" t="str">
            <v>?</v>
          </cell>
          <cell r="J216">
            <v>41274</v>
          </cell>
          <cell r="K216" t="str">
            <v>?</v>
          </cell>
          <cell r="L216" t="str">
            <v>?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100000</v>
          </cell>
          <cell r="R216">
            <v>100000</v>
          </cell>
          <cell r="S216" t="str">
            <v>na</v>
          </cell>
          <cell r="T216">
            <v>0</v>
          </cell>
          <cell r="U216">
            <v>0</v>
          </cell>
        </row>
        <row r="217">
          <cell r="A217">
            <v>6205</v>
          </cell>
          <cell r="B217" t="str">
            <v>Tulare 66/12 - Increase Capacity from 106.4 to 112 MVA; add 1-12kV Circuit</v>
          </cell>
          <cell r="C217" t="str">
            <v>na</v>
          </cell>
          <cell r="D217" t="str">
            <v>na</v>
          </cell>
          <cell r="E217" t="str">
            <v>na</v>
          </cell>
          <cell r="F217" t="str">
            <v>na</v>
          </cell>
          <cell r="G217" t="str">
            <v>na</v>
          </cell>
          <cell r="H217" t="str">
            <v>?</v>
          </cell>
          <cell r="I217" t="str">
            <v>?</v>
          </cell>
          <cell r="J217" t="str">
            <v>?</v>
          </cell>
          <cell r="K217" t="str">
            <v>?</v>
          </cell>
          <cell r="L217" t="str">
            <v>?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4093451</v>
          </cell>
          <cell r="R217">
            <v>0</v>
          </cell>
          <cell r="S217" t="str">
            <v>na</v>
          </cell>
          <cell r="T217">
            <v>0</v>
          </cell>
          <cell r="U217" t="str">
            <v>na</v>
          </cell>
        </row>
        <row r="218">
          <cell r="A218">
            <v>6199</v>
          </cell>
          <cell r="B218" t="str">
            <v>Oasis Power Partners</v>
          </cell>
          <cell r="C218" t="str">
            <v>na</v>
          </cell>
          <cell r="D218" t="str">
            <v>na</v>
          </cell>
          <cell r="E218" t="str">
            <v>na</v>
          </cell>
          <cell r="F218" t="str">
            <v>na</v>
          </cell>
          <cell r="G218" t="str">
            <v>EXCLUDE</v>
          </cell>
          <cell r="H218" t="str">
            <v>?</v>
          </cell>
          <cell r="I218" t="str">
            <v>?</v>
          </cell>
          <cell r="J218" t="str">
            <v>?</v>
          </cell>
          <cell r="K218" t="str">
            <v>?</v>
          </cell>
          <cell r="L218" t="str">
            <v>?</v>
          </cell>
        </row>
        <row r="219">
          <cell r="A219">
            <v>6152</v>
          </cell>
          <cell r="B219" t="str">
            <v>Lewis Substation Upgrades to Facilitate City of Anaheim's Modifications</v>
          </cell>
          <cell r="C219" t="str">
            <v>na</v>
          </cell>
          <cell r="D219" t="str">
            <v>na</v>
          </cell>
          <cell r="E219" t="str">
            <v>na</v>
          </cell>
          <cell r="F219" t="str">
            <v>na</v>
          </cell>
          <cell r="G219" t="str">
            <v>na</v>
          </cell>
          <cell r="H219" t="str">
            <v>?</v>
          </cell>
          <cell r="I219" t="str">
            <v>?</v>
          </cell>
          <cell r="J219" t="str">
            <v>?</v>
          </cell>
          <cell r="K219" t="str">
            <v>?</v>
          </cell>
          <cell r="L219" t="str">
            <v>?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 t="str">
            <v>na</v>
          </cell>
          <cell r="T219" t="str">
            <v>na</v>
          </cell>
          <cell r="U219" t="str">
            <v>na</v>
          </cell>
        </row>
        <row r="220">
          <cell r="A220">
            <v>6145</v>
          </cell>
          <cell r="B220" t="str">
            <v>Blue Heron Paper Mill</v>
          </cell>
          <cell r="C220" t="str">
            <v>na</v>
          </cell>
          <cell r="D220" t="str">
            <v>na</v>
          </cell>
          <cell r="E220" t="str">
            <v>na</v>
          </cell>
          <cell r="F220" t="str">
            <v>na</v>
          </cell>
          <cell r="G220" t="str">
            <v>na</v>
          </cell>
          <cell r="H220" t="str">
            <v>?</v>
          </cell>
          <cell r="I220" t="str">
            <v>?</v>
          </cell>
          <cell r="J220" t="str">
            <v>?</v>
          </cell>
          <cell r="K220" t="str">
            <v>?</v>
          </cell>
          <cell r="L220" t="str">
            <v>?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6000</v>
          </cell>
          <cell r="R220">
            <v>0</v>
          </cell>
          <cell r="S220" t="str">
            <v>na</v>
          </cell>
          <cell r="T220">
            <v>0</v>
          </cell>
          <cell r="U220" t="str">
            <v>na</v>
          </cell>
        </row>
        <row r="221">
          <cell r="A221">
            <v>6138</v>
          </cell>
          <cell r="B221" t="str">
            <v>Auld-Moraga No. 2 115kV Line</v>
          </cell>
          <cell r="C221" t="str">
            <v>na</v>
          </cell>
          <cell r="D221" t="str">
            <v>na</v>
          </cell>
          <cell r="E221" t="str">
            <v>na</v>
          </cell>
          <cell r="F221" t="str">
            <v>na</v>
          </cell>
          <cell r="G221" t="str">
            <v>na</v>
          </cell>
          <cell r="H221" t="str">
            <v>?</v>
          </cell>
          <cell r="I221" t="str">
            <v>?</v>
          </cell>
          <cell r="J221" t="str">
            <v>?</v>
          </cell>
          <cell r="K221" t="str">
            <v>?</v>
          </cell>
          <cell r="L221" t="str">
            <v>?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38000</v>
          </cell>
          <cell r="R221">
            <v>0</v>
          </cell>
          <cell r="S221" t="str">
            <v>na</v>
          </cell>
          <cell r="T221">
            <v>0</v>
          </cell>
          <cell r="U221" t="str">
            <v>na</v>
          </cell>
        </row>
        <row r="222">
          <cell r="A222">
            <v>6121</v>
          </cell>
          <cell r="B222" t="str">
            <v>Cenco Oil Refinery</v>
          </cell>
          <cell r="C222" t="str">
            <v>na</v>
          </cell>
          <cell r="D222" t="str">
            <v>na</v>
          </cell>
          <cell r="E222" t="str">
            <v>na</v>
          </cell>
          <cell r="F222" t="str">
            <v>na</v>
          </cell>
          <cell r="G222" t="str">
            <v>na</v>
          </cell>
          <cell r="H222" t="str">
            <v>?</v>
          </cell>
          <cell r="I222" t="str">
            <v>?</v>
          </cell>
          <cell r="J222" t="str">
            <v>?</v>
          </cell>
          <cell r="K222" t="str">
            <v>?</v>
          </cell>
          <cell r="L222" t="str">
            <v>?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20000</v>
          </cell>
          <cell r="R222">
            <v>0</v>
          </cell>
          <cell r="S222" t="str">
            <v>na</v>
          </cell>
          <cell r="T222">
            <v>0</v>
          </cell>
          <cell r="U222" t="str">
            <v>na</v>
          </cell>
        </row>
        <row r="223">
          <cell r="A223">
            <v>6108</v>
          </cell>
          <cell r="B223" t="str">
            <v>Etiwanda 66/12 - Increase Capacity from 56 to 84 MVA; add 2-12kV Circuits, 4.8 MVAR cap</v>
          </cell>
          <cell r="C223" t="str">
            <v>na</v>
          </cell>
          <cell r="D223" t="str">
            <v>na</v>
          </cell>
          <cell r="E223" t="str">
            <v>DSP SUBS</v>
          </cell>
          <cell r="F223" t="str">
            <v>na</v>
          </cell>
          <cell r="G223" t="str">
            <v>DSP</v>
          </cell>
          <cell r="H223" t="str">
            <v>?</v>
          </cell>
          <cell r="I223" t="str">
            <v>?</v>
          </cell>
          <cell r="J223">
            <v>41274</v>
          </cell>
          <cell r="K223" t="str">
            <v>?</v>
          </cell>
          <cell r="L223" t="str">
            <v>?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850000</v>
          </cell>
          <cell r="R223">
            <v>1500000</v>
          </cell>
          <cell r="S223" t="str">
            <v>na</v>
          </cell>
          <cell r="T223">
            <v>0</v>
          </cell>
          <cell r="U223">
            <v>0</v>
          </cell>
        </row>
        <row r="224">
          <cell r="A224">
            <v>6105</v>
          </cell>
          <cell r="B224" t="str">
            <v>Slater 66/12 - Add 1-12kV Circuit</v>
          </cell>
          <cell r="C224" t="str">
            <v>na</v>
          </cell>
          <cell r="D224" t="str">
            <v>na</v>
          </cell>
          <cell r="E224" t="str">
            <v>na</v>
          </cell>
          <cell r="F224" t="str">
            <v>na</v>
          </cell>
          <cell r="G224" t="str">
            <v>na</v>
          </cell>
          <cell r="H224" t="str">
            <v>?</v>
          </cell>
          <cell r="I224" t="str">
            <v>?</v>
          </cell>
          <cell r="J224" t="str">
            <v>?</v>
          </cell>
          <cell r="K224" t="str">
            <v>?</v>
          </cell>
          <cell r="L224" t="str">
            <v>?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922000</v>
          </cell>
          <cell r="R224">
            <v>0</v>
          </cell>
          <cell r="S224" t="str">
            <v>na</v>
          </cell>
          <cell r="T224">
            <v>0</v>
          </cell>
          <cell r="U224" t="str">
            <v>na</v>
          </cell>
        </row>
        <row r="225">
          <cell r="A225">
            <v>6100</v>
          </cell>
          <cell r="B225" t="str">
            <v>Oasis 66/12 - Add 1/12kV Circuit</v>
          </cell>
          <cell r="C225" t="str">
            <v>na</v>
          </cell>
          <cell r="D225" t="str">
            <v>na</v>
          </cell>
          <cell r="E225" t="str">
            <v>na</v>
          </cell>
          <cell r="F225" t="str">
            <v>na</v>
          </cell>
          <cell r="G225" t="str">
            <v>na</v>
          </cell>
          <cell r="H225" t="str">
            <v>?</v>
          </cell>
          <cell r="I225" t="str">
            <v>?</v>
          </cell>
          <cell r="J225" t="str">
            <v>?</v>
          </cell>
          <cell r="K225" t="str">
            <v>?</v>
          </cell>
          <cell r="L225" t="str">
            <v>?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1500000</v>
          </cell>
          <cell r="R225">
            <v>0</v>
          </cell>
          <cell r="S225" t="str">
            <v>na</v>
          </cell>
          <cell r="T225">
            <v>0</v>
          </cell>
          <cell r="U225" t="str">
            <v>na</v>
          </cell>
        </row>
        <row r="226">
          <cell r="A226">
            <v>6082</v>
          </cell>
          <cell r="B226" t="str">
            <v>Santiago 66/12 - Increase Capacity from 132 to 160 MVA; add 2-12kV Circuits</v>
          </cell>
          <cell r="C226" t="str">
            <v>na</v>
          </cell>
          <cell r="D226" t="str">
            <v>na</v>
          </cell>
          <cell r="E226" t="str">
            <v>na</v>
          </cell>
          <cell r="F226" t="str">
            <v>na</v>
          </cell>
          <cell r="G226" t="str">
            <v>na</v>
          </cell>
          <cell r="H226" t="str">
            <v>?</v>
          </cell>
          <cell r="I226" t="str">
            <v>?</v>
          </cell>
          <cell r="J226" t="str">
            <v>?</v>
          </cell>
          <cell r="K226" t="str">
            <v>?</v>
          </cell>
          <cell r="L226" t="str">
            <v>?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3300100</v>
          </cell>
          <cell r="R226">
            <v>0</v>
          </cell>
          <cell r="S226" t="str">
            <v>na</v>
          </cell>
          <cell r="T226">
            <v>0</v>
          </cell>
          <cell r="U226" t="str">
            <v>na</v>
          </cell>
        </row>
        <row r="227">
          <cell r="A227">
            <v>6068</v>
          </cell>
          <cell r="B227" t="str">
            <v>Irvine 66/12 - Add 2-12kV Circuits, Expand Plot Plan, Build New 12kV Rack</v>
          </cell>
          <cell r="C227" t="str">
            <v>na</v>
          </cell>
          <cell r="D227" t="str">
            <v>na</v>
          </cell>
          <cell r="E227" t="str">
            <v>DSP SUBS</v>
          </cell>
          <cell r="F227" t="str">
            <v>na</v>
          </cell>
          <cell r="G227" t="str">
            <v>DSP</v>
          </cell>
          <cell r="H227" t="str">
            <v>?</v>
          </cell>
          <cell r="I227" t="str">
            <v>?</v>
          </cell>
          <cell r="J227">
            <v>41274</v>
          </cell>
          <cell r="K227" t="str">
            <v>?</v>
          </cell>
          <cell r="L227" t="str">
            <v>?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5185800</v>
          </cell>
          <cell r="R227">
            <v>3163000</v>
          </cell>
          <cell r="S227" t="str">
            <v>na</v>
          </cell>
          <cell r="T227">
            <v>0</v>
          </cell>
          <cell r="U227">
            <v>0</v>
          </cell>
        </row>
        <row r="228">
          <cell r="A228">
            <v>6067</v>
          </cell>
          <cell r="B228" t="str">
            <v>Yokohl 66/12 - Increase Capacity to 28 MVA; add 4.8 MVAR cap</v>
          </cell>
          <cell r="C228" t="str">
            <v>na</v>
          </cell>
          <cell r="D228" t="str">
            <v>na</v>
          </cell>
          <cell r="E228" t="str">
            <v>DSP SUBS</v>
          </cell>
          <cell r="F228" t="str">
            <v>na</v>
          </cell>
          <cell r="G228" t="str">
            <v>DSP</v>
          </cell>
          <cell r="H228" t="str">
            <v>?</v>
          </cell>
          <cell r="I228" t="str">
            <v>?</v>
          </cell>
          <cell r="J228">
            <v>41274</v>
          </cell>
          <cell r="K228" t="str">
            <v>?</v>
          </cell>
          <cell r="L228" t="str">
            <v>?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150630</v>
          </cell>
          <cell r="R228">
            <v>150000</v>
          </cell>
          <cell r="S228" t="str">
            <v>na</v>
          </cell>
          <cell r="T228">
            <v>0</v>
          </cell>
          <cell r="U228">
            <v>0</v>
          </cell>
        </row>
        <row r="229">
          <cell r="A229">
            <v>6052</v>
          </cell>
          <cell r="B229" t="str">
            <v>New Victor 115/12 - Construct New 56 MVA Sub with 3/12kV Circuits and 9.6 MVAR cap</v>
          </cell>
          <cell r="C229" t="str">
            <v>na</v>
          </cell>
          <cell r="D229" t="str">
            <v>na</v>
          </cell>
          <cell r="E229" t="str">
            <v>DSP SUBS</v>
          </cell>
          <cell r="F229" t="str">
            <v>na</v>
          </cell>
          <cell r="G229" t="str">
            <v>DSP</v>
          </cell>
          <cell r="H229" t="str">
            <v>?</v>
          </cell>
          <cell r="I229" t="str">
            <v>?</v>
          </cell>
          <cell r="J229">
            <v>41274</v>
          </cell>
          <cell r="K229" t="str">
            <v>?</v>
          </cell>
          <cell r="L229" t="str">
            <v>?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5000</v>
          </cell>
          <cell r="R229">
            <v>450000</v>
          </cell>
          <cell r="S229" t="str">
            <v>na</v>
          </cell>
          <cell r="T229">
            <v>0</v>
          </cell>
          <cell r="U229">
            <v>0</v>
          </cell>
        </row>
        <row r="230">
          <cell r="A230">
            <v>6046</v>
          </cell>
          <cell r="B230" t="str">
            <v>Alder 66/12 - Add 1-12kV Circuit</v>
          </cell>
          <cell r="C230" t="str">
            <v>na</v>
          </cell>
          <cell r="D230" t="str">
            <v>na</v>
          </cell>
          <cell r="E230" t="str">
            <v>na</v>
          </cell>
          <cell r="F230" t="str">
            <v>na</v>
          </cell>
          <cell r="G230" t="str">
            <v>na</v>
          </cell>
          <cell r="H230" t="str">
            <v>?</v>
          </cell>
          <cell r="I230" t="str">
            <v>?</v>
          </cell>
          <cell r="J230" t="str">
            <v>?</v>
          </cell>
          <cell r="K230" t="str">
            <v>?</v>
          </cell>
          <cell r="L230" t="str">
            <v>?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2141970</v>
          </cell>
          <cell r="R230">
            <v>0</v>
          </cell>
          <cell r="S230" t="str">
            <v>na</v>
          </cell>
          <cell r="T230">
            <v>0</v>
          </cell>
          <cell r="U230" t="str">
            <v>na</v>
          </cell>
        </row>
        <row r="231">
          <cell r="A231">
            <v>6039</v>
          </cell>
          <cell r="B231" t="str">
            <v>Valdez 66/16 - Add 16kV Circuits</v>
          </cell>
          <cell r="C231" t="str">
            <v>na</v>
          </cell>
          <cell r="D231" t="str">
            <v>na</v>
          </cell>
          <cell r="E231" t="str">
            <v>na</v>
          </cell>
          <cell r="F231" t="str">
            <v>na</v>
          </cell>
          <cell r="G231" t="str">
            <v>na</v>
          </cell>
          <cell r="H231" t="str">
            <v>?</v>
          </cell>
          <cell r="I231" t="str">
            <v>?</v>
          </cell>
          <cell r="J231" t="str">
            <v>?</v>
          </cell>
          <cell r="K231" t="str">
            <v>?</v>
          </cell>
          <cell r="L231" t="str">
            <v>?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2500022</v>
          </cell>
          <cell r="R231">
            <v>0</v>
          </cell>
          <cell r="S231" t="str">
            <v>na</v>
          </cell>
          <cell r="T231">
            <v>0</v>
          </cell>
          <cell r="U231" t="str">
            <v>na</v>
          </cell>
        </row>
        <row r="232">
          <cell r="A232">
            <v>6038</v>
          </cell>
          <cell r="B232" t="str">
            <v>Shuttle 66/12 - Add 2-12kV Circuits</v>
          </cell>
          <cell r="C232" t="str">
            <v>na</v>
          </cell>
          <cell r="D232" t="str">
            <v>na</v>
          </cell>
          <cell r="E232" t="str">
            <v>DSP SUBS</v>
          </cell>
          <cell r="F232" t="str">
            <v>na</v>
          </cell>
          <cell r="G232" t="str">
            <v>DSP</v>
          </cell>
          <cell r="H232" t="str">
            <v>?</v>
          </cell>
          <cell r="I232" t="str">
            <v>?</v>
          </cell>
          <cell r="J232">
            <v>41274</v>
          </cell>
          <cell r="K232" t="str">
            <v>?</v>
          </cell>
          <cell r="L232" t="str">
            <v>?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30000</v>
          </cell>
          <cell r="R232">
            <v>110000</v>
          </cell>
          <cell r="S232" t="str">
            <v>na</v>
          </cell>
          <cell r="T232">
            <v>0</v>
          </cell>
          <cell r="U232">
            <v>0</v>
          </cell>
        </row>
        <row r="233">
          <cell r="A233">
            <v>6034</v>
          </cell>
          <cell r="B233" t="str">
            <v>Randall 66/12 - Add 1-12kV Circuit</v>
          </cell>
          <cell r="C233" t="str">
            <v>na</v>
          </cell>
          <cell r="D233" t="str">
            <v>na</v>
          </cell>
          <cell r="E233" t="str">
            <v>na</v>
          </cell>
          <cell r="F233" t="str">
            <v>na</v>
          </cell>
          <cell r="G233" t="str">
            <v>na</v>
          </cell>
          <cell r="H233" t="str">
            <v>?</v>
          </cell>
          <cell r="I233" t="str">
            <v>?</v>
          </cell>
          <cell r="J233" t="str">
            <v>?</v>
          </cell>
          <cell r="K233" t="str">
            <v>?</v>
          </cell>
          <cell r="L233" t="str">
            <v>?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2110368</v>
          </cell>
          <cell r="R233">
            <v>0</v>
          </cell>
          <cell r="S233" t="str">
            <v>na</v>
          </cell>
          <cell r="T233">
            <v>0</v>
          </cell>
          <cell r="U233" t="str">
            <v>na</v>
          </cell>
        </row>
        <row r="234">
          <cell r="A234">
            <v>6030</v>
          </cell>
          <cell r="B234" t="str">
            <v>Valley-Ivyglen 115kV:  New 115kV Source Line</v>
          </cell>
          <cell r="C234" t="str">
            <v>na</v>
          </cell>
          <cell r="D234" t="str">
            <v>na</v>
          </cell>
          <cell r="E234" t="str">
            <v>TSP</v>
          </cell>
          <cell r="F234" t="str">
            <v>na</v>
          </cell>
          <cell r="G234" t="str">
            <v>TSP</v>
          </cell>
          <cell r="H234" t="str">
            <v>?</v>
          </cell>
          <cell r="I234" t="str">
            <v>?</v>
          </cell>
          <cell r="J234">
            <v>41274</v>
          </cell>
          <cell r="K234" t="str">
            <v>?</v>
          </cell>
          <cell r="L234" t="str">
            <v>?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5784000</v>
          </cell>
          <cell r="R234">
            <v>8503314.47676</v>
          </cell>
          <cell r="S234" t="str">
            <v>na</v>
          </cell>
          <cell r="T234">
            <v>0</v>
          </cell>
          <cell r="U234">
            <v>0</v>
          </cell>
        </row>
        <row r="235">
          <cell r="A235">
            <v>6026</v>
          </cell>
          <cell r="B235" t="str">
            <v>Savage 115/12 - Increase Capacity from 95.1 to 106.3 MVA; upgrade to 9.6 MVAR cap</v>
          </cell>
          <cell r="C235" t="str">
            <v>na</v>
          </cell>
          <cell r="D235" t="str">
            <v>na</v>
          </cell>
          <cell r="E235" t="str">
            <v>na</v>
          </cell>
          <cell r="F235" t="str">
            <v>na</v>
          </cell>
          <cell r="G235" t="str">
            <v>na</v>
          </cell>
          <cell r="H235" t="str">
            <v>?</v>
          </cell>
          <cell r="I235" t="str">
            <v>?</v>
          </cell>
          <cell r="J235" t="str">
            <v>?</v>
          </cell>
          <cell r="K235" t="str">
            <v>?</v>
          </cell>
          <cell r="L235" t="str">
            <v>?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3802552</v>
          </cell>
          <cell r="R235">
            <v>0</v>
          </cell>
          <cell r="S235" t="str">
            <v>na</v>
          </cell>
          <cell r="T235">
            <v>0</v>
          </cell>
          <cell r="U235" t="str">
            <v>na</v>
          </cell>
        </row>
        <row r="236">
          <cell r="A236">
            <v>6024</v>
          </cell>
          <cell r="B236" t="str">
            <v>Santa Susana 66/16 - add 1-16kV Circuit</v>
          </cell>
          <cell r="C236" t="str">
            <v>na</v>
          </cell>
          <cell r="D236" t="str">
            <v>na</v>
          </cell>
          <cell r="E236" t="str">
            <v>na</v>
          </cell>
          <cell r="F236" t="str">
            <v>na</v>
          </cell>
          <cell r="G236" t="str">
            <v>na</v>
          </cell>
          <cell r="H236" t="str">
            <v>?</v>
          </cell>
          <cell r="I236" t="str">
            <v>?</v>
          </cell>
          <cell r="J236" t="str">
            <v>?</v>
          </cell>
          <cell r="K236" t="str">
            <v>?</v>
          </cell>
          <cell r="L236" t="str">
            <v>?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1937444</v>
          </cell>
          <cell r="R236">
            <v>0</v>
          </cell>
          <cell r="S236" t="str">
            <v>na</v>
          </cell>
          <cell r="T236">
            <v>0</v>
          </cell>
          <cell r="U236" t="str">
            <v>na</v>
          </cell>
        </row>
        <row r="237">
          <cell r="A237">
            <v>6023</v>
          </cell>
          <cell r="B237" t="str">
            <v>Quartz Hill 66/12 - add 1-12kV Circuit</v>
          </cell>
          <cell r="C237" t="str">
            <v>na</v>
          </cell>
          <cell r="D237" t="str">
            <v>na</v>
          </cell>
          <cell r="E237" t="str">
            <v>na</v>
          </cell>
          <cell r="F237" t="str">
            <v>na</v>
          </cell>
          <cell r="G237" t="str">
            <v>na</v>
          </cell>
          <cell r="H237" t="str">
            <v>?</v>
          </cell>
          <cell r="I237" t="str">
            <v>?</v>
          </cell>
          <cell r="J237" t="str">
            <v>?</v>
          </cell>
          <cell r="K237" t="str">
            <v>?</v>
          </cell>
          <cell r="L237" t="str">
            <v>?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2778995</v>
          </cell>
          <cell r="R237">
            <v>0</v>
          </cell>
          <cell r="S237" t="str">
            <v>na</v>
          </cell>
          <cell r="T237">
            <v>0</v>
          </cell>
          <cell r="U237" t="str">
            <v>na</v>
          </cell>
        </row>
        <row r="238">
          <cell r="A238">
            <v>6022</v>
          </cell>
          <cell r="B238" t="str">
            <v>Aqueduct 115/12 - Increase Capacity from 55.59 to 83.6 MVA; add 2-12kV Circuits and 4.8 MVAR cap</v>
          </cell>
          <cell r="C238" t="str">
            <v>na</v>
          </cell>
          <cell r="D238" t="str">
            <v>na</v>
          </cell>
          <cell r="E238" t="str">
            <v>DSP SUBS</v>
          </cell>
          <cell r="F238" t="str">
            <v>na</v>
          </cell>
          <cell r="G238" t="str">
            <v>DSP</v>
          </cell>
          <cell r="H238" t="str">
            <v>?</v>
          </cell>
          <cell r="I238" t="str">
            <v>?</v>
          </cell>
          <cell r="J238">
            <v>41274</v>
          </cell>
          <cell r="K238" t="str">
            <v>?</v>
          </cell>
          <cell r="L238" t="str">
            <v>?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1050000</v>
          </cell>
          <cell r="R238">
            <v>2500000</v>
          </cell>
          <cell r="S238" t="str">
            <v>na</v>
          </cell>
          <cell r="T238">
            <v>0</v>
          </cell>
          <cell r="U238">
            <v>0</v>
          </cell>
        </row>
        <row r="239">
          <cell r="A239">
            <v>6021</v>
          </cell>
          <cell r="B239" t="str">
            <v>Apple Valley 115/12 - Add 1/12kV Circuit</v>
          </cell>
          <cell r="C239" t="str">
            <v>na</v>
          </cell>
          <cell r="D239" t="str">
            <v>na</v>
          </cell>
          <cell r="E239" t="str">
            <v>DSP SUBS</v>
          </cell>
          <cell r="F239" t="str">
            <v>na</v>
          </cell>
          <cell r="G239" t="str">
            <v>DSP</v>
          </cell>
          <cell r="H239" t="str">
            <v>?</v>
          </cell>
          <cell r="I239" t="str">
            <v>?</v>
          </cell>
          <cell r="J239">
            <v>41274</v>
          </cell>
          <cell r="K239" t="str">
            <v>?</v>
          </cell>
          <cell r="L239" t="str">
            <v>?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80000</v>
          </cell>
          <cell r="R239">
            <v>100000</v>
          </cell>
          <cell r="S239" t="str">
            <v>na</v>
          </cell>
          <cell r="T239">
            <v>0</v>
          </cell>
          <cell r="U239">
            <v>0</v>
          </cell>
        </row>
        <row r="240">
          <cell r="A240">
            <v>6020</v>
          </cell>
          <cell r="B240" t="str">
            <v>Live Oak 66/12 - Increase Capacity from 48 to 76 MVA; add 2-12kV circuits and 4.8 MVAR cap</v>
          </cell>
          <cell r="C240" t="str">
            <v>na</v>
          </cell>
          <cell r="D240" t="str">
            <v>na</v>
          </cell>
          <cell r="E240" t="str">
            <v>na</v>
          </cell>
          <cell r="F240" t="str">
            <v>na</v>
          </cell>
          <cell r="G240" t="str">
            <v>na</v>
          </cell>
          <cell r="H240" t="str">
            <v>?</v>
          </cell>
          <cell r="I240" t="str">
            <v>?</v>
          </cell>
          <cell r="J240" t="str">
            <v>?</v>
          </cell>
          <cell r="K240" t="str">
            <v>?</v>
          </cell>
          <cell r="L240" t="str">
            <v>?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6121100</v>
          </cell>
          <cell r="R240">
            <v>0</v>
          </cell>
          <cell r="S240" t="str">
            <v>na</v>
          </cell>
          <cell r="T240">
            <v>0</v>
          </cell>
          <cell r="U240" t="str">
            <v>na</v>
          </cell>
        </row>
        <row r="241">
          <cell r="A241">
            <v>6014</v>
          </cell>
          <cell r="B241" t="str">
            <v>Venida 66/12 - Increase Capacity from 25 to 56 MVA</v>
          </cell>
          <cell r="C241" t="str">
            <v>na</v>
          </cell>
          <cell r="D241" t="str">
            <v>na</v>
          </cell>
          <cell r="E241" t="str">
            <v>na</v>
          </cell>
          <cell r="F241" t="str">
            <v>na</v>
          </cell>
          <cell r="G241" t="str">
            <v>na</v>
          </cell>
          <cell r="H241" t="str">
            <v>?</v>
          </cell>
          <cell r="I241" t="str">
            <v>?</v>
          </cell>
          <cell r="J241" t="str">
            <v>?</v>
          </cell>
          <cell r="K241" t="str">
            <v>?</v>
          </cell>
          <cell r="L241" t="str">
            <v>?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3955171</v>
          </cell>
          <cell r="R241">
            <v>0</v>
          </cell>
          <cell r="S241" t="str">
            <v>na</v>
          </cell>
          <cell r="T241">
            <v>0</v>
          </cell>
          <cell r="U241" t="str">
            <v>na</v>
          </cell>
        </row>
        <row r="242">
          <cell r="A242">
            <v>6013</v>
          </cell>
          <cell r="B242" t="str">
            <v>Palmdale 66/12 - Increase Capacity from 89.6 to 100.8 MVA; add 2-12kV Circuits, 3.6 MVAR cap</v>
          </cell>
          <cell r="C242" t="str">
            <v>na</v>
          </cell>
          <cell r="D242" t="str">
            <v>na</v>
          </cell>
          <cell r="E242" t="str">
            <v>DSP SUBS</v>
          </cell>
          <cell r="F242" t="str">
            <v>na</v>
          </cell>
          <cell r="G242" t="str">
            <v>DSP</v>
          </cell>
          <cell r="H242" t="str">
            <v>?</v>
          </cell>
          <cell r="I242" t="str">
            <v>?</v>
          </cell>
          <cell r="J242">
            <v>41274</v>
          </cell>
          <cell r="K242" t="str">
            <v>?</v>
          </cell>
          <cell r="L242" t="str">
            <v>?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1400000</v>
          </cell>
          <cell r="R242">
            <v>2745000</v>
          </cell>
          <cell r="S242" t="str">
            <v>na</v>
          </cell>
          <cell r="T242">
            <v>0</v>
          </cell>
          <cell r="U242">
            <v>0</v>
          </cell>
        </row>
        <row r="243">
          <cell r="A243">
            <v>6008</v>
          </cell>
          <cell r="B243" t="str">
            <v>Elizabeth Lake 66/16 - Increase Capacity from 56 to 84 MVA; add 1-16kV Circuit, 4.8 MVAR cap</v>
          </cell>
          <cell r="C243" t="str">
            <v>na</v>
          </cell>
          <cell r="D243" t="str">
            <v>na</v>
          </cell>
          <cell r="E243" t="str">
            <v>DSP SUBS</v>
          </cell>
          <cell r="F243" t="str">
            <v>na</v>
          </cell>
          <cell r="G243" t="str">
            <v>DSP</v>
          </cell>
          <cell r="H243" t="str">
            <v>?</v>
          </cell>
          <cell r="I243" t="str">
            <v>?</v>
          </cell>
          <cell r="J243">
            <v>41274</v>
          </cell>
          <cell r="K243" t="str">
            <v>?</v>
          </cell>
          <cell r="L243" t="str">
            <v>?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800000</v>
          </cell>
          <cell r="R243">
            <v>2700000</v>
          </cell>
          <cell r="S243" t="str">
            <v>na</v>
          </cell>
          <cell r="T243">
            <v>0</v>
          </cell>
          <cell r="U243">
            <v>0</v>
          </cell>
        </row>
        <row r="244">
          <cell r="A244">
            <v>5499</v>
          </cell>
          <cell r="B244" t="str">
            <v>Etiwanda-Randall:  Recable 1750 XLP UG Section</v>
          </cell>
          <cell r="C244" t="str">
            <v>na</v>
          </cell>
          <cell r="D244" t="str">
            <v>na</v>
          </cell>
          <cell r="E244" t="str">
            <v>na</v>
          </cell>
          <cell r="F244" t="str">
            <v>na</v>
          </cell>
          <cell r="G244" t="str">
            <v>na</v>
          </cell>
          <cell r="H244" t="str">
            <v>?</v>
          </cell>
          <cell r="I244" t="str">
            <v>?</v>
          </cell>
          <cell r="J244" t="str">
            <v>?</v>
          </cell>
          <cell r="K244" t="str">
            <v>?</v>
          </cell>
          <cell r="L244" t="str">
            <v>?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10232</v>
          </cell>
          <cell r="R244">
            <v>0</v>
          </cell>
          <cell r="S244" t="str">
            <v>na</v>
          </cell>
          <cell r="T244">
            <v>0</v>
          </cell>
          <cell r="U244" t="str">
            <v>na</v>
          </cell>
        </row>
        <row r="245">
          <cell r="A245">
            <v>5497</v>
          </cell>
          <cell r="B245" t="str">
            <v>Monolith 66/12 - Increase Capacity from 4.5 to 28 MVA; increase cap to 4.8 MVAR</v>
          </cell>
          <cell r="C245" t="str">
            <v>na</v>
          </cell>
          <cell r="D245" t="str">
            <v>na</v>
          </cell>
          <cell r="E245" t="str">
            <v>na</v>
          </cell>
          <cell r="F245" t="str">
            <v>na</v>
          </cell>
          <cell r="G245" t="str">
            <v>na</v>
          </cell>
          <cell r="H245" t="str">
            <v>?</v>
          </cell>
          <cell r="I245" t="str">
            <v>?</v>
          </cell>
          <cell r="J245" t="str">
            <v>?</v>
          </cell>
          <cell r="K245" t="str">
            <v>?</v>
          </cell>
          <cell r="L245" t="str">
            <v>?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250000</v>
          </cell>
          <cell r="R245">
            <v>0</v>
          </cell>
          <cell r="S245" t="str">
            <v>na</v>
          </cell>
          <cell r="T245">
            <v>0</v>
          </cell>
          <cell r="U245" t="str">
            <v>na</v>
          </cell>
        </row>
        <row r="246">
          <cell r="A246">
            <v>5496</v>
          </cell>
          <cell r="B246" t="str">
            <v>Gonzales 66/16 - Add 1-16kV Circuit</v>
          </cell>
          <cell r="C246" t="str">
            <v>na</v>
          </cell>
          <cell r="D246" t="str">
            <v>na</v>
          </cell>
          <cell r="E246" t="str">
            <v>na</v>
          </cell>
          <cell r="F246" t="str">
            <v>na</v>
          </cell>
          <cell r="G246" t="str">
            <v>na</v>
          </cell>
          <cell r="H246" t="str">
            <v>?</v>
          </cell>
          <cell r="I246" t="str">
            <v>?</v>
          </cell>
          <cell r="J246" t="str">
            <v>?</v>
          </cell>
          <cell r="K246" t="str">
            <v>?</v>
          </cell>
          <cell r="L246" t="str">
            <v>?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1716377</v>
          </cell>
          <cell r="R246">
            <v>0</v>
          </cell>
          <cell r="S246" t="str">
            <v>na</v>
          </cell>
          <cell r="T246">
            <v>0</v>
          </cell>
          <cell r="U246" t="str">
            <v>na</v>
          </cell>
        </row>
        <row r="247">
          <cell r="A247">
            <v>5489</v>
          </cell>
          <cell r="B247" t="str">
            <v>Plains Exploration &amp; Production (PXP)</v>
          </cell>
          <cell r="C247" t="str">
            <v>na</v>
          </cell>
          <cell r="D247" t="str">
            <v>na</v>
          </cell>
          <cell r="E247" t="str">
            <v>na</v>
          </cell>
          <cell r="F247" t="str">
            <v>na</v>
          </cell>
          <cell r="G247" t="str">
            <v>na</v>
          </cell>
          <cell r="H247" t="str">
            <v>?</v>
          </cell>
          <cell r="I247" t="str">
            <v>?</v>
          </cell>
          <cell r="J247" t="str">
            <v>?</v>
          </cell>
          <cell r="K247" t="str">
            <v>?</v>
          </cell>
          <cell r="L247" t="str">
            <v>?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761000</v>
          </cell>
          <cell r="R247">
            <v>0</v>
          </cell>
          <cell r="S247" t="str">
            <v>na</v>
          </cell>
          <cell r="T247">
            <v>0</v>
          </cell>
          <cell r="U247" t="str">
            <v>na</v>
          </cell>
        </row>
        <row r="248">
          <cell r="A248">
            <v>5474</v>
          </cell>
          <cell r="B248" t="str">
            <v>Orange County Sanitation District (OCSD)</v>
          </cell>
          <cell r="C248" t="str">
            <v>na</v>
          </cell>
          <cell r="D248" t="str">
            <v>na</v>
          </cell>
          <cell r="E248" t="str">
            <v>na</v>
          </cell>
          <cell r="F248" t="str">
            <v>na</v>
          </cell>
          <cell r="G248" t="str">
            <v>na</v>
          </cell>
          <cell r="H248" t="str">
            <v>?</v>
          </cell>
          <cell r="I248" t="str">
            <v>?</v>
          </cell>
          <cell r="J248" t="str">
            <v>?</v>
          </cell>
          <cell r="K248" t="str">
            <v>?</v>
          </cell>
          <cell r="L248" t="str">
            <v>?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1521000</v>
          </cell>
          <cell r="R248">
            <v>0</v>
          </cell>
          <cell r="S248" t="str">
            <v>na</v>
          </cell>
          <cell r="T248">
            <v>0</v>
          </cell>
          <cell r="U248" t="str">
            <v>na</v>
          </cell>
        </row>
        <row r="249">
          <cell r="A249">
            <v>5465</v>
          </cell>
          <cell r="B249" t="str">
            <v>Riverside Cement</v>
          </cell>
          <cell r="C249" t="str">
            <v>na</v>
          </cell>
          <cell r="D249" t="str">
            <v>na</v>
          </cell>
          <cell r="E249" t="str">
            <v>na</v>
          </cell>
          <cell r="F249" t="str">
            <v>na</v>
          </cell>
          <cell r="G249" t="str">
            <v>na</v>
          </cell>
          <cell r="H249" t="str">
            <v>?</v>
          </cell>
          <cell r="I249" t="str">
            <v>?</v>
          </cell>
          <cell r="J249" t="str">
            <v>?</v>
          </cell>
          <cell r="K249" t="str">
            <v>?</v>
          </cell>
          <cell r="L249" t="str">
            <v>?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1300</v>
          </cell>
          <cell r="R249">
            <v>0</v>
          </cell>
          <cell r="S249" t="str">
            <v>na</v>
          </cell>
          <cell r="T249">
            <v>0</v>
          </cell>
          <cell r="U249" t="str">
            <v>na</v>
          </cell>
        </row>
        <row r="250">
          <cell r="A250">
            <v>5452</v>
          </cell>
          <cell r="B250" t="str">
            <v>Fort Irwin</v>
          </cell>
          <cell r="C250" t="str">
            <v>na</v>
          </cell>
          <cell r="D250" t="str">
            <v>na</v>
          </cell>
          <cell r="E250" t="str">
            <v>na</v>
          </cell>
          <cell r="F250" t="str">
            <v>na</v>
          </cell>
          <cell r="G250" t="str">
            <v>na</v>
          </cell>
          <cell r="H250" t="str">
            <v>?</v>
          </cell>
          <cell r="I250" t="str">
            <v>?</v>
          </cell>
          <cell r="J250" t="str">
            <v>?</v>
          </cell>
          <cell r="K250" t="str">
            <v>?</v>
          </cell>
          <cell r="L250" t="str">
            <v>?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148000</v>
          </cell>
          <cell r="R250">
            <v>0</v>
          </cell>
          <cell r="S250" t="str">
            <v>na</v>
          </cell>
          <cell r="T250">
            <v>0</v>
          </cell>
          <cell r="U250" t="str">
            <v>na</v>
          </cell>
        </row>
        <row r="251">
          <cell r="A251">
            <v>5423</v>
          </cell>
          <cell r="B251" t="str">
            <v>Parkwood 66/12 - Increase capacity from 44.8 to 72.8MVA; add 2-12kV Circuits, 4800KVAR cap</v>
          </cell>
          <cell r="C251" t="str">
            <v>na</v>
          </cell>
          <cell r="D251" t="str">
            <v>na</v>
          </cell>
          <cell r="E251" t="str">
            <v>na</v>
          </cell>
          <cell r="F251" t="str">
            <v>na</v>
          </cell>
          <cell r="G251" t="str">
            <v>na</v>
          </cell>
          <cell r="H251" t="str">
            <v>?</v>
          </cell>
          <cell r="I251" t="str">
            <v>?</v>
          </cell>
          <cell r="J251" t="str">
            <v>?</v>
          </cell>
          <cell r="K251" t="str">
            <v>?</v>
          </cell>
          <cell r="L251" t="str">
            <v>?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4888500</v>
          </cell>
          <cell r="R251">
            <v>0</v>
          </cell>
          <cell r="S251" t="str">
            <v>na</v>
          </cell>
          <cell r="T251">
            <v>0</v>
          </cell>
          <cell r="U251" t="str">
            <v>na</v>
          </cell>
        </row>
        <row r="252">
          <cell r="A252">
            <v>5422</v>
          </cell>
          <cell r="B252" t="str">
            <v>Moorpark 66/16 - Increase Capacity from 72.8 to 100.8; install 4.8 MVAR cap</v>
          </cell>
          <cell r="C252" t="str">
            <v>na</v>
          </cell>
          <cell r="D252" t="str">
            <v>na</v>
          </cell>
          <cell r="E252" t="str">
            <v>na</v>
          </cell>
          <cell r="F252" t="str">
            <v>na</v>
          </cell>
          <cell r="G252" t="str">
            <v>na</v>
          </cell>
          <cell r="H252" t="str">
            <v>?</v>
          </cell>
          <cell r="I252" t="str">
            <v>?</v>
          </cell>
          <cell r="J252" t="str">
            <v>?</v>
          </cell>
          <cell r="K252" t="str">
            <v>?</v>
          </cell>
          <cell r="L252" t="str">
            <v>?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710000</v>
          </cell>
          <cell r="R252">
            <v>0</v>
          </cell>
          <cell r="S252" t="str">
            <v>na</v>
          </cell>
          <cell r="T252">
            <v>0</v>
          </cell>
          <cell r="U252" t="str">
            <v>na</v>
          </cell>
        </row>
        <row r="253">
          <cell r="A253">
            <v>5411</v>
          </cell>
          <cell r="B253" t="str">
            <v>Lakeview 115/12 - Construct New 56 MVA Substation with 6-12kV Circuits and 9.6MVAR cap</v>
          </cell>
          <cell r="C253" t="str">
            <v>na</v>
          </cell>
          <cell r="D253" t="str">
            <v>na</v>
          </cell>
          <cell r="E253" t="str">
            <v>DSP SUBS</v>
          </cell>
          <cell r="F253" t="str">
            <v>na</v>
          </cell>
          <cell r="G253" t="str">
            <v>DSP</v>
          </cell>
          <cell r="H253" t="str">
            <v>?</v>
          </cell>
          <cell r="I253" t="str">
            <v>?</v>
          </cell>
          <cell r="J253">
            <v>41274</v>
          </cell>
          <cell r="K253" t="str">
            <v>?</v>
          </cell>
          <cell r="L253" t="str">
            <v>?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400000</v>
          </cell>
          <cell r="R253">
            <v>100000</v>
          </cell>
          <cell r="S253" t="str">
            <v>na</v>
          </cell>
          <cell r="T253">
            <v>0</v>
          </cell>
          <cell r="U253">
            <v>0</v>
          </cell>
        </row>
        <row r="254">
          <cell r="A254">
            <v>5410</v>
          </cell>
          <cell r="B254" t="str">
            <v>Newbury 66/16 - Increase Capacity from 85.95 to 114MVA; add 1-16kV circuit, add 4.8MVAR cap</v>
          </cell>
          <cell r="C254" t="str">
            <v>na</v>
          </cell>
          <cell r="D254" t="str">
            <v>na</v>
          </cell>
          <cell r="E254" t="str">
            <v>na</v>
          </cell>
          <cell r="F254" t="str">
            <v>na</v>
          </cell>
          <cell r="G254" t="str">
            <v>na</v>
          </cell>
          <cell r="H254" t="str">
            <v>?</v>
          </cell>
          <cell r="I254" t="str">
            <v>?</v>
          </cell>
          <cell r="J254" t="str">
            <v>?</v>
          </cell>
          <cell r="K254" t="str">
            <v>?</v>
          </cell>
          <cell r="L254" t="str">
            <v>?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3650000</v>
          </cell>
          <cell r="R254">
            <v>0</v>
          </cell>
          <cell r="S254" t="str">
            <v>na</v>
          </cell>
          <cell r="T254">
            <v>0</v>
          </cell>
          <cell r="U254" t="str">
            <v>na</v>
          </cell>
        </row>
        <row r="255">
          <cell r="A255">
            <v>5404</v>
          </cell>
          <cell r="B255" t="str">
            <v>New Tulare 66/12 - Construct New 56 MVA Substation with 4-12kV Circuits and 9.6 MVAR cap</v>
          </cell>
          <cell r="C255" t="str">
            <v>na</v>
          </cell>
          <cell r="D255" t="str">
            <v>na</v>
          </cell>
          <cell r="E255" t="str">
            <v>DSP SUBS</v>
          </cell>
          <cell r="F255" t="str">
            <v>na</v>
          </cell>
          <cell r="G255" t="str">
            <v>DSP</v>
          </cell>
          <cell r="H255" t="str">
            <v>?</v>
          </cell>
          <cell r="I255" t="str">
            <v>?</v>
          </cell>
          <cell r="J255">
            <v>41274</v>
          </cell>
          <cell r="K255" t="str">
            <v>?</v>
          </cell>
          <cell r="L255" t="str">
            <v>?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100000</v>
          </cell>
          <cell r="R255">
            <v>200000</v>
          </cell>
          <cell r="S255" t="str">
            <v>na</v>
          </cell>
          <cell r="T255">
            <v>0</v>
          </cell>
          <cell r="U255">
            <v>0</v>
          </cell>
        </row>
        <row r="256">
          <cell r="A256">
            <v>5401</v>
          </cell>
          <cell r="B256" t="str">
            <v>Barre 66/12 - Increase Capacity from 60.8 to 88.8MVA; ADD 1-12Kv Circuit, 4.8MVAR cap</v>
          </cell>
          <cell r="C256" t="str">
            <v>na</v>
          </cell>
          <cell r="D256" t="str">
            <v>na</v>
          </cell>
          <cell r="E256" t="str">
            <v>DSP SUBS</v>
          </cell>
          <cell r="F256" t="str">
            <v>na</v>
          </cell>
          <cell r="G256" t="str">
            <v>DSP</v>
          </cell>
          <cell r="H256" t="str">
            <v>?</v>
          </cell>
          <cell r="I256" t="str">
            <v>?</v>
          </cell>
          <cell r="J256">
            <v>41274</v>
          </cell>
          <cell r="K256" t="str">
            <v>?</v>
          </cell>
          <cell r="L256" t="str">
            <v>?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1300000</v>
          </cell>
          <cell r="R256">
            <v>1100000</v>
          </cell>
          <cell r="S256" t="str">
            <v>na</v>
          </cell>
          <cell r="T256">
            <v>0</v>
          </cell>
          <cell r="U256">
            <v>0</v>
          </cell>
        </row>
        <row r="257">
          <cell r="A257">
            <v>5397</v>
          </cell>
          <cell r="B257" t="str">
            <v>Devore 66/12 - Construct New 56MVA Substation with 4-12kV Circuits and 9.6 MVAR cap</v>
          </cell>
          <cell r="C257" t="str">
            <v>na</v>
          </cell>
          <cell r="D257" t="str">
            <v>na</v>
          </cell>
          <cell r="E257" t="str">
            <v>DSP SUBS</v>
          </cell>
          <cell r="F257" t="str">
            <v>na</v>
          </cell>
          <cell r="G257" t="str">
            <v>DSP</v>
          </cell>
          <cell r="H257" t="str">
            <v>?</v>
          </cell>
          <cell r="I257" t="str">
            <v>?</v>
          </cell>
          <cell r="J257">
            <v>41274</v>
          </cell>
          <cell r="K257" t="str">
            <v>?</v>
          </cell>
          <cell r="L257" t="str">
            <v>?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125000</v>
          </cell>
          <cell r="R257">
            <v>4437000</v>
          </cell>
          <cell r="S257" t="str">
            <v>na</v>
          </cell>
          <cell r="T257">
            <v>0</v>
          </cell>
          <cell r="U257">
            <v>0</v>
          </cell>
        </row>
        <row r="258">
          <cell r="A258">
            <v>5396</v>
          </cell>
          <cell r="B258" t="str">
            <v>Mascot (Formerly New Hanford) 66/12 - Construct New 56 MVA Sub w/9.6MVAR cap, 4-12kV Circuits</v>
          </cell>
          <cell r="C258" t="str">
            <v>na</v>
          </cell>
          <cell r="D258" t="str">
            <v>na</v>
          </cell>
          <cell r="E258" t="str">
            <v>DSP SUBS</v>
          </cell>
          <cell r="F258" t="str">
            <v>na</v>
          </cell>
          <cell r="G258" t="str">
            <v>DSP</v>
          </cell>
          <cell r="H258" t="str">
            <v>?</v>
          </cell>
          <cell r="I258" t="str">
            <v>?</v>
          </cell>
          <cell r="J258">
            <v>41274</v>
          </cell>
          <cell r="K258" t="str">
            <v>?</v>
          </cell>
          <cell r="L258" t="str">
            <v>?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400000</v>
          </cell>
          <cell r="R258">
            <v>2600000</v>
          </cell>
          <cell r="S258" t="str">
            <v>na</v>
          </cell>
          <cell r="T258">
            <v>0</v>
          </cell>
          <cell r="U258">
            <v>0</v>
          </cell>
        </row>
        <row r="259">
          <cell r="A259">
            <v>5380</v>
          </cell>
          <cell r="B259" t="str">
            <v>Solemint 66/16 - add 1-16kV Circuit</v>
          </cell>
          <cell r="C259" t="str">
            <v>na</v>
          </cell>
          <cell r="D259" t="str">
            <v>na</v>
          </cell>
          <cell r="E259" t="str">
            <v>DSP SUBS</v>
          </cell>
          <cell r="F259" t="str">
            <v>na</v>
          </cell>
          <cell r="G259" t="str">
            <v>DSP</v>
          </cell>
          <cell r="H259" t="str">
            <v>?</v>
          </cell>
          <cell r="I259" t="str">
            <v>?</v>
          </cell>
          <cell r="J259">
            <v>40695</v>
          </cell>
          <cell r="K259" t="str">
            <v>?</v>
          </cell>
          <cell r="L259" t="str">
            <v>?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75000</v>
          </cell>
          <cell r="R259">
            <v>65000</v>
          </cell>
          <cell r="S259" t="str">
            <v>na</v>
          </cell>
          <cell r="T259">
            <v>0</v>
          </cell>
          <cell r="U259">
            <v>0</v>
          </cell>
        </row>
        <row r="260">
          <cell r="A260">
            <v>5376</v>
          </cell>
          <cell r="B260" t="str">
            <v>Newcomb 115/12 - add 1-12kV Circuit</v>
          </cell>
          <cell r="C260" t="str">
            <v>na</v>
          </cell>
          <cell r="D260" t="str">
            <v>na</v>
          </cell>
          <cell r="E260" t="str">
            <v>na</v>
          </cell>
          <cell r="F260" t="str">
            <v>na</v>
          </cell>
          <cell r="G260" t="str">
            <v>na</v>
          </cell>
          <cell r="H260" t="str">
            <v>?</v>
          </cell>
          <cell r="I260" t="str">
            <v>?</v>
          </cell>
          <cell r="J260" t="str">
            <v>?</v>
          </cell>
          <cell r="K260" t="str">
            <v>?</v>
          </cell>
          <cell r="L260" t="str">
            <v>?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1785700</v>
          </cell>
          <cell r="R260">
            <v>0</v>
          </cell>
          <cell r="S260" t="str">
            <v>na</v>
          </cell>
          <cell r="T260">
            <v>0</v>
          </cell>
          <cell r="U260" t="str">
            <v>na</v>
          </cell>
        </row>
        <row r="261">
          <cell r="A261">
            <v>5375</v>
          </cell>
          <cell r="B261" t="str">
            <v>Newbury 66/16 - add 1-16kV Circuit</v>
          </cell>
          <cell r="C261" t="str">
            <v>na</v>
          </cell>
          <cell r="D261" t="str">
            <v>na</v>
          </cell>
          <cell r="E261" t="str">
            <v>DSP SUBS</v>
          </cell>
          <cell r="F261" t="str">
            <v>na</v>
          </cell>
          <cell r="G261" t="str">
            <v>DSP</v>
          </cell>
          <cell r="H261" t="str">
            <v>?</v>
          </cell>
          <cell r="I261" t="str">
            <v>?</v>
          </cell>
          <cell r="J261">
            <v>40695</v>
          </cell>
          <cell r="K261" t="str">
            <v>?</v>
          </cell>
          <cell r="L261" t="str">
            <v>?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117000</v>
          </cell>
          <cell r="R261">
            <v>146000</v>
          </cell>
          <cell r="S261" t="str">
            <v>na</v>
          </cell>
          <cell r="T261">
            <v>0</v>
          </cell>
          <cell r="U261">
            <v>0</v>
          </cell>
        </row>
        <row r="262">
          <cell r="A262">
            <v>5372</v>
          </cell>
          <cell r="B262" t="str">
            <v>Devers 115/12 - Construct New Sub (Devers Jr.) w/1-28 MVA Transformer, 2-12kV Circuits, 4.8MVAR caps</v>
          </cell>
          <cell r="C262" t="str">
            <v>na</v>
          </cell>
          <cell r="D262" t="str">
            <v>na</v>
          </cell>
          <cell r="E262" t="str">
            <v>DSP SUBS</v>
          </cell>
          <cell r="F262" t="str">
            <v>na</v>
          </cell>
          <cell r="G262" t="str">
            <v>DSP</v>
          </cell>
          <cell r="H262" t="str">
            <v>?</v>
          </cell>
          <cell r="I262" t="str">
            <v>?</v>
          </cell>
          <cell r="J262">
            <v>40695</v>
          </cell>
          <cell r="K262" t="str">
            <v>?</v>
          </cell>
          <cell r="L262" t="str">
            <v>?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2500000</v>
          </cell>
          <cell r="R262">
            <v>1000000</v>
          </cell>
          <cell r="S262" t="str">
            <v>na</v>
          </cell>
          <cell r="T262">
            <v>0</v>
          </cell>
          <cell r="U262">
            <v>0</v>
          </cell>
        </row>
        <row r="263">
          <cell r="A263">
            <v>5357</v>
          </cell>
          <cell r="B263" t="str">
            <v>John Wayne Airport - Termination of Added Facilities</v>
          </cell>
          <cell r="C263" t="str">
            <v>na</v>
          </cell>
          <cell r="D263" t="str">
            <v>na</v>
          </cell>
          <cell r="E263" t="str">
            <v>na</v>
          </cell>
          <cell r="F263" t="str">
            <v>na</v>
          </cell>
          <cell r="G263" t="str">
            <v>na</v>
          </cell>
          <cell r="H263" t="str">
            <v>?</v>
          </cell>
          <cell r="I263" t="str">
            <v>?</v>
          </cell>
          <cell r="J263" t="str">
            <v>?</v>
          </cell>
          <cell r="K263" t="str">
            <v>?</v>
          </cell>
          <cell r="L263" t="str">
            <v>?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130000</v>
          </cell>
          <cell r="R263">
            <v>0</v>
          </cell>
          <cell r="S263" t="str">
            <v>na</v>
          </cell>
          <cell r="T263">
            <v>0</v>
          </cell>
          <cell r="U263" t="str">
            <v>na</v>
          </cell>
        </row>
        <row r="264">
          <cell r="A264">
            <v>5356</v>
          </cell>
          <cell r="B264" t="str">
            <v>Victor-Cottonwood 115kV Line Loop - In at Savage Project</v>
          </cell>
          <cell r="C264" t="str">
            <v>na</v>
          </cell>
          <cell r="D264" t="str">
            <v>na</v>
          </cell>
          <cell r="E264" t="str">
            <v>na</v>
          </cell>
          <cell r="F264" t="str">
            <v>na</v>
          </cell>
          <cell r="G264" t="str">
            <v>na</v>
          </cell>
          <cell r="H264" t="str">
            <v>?</v>
          </cell>
          <cell r="I264" t="str">
            <v>?</v>
          </cell>
          <cell r="J264" t="str">
            <v>?</v>
          </cell>
          <cell r="K264" t="str">
            <v>?</v>
          </cell>
          <cell r="L264" t="str">
            <v>?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5000</v>
          </cell>
          <cell r="R264">
            <v>0</v>
          </cell>
          <cell r="S264" t="str">
            <v>na</v>
          </cell>
          <cell r="T264">
            <v>0</v>
          </cell>
          <cell r="U264" t="str">
            <v>na</v>
          </cell>
        </row>
        <row r="265">
          <cell r="A265">
            <v>5353</v>
          </cell>
          <cell r="B265" t="str">
            <v>Triton 115/12 - Construct New 115/12kV Sub w/56 MVA Capacity, 4-12kV Circuits, 9.6 MVAR cap</v>
          </cell>
          <cell r="C265" t="str">
            <v>na</v>
          </cell>
          <cell r="D265" t="str">
            <v>na</v>
          </cell>
          <cell r="E265" t="str">
            <v>DSP SUBS</v>
          </cell>
          <cell r="F265" t="str">
            <v>na</v>
          </cell>
          <cell r="G265" t="str">
            <v>DSP</v>
          </cell>
          <cell r="H265" t="str">
            <v>?</v>
          </cell>
          <cell r="I265" t="str">
            <v>?</v>
          </cell>
          <cell r="J265">
            <v>40695</v>
          </cell>
          <cell r="K265" t="str">
            <v>?</v>
          </cell>
          <cell r="L265" t="str">
            <v>?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570000</v>
          </cell>
          <cell r="R265">
            <v>5695000</v>
          </cell>
          <cell r="S265" t="str">
            <v>na</v>
          </cell>
          <cell r="T265">
            <v>0</v>
          </cell>
          <cell r="U265">
            <v>0</v>
          </cell>
        </row>
        <row r="266">
          <cell r="A266">
            <v>5346</v>
          </cell>
          <cell r="B266" t="str">
            <v>Valley-Pauba 115kV:  New 115kV Line Source Line</v>
          </cell>
          <cell r="C266" t="str">
            <v>na</v>
          </cell>
          <cell r="D266" t="str">
            <v>na</v>
          </cell>
          <cell r="E266" t="str">
            <v>TSP</v>
          </cell>
          <cell r="F266" t="str">
            <v>na</v>
          </cell>
          <cell r="G266" t="str">
            <v>TSP</v>
          </cell>
          <cell r="H266" t="str">
            <v>?</v>
          </cell>
          <cell r="I266" t="str">
            <v>?</v>
          </cell>
          <cell r="J266">
            <v>40695</v>
          </cell>
          <cell r="K266" t="str">
            <v>?</v>
          </cell>
          <cell r="L266" t="str">
            <v>?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131670</v>
          </cell>
          <cell r="R266">
            <v>2931000</v>
          </cell>
          <cell r="S266" t="str">
            <v>na</v>
          </cell>
          <cell r="T266">
            <v>0</v>
          </cell>
          <cell r="U266">
            <v>0</v>
          </cell>
        </row>
        <row r="267">
          <cell r="A267">
            <v>5329</v>
          </cell>
          <cell r="B267" t="str">
            <v>Moorpark-Newbury 66kV:  New 954 SAC 66kV Source Line</v>
          </cell>
          <cell r="C267" t="str">
            <v>na</v>
          </cell>
          <cell r="D267" t="str">
            <v>na</v>
          </cell>
          <cell r="E267" t="str">
            <v>TSP</v>
          </cell>
          <cell r="F267" t="str">
            <v>na</v>
          </cell>
          <cell r="G267" t="str">
            <v>TSP</v>
          </cell>
          <cell r="H267" t="str">
            <v>?</v>
          </cell>
          <cell r="I267" t="str">
            <v>?</v>
          </cell>
          <cell r="J267">
            <v>40695</v>
          </cell>
          <cell r="K267" t="str">
            <v>?</v>
          </cell>
          <cell r="L267" t="str">
            <v>?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1418000</v>
          </cell>
          <cell r="R267">
            <v>3328000</v>
          </cell>
          <cell r="S267" t="str">
            <v>na</v>
          </cell>
          <cell r="T267">
            <v>0</v>
          </cell>
          <cell r="U267">
            <v>0</v>
          </cell>
        </row>
        <row r="268">
          <cell r="A268">
            <v>5312</v>
          </cell>
          <cell r="B268" t="str">
            <v>Springville 220/66 - Increase Capacity from 480 to 560MVA</v>
          </cell>
          <cell r="C268" t="str">
            <v>na</v>
          </cell>
          <cell r="D268" t="str">
            <v>na</v>
          </cell>
          <cell r="E268" t="str">
            <v>TSP</v>
          </cell>
          <cell r="F268" t="str">
            <v>na</v>
          </cell>
          <cell r="G268" t="str">
            <v>TSP</v>
          </cell>
          <cell r="H268" t="str">
            <v>?</v>
          </cell>
          <cell r="I268" t="str">
            <v>?</v>
          </cell>
          <cell r="J268">
            <v>40695</v>
          </cell>
          <cell r="K268" t="str">
            <v>?</v>
          </cell>
          <cell r="L268" t="str">
            <v>?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200000</v>
          </cell>
          <cell r="R268">
            <v>710000</v>
          </cell>
          <cell r="S268" t="str">
            <v>na</v>
          </cell>
          <cell r="T268">
            <v>0</v>
          </cell>
          <cell r="U268">
            <v>0</v>
          </cell>
        </row>
        <row r="269">
          <cell r="A269">
            <v>5302</v>
          </cell>
          <cell r="B269" t="str">
            <v>Cypress 66/12 - Increase Cap from 44.8 to 72.8MVA; add 1-12kV Circuit</v>
          </cell>
          <cell r="C269" t="str">
            <v>na</v>
          </cell>
          <cell r="D269" t="str">
            <v>na</v>
          </cell>
          <cell r="E269" t="str">
            <v>na</v>
          </cell>
          <cell r="F269" t="str">
            <v>na</v>
          </cell>
          <cell r="G269" t="str">
            <v>na</v>
          </cell>
          <cell r="H269" t="str">
            <v>?</v>
          </cell>
          <cell r="I269" t="str">
            <v>?</v>
          </cell>
          <cell r="J269" t="str">
            <v>?</v>
          </cell>
          <cell r="K269" t="str">
            <v>?</v>
          </cell>
          <cell r="L269" t="str">
            <v>?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3481900</v>
          </cell>
          <cell r="R269">
            <v>0</v>
          </cell>
          <cell r="S269" t="str">
            <v>na</v>
          </cell>
          <cell r="T269">
            <v>0</v>
          </cell>
          <cell r="U269" t="str">
            <v>na</v>
          </cell>
        </row>
        <row r="270">
          <cell r="A270">
            <v>5301</v>
          </cell>
          <cell r="B270" t="str">
            <v>Cajalco 115/12 - Incr. Cap from 44.46 to 72.5; add 2-12kV Circuits, add 4.8MVAR cap</v>
          </cell>
          <cell r="C270" t="str">
            <v>na</v>
          </cell>
          <cell r="D270" t="str">
            <v>na</v>
          </cell>
          <cell r="E270" t="str">
            <v>na</v>
          </cell>
          <cell r="F270" t="str">
            <v>na</v>
          </cell>
          <cell r="G270" t="str">
            <v>na</v>
          </cell>
          <cell r="H270" t="str">
            <v>?</v>
          </cell>
          <cell r="I270" t="str">
            <v>?</v>
          </cell>
          <cell r="J270" t="str">
            <v>?</v>
          </cell>
          <cell r="K270" t="str">
            <v>?</v>
          </cell>
          <cell r="L270" t="str">
            <v>?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2806554</v>
          </cell>
          <cell r="R270">
            <v>0</v>
          </cell>
          <cell r="S270" t="str">
            <v>na</v>
          </cell>
          <cell r="T270">
            <v>0</v>
          </cell>
          <cell r="U270" t="str">
            <v>na</v>
          </cell>
        </row>
        <row r="271">
          <cell r="A271">
            <v>5294</v>
          </cell>
          <cell r="B271" t="str">
            <v>Porterville 66/12 - Add 1-12kV Circuit</v>
          </cell>
          <cell r="C271" t="str">
            <v>na</v>
          </cell>
          <cell r="D271" t="str">
            <v>na</v>
          </cell>
          <cell r="E271" t="str">
            <v>na</v>
          </cell>
          <cell r="F271" t="str">
            <v>na</v>
          </cell>
          <cell r="G271" t="str">
            <v>na</v>
          </cell>
          <cell r="H271" t="str">
            <v>?</v>
          </cell>
          <cell r="I271" t="str">
            <v>?</v>
          </cell>
          <cell r="J271" t="str">
            <v>?</v>
          </cell>
          <cell r="K271" t="str">
            <v>?</v>
          </cell>
          <cell r="L271" t="str">
            <v>?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164300</v>
          </cell>
          <cell r="R271">
            <v>0</v>
          </cell>
          <cell r="S271" t="str">
            <v>na</v>
          </cell>
          <cell r="T271">
            <v>0</v>
          </cell>
          <cell r="U271" t="str">
            <v>na</v>
          </cell>
        </row>
        <row r="272">
          <cell r="A272">
            <v>5293</v>
          </cell>
          <cell r="B272" t="str">
            <v>Narrows 66/12 - Increase Capacity from 62.4 to 90.4MVA; add 1-12kV Circuit, 6.6MVAR caps</v>
          </cell>
          <cell r="C272" t="str">
            <v>na</v>
          </cell>
          <cell r="D272" t="str">
            <v>na</v>
          </cell>
          <cell r="E272" t="str">
            <v>DSP SUBS</v>
          </cell>
          <cell r="F272" t="str">
            <v>na</v>
          </cell>
          <cell r="G272" t="str">
            <v>DSP</v>
          </cell>
          <cell r="H272" t="str">
            <v>?</v>
          </cell>
          <cell r="I272" t="str">
            <v>?</v>
          </cell>
          <cell r="J272">
            <v>40695</v>
          </cell>
          <cell r="K272" t="str">
            <v>?</v>
          </cell>
          <cell r="L272" t="str">
            <v>?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575000</v>
          </cell>
          <cell r="R272">
            <v>830000</v>
          </cell>
          <cell r="S272" t="str">
            <v>na</v>
          </cell>
          <cell r="T272">
            <v>0</v>
          </cell>
          <cell r="U272">
            <v>0</v>
          </cell>
        </row>
        <row r="273">
          <cell r="A273">
            <v>5291</v>
          </cell>
          <cell r="B273" t="str">
            <v>Corona 66/33 - Build a New 33kV Switchrack</v>
          </cell>
          <cell r="C273" t="str">
            <v>na</v>
          </cell>
          <cell r="D273" t="str">
            <v>na</v>
          </cell>
          <cell r="E273" t="str">
            <v>DSP SUBS</v>
          </cell>
          <cell r="F273" t="str">
            <v>na</v>
          </cell>
          <cell r="G273" t="str">
            <v>DSP</v>
          </cell>
          <cell r="H273" t="str">
            <v>?</v>
          </cell>
          <cell r="I273" t="str">
            <v>?</v>
          </cell>
          <cell r="J273">
            <v>40695</v>
          </cell>
          <cell r="K273" t="str">
            <v>?</v>
          </cell>
          <cell r="L273" t="str">
            <v>?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5000</v>
          </cell>
          <cell r="R273">
            <v>1697000</v>
          </cell>
          <cell r="S273" t="str">
            <v>na</v>
          </cell>
          <cell r="T273">
            <v>0</v>
          </cell>
          <cell r="U273">
            <v>0</v>
          </cell>
        </row>
        <row r="274">
          <cell r="A274">
            <v>5289</v>
          </cell>
          <cell r="B274" t="str">
            <v>Fogarty (Formerly Alberhill) 115/12 - New Sub w/28MVA with 4-12kV Circuits, 4.8MVAR Caps</v>
          </cell>
          <cell r="C274" t="str">
            <v>na</v>
          </cell>
          <cell r="D274" t="str">
            <v>na</v>
          </cell>
          <cell r="E274" t="str">
            <v>DSP SUBS</v>
          </cell>
          <cell r="F274" t="str">
            <v>na</v>
          </cell>
          <cell r="G274" t="str">
            <v>DSP</v>
          </cell>
          <cell r="H274" t="str">
            <v>?</v>
          </cell>
          <cell r="I274" t="str">
            <v>?</v>
          </cell>
          <cell r="J274">
            <v>40330</v>
          </cell>
          <cell r="K274" t="str">
            <v>?</v>
          </cell>
          <cell r="L274" t="str">
            <v>?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4340000</v>
          </cell>
          <cell r="R274">
            <v>7596000</v>
          </cell>
          <cell r="S274" t="str">
            <v>na</v>
          </cell>
          <cell r="T274">
            <v>0</v>
          </cell>
          <cell r="U274">
            <v>0</v>
          </cell>
        </row>
        <row r="275">
          <cell r="A275">
            <v>5286</v>
          </cell>
          <cell r="B275" t="str">
            <v>Coso 115/12 - Construct New Substation with 1-12kV Circuit</v>
          </cell>
          <cell r="C275" t="str">
            <v>na</v>
          </cell>
          <cell r="D275" t="str">
            <v>na</v>
          </cell>
          <cell r="E275" t="str">
            <v>DSP SUBS</v>
          </cell>
          <cell r="F275" t="str">
            <v>na</v>
          </cell>
          <cell r="G275" t="str">
            <v>DSP</v>
          </cell>
          <cell r="H275" t="str">
            <v>?</v>
          </cell>
          <cell r="I275" t="str">
            <v>?</v>
          </cell>
          <cell r="J275">
            <v>40330</v>
          </cell>
          <cell r="K275" t="str">
            <v>?</v>
          </cell>
          <cell r="L275" t="str">
            <v>?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260000</v>
          </cell>
          <cell r="R275">
            <v>2430000</v>
          </cell>
          <cell r="S275" t="str">
            <v>na</v>
          </cell>
          <cell r="T275">
            <v>0</v>
          </cell>
          <cell r="U275">
            <v>0</v>
          </cell>
        </row>
        <row r="276">
          <cell r="A276">
            <v>5250</v>
          </cell>
          <cell r="B276" t="e">
            <v>#N/A</v>
          </cell>
          <cell r="C276" t="str">
            <v>na</v>
          </cell>
          <cell r="D276" t="str">
            <v>na</v>
          </cell>
          <cell r="E276" t="str">
            <v>na</v>
          </cell>
          <cell r="F276" t="str">
            <v>na</v>
          </cell>
          <cell r="G276" t="str">
            <v>na</v>
          </cell>
          <cell r="H276" t="str">
            <v>?</v>
          </cell>
          <cell r="I276" t="str">
            <v>?</v>
          </cell>
          <cell r="J276" t="str">
            <v>?</v>
          </cell>
          <cell r="K276" t="str">
            <v>?</v>
          </cell>
          <cell r="L276" t="str">
            <v>?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2800</v>
          </cell>
          <cell r="R276">
            <v>0</v>
          </cell>
          <cell r="S276" t="str">
            <v>na</v>
          </cell>
          <cell r="T276">
            <v>0</v>
          </cell>
          <cell r="U276" t="str">
            <v>na</v>
          </cell>
        </row>
        <row r="277">
          <cell r="A277">
            <v>5215</v>
          </cell>
          <cell r="B277" t="e">
            <v>#N/A</v>
          </cell>
          <cell r="C277" t="str">
            <v>na</v>
          </cell>
          <cell r="D277" t="str">
            <v>na</v>
          </cell>
          <cell r="E277" t="str">
            <v>na</v>
          </cell>
          <cell r="F277" t="str">
            <v>na</v>
          </cell>
          <cell r="G277" t="str">
            <v>na</v>
          </cell>
          <cell r="H277" t="str">
            <v>?</v>
          </cell>
          <cell r="I277" t="str">
            <v>?</v>
          </cell>
          <cell r="J277" t="str">
            <v>?</v>
          </cell>
          <cell r="K277" t="str">
            <v>?</v>
          </cell>
          <cell r="L277" t="str">
            <v>?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160000</v>
          </cell>
          <cell r="R277">
            <v>0</v>
          </cell>
          <cell r="S277" t="str">
            <v>na</v>
          </cell>
          <cell r="T277">
            <v>0</v>
          </cell>
          <cell r="U277" t="str">
            <v>na</v>
          </cell>
        </row>
        <row r="278">
          <cell r="A278">
            <v>5196</v>
          </cell>
          <cell r="B278" t="str">
            <v>Riverway 66/12 - Add 1-12kV Circuit</v>
          </cell>
          <cell r="C278" t="str">
            <v>na</v>
          </cell>
          <cell r="D278" t="str">
            <v>na</v>
          </cell>
          <cell r="E278" t="str">
            <v>na</v>
          </cell>
          <cell r="F278" t="str">
            <v>na</v>
          </cell>
          <cell r="G278" t="str">
            <v>na</v>
          </cell>
          <cell r="H278" t="str">
            <v>?</v>
          </cell>
          <cell r="I278" t="str">
            <v>?</v>
          </cell>
          <cell r="J278" t="str">
            <v>?</v>
          </cell>
          <cell r="K278" t="str">
            <v>?</v>
          </cell>
          <cell r="L278" t="str">
            <v>?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781151</v>
          </cell>
          <cell r="R278">
            <v>0</v>
          </cell>
          <cell r="S278" t="str">
            <v>na</v>
          </cell>
          <cell r="T278">
            <v>0</v>
          </cell>
          <cell r="U278" t="str">
            <v>na</v>
          </cell>
        </row>
        <row r="279">
          <cell r="A279">
            <v>5194</v>
          </cell>
          <cell r="B279" t="str">
            <v>Presidential 66/16 - New 56MVA Substation with 4-16kV Circuits and 9.6MVAR cap</v>
          </cell>
          <cell r="C279" t="str">
            <v>na</v>
          </cell>
          <cell r="D279" t="str">
            <v>na</v>
          </cell>
          <cell r="E279" t="str">
            <v>DSP SUBS</v>
          </cell>
          <cell r="F279" t="str">
            <v>na</v>
          </cell>
          <cell r="G279" t="str">
            <v>DSP</v>
          </cell>
          <cell r="H279" t="str">
            <v>?</v>
          </cell>
          <cell r="I279" t="str">
            <v>?</v>
          </cell>
          <cell r="J279">
            <v>40330</v>
          </cell>
          <cell r="K279" t="str">
            <v>?</v>
          </cell>
          <cell r="L279" t="str">
            <v>?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1000000</v>
          </cell>
          <cell r="R279">
            <v>5465000</v>
          </cell>
          <cell r="S279" t="str">
            <v>na</v>
          </cell>
          <cell r="T279">
            <v>0</v>
          </cell>
          <cell r="U279">
            <v>0</v>
          </cell>
        </row>
        <row r="280">
          <cell r="A280">
            <v>5184</v>
          </cell>
          <cell r="B280" t="str">
            <v>Downs 33/12 - Increase Capacity from 42.6 to 56</v>
          </cell>
          <cell r="C280" t="str">
            <v>na</v>
          </cell>
          <cell r="D280" t="str">
            <v>na</v>
          </cell>
          <cell r="E280" t="str">
            <v>na</v>
          </cell>
          <cell r="F280" t="str">
            <v>na</v>
          </cell>
          <cell r="G280" t="str">
            <v>na</v>
          </cell>
          <cell r="H280" t="str">
            <v>?</v>
          </cell>
          <cell r="I280" t="str">
            <v>?</v>
          </cell>
          <cell r="J280" t="str">
            <v>?</v>
          </cell>
          <cell r="K280" t="str">
            <v>?</v>
          </cell>
          <cell r="L280" t="str">
            <v>?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3267275</v>
          </cell>
          <cell r="R280">
            <v>0</v>
          </cell>
          <cell r="S280" t="str">
            <v>na</v>
          </cell>
          <cell r="T280">
            <v>0</v>
          </cell>
          <cell r="U280" t="str">
            <v>na</v>
          </cell>
        </row>
        <row r="281">
          <cell r="A281">
            <v>5178</v>
          </cell>
          <cell r="B281" t="str">
            <v>Soquel 66/12 - Add 1-12kV Circuit</v>
          </cell>
          <cell r="C281" t="str">
            <v>na</v>
          </cell>
          <cell r="D281" t="str">
            <v>na</v>
          </cell>
          <cell r="E281" t="str">
            <v>na</v>
          </cell>
          <cell r="F281" t="str">
            <v>na</v>
          </cell>
          <cell r="G281" t="str">
            <v>na</v>
          </cell>
          <cell r="H281" t="str">
            <v>?</v>
          </cell>
          <cell r="I281" t="str">
            <v>?</v>
          </cell>
          <cell r="J281" t="str">
            <v>?</v>
          </cell>
          <cell r="K281" t="str">
            <v>?</v>
          </cell>
          <cell r="L281" t="str">
            <v>?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1048200</v>
          </cell>
          <cell r="R281">
            <v>0</v>
          </cell>
          <cell r="S281" t="str">
            <v>na</v>
          </cell>
          <cell r="T281">
            <v>0</v>
          </cell>
          <cell r="U281" t="str">
            <v>na</v>
          </cell>
        </row>
        <row r="282">
          <cell r="A282">
            <v>5176</v>
          </cell>
          <cell r="B282" t="str">
            <v>Kimball 66/12 - Construct New 66/12 Sub w/56MVA Capacity, 4-12kV Ckts, 9.6MVAR cap</v>
          </cell>
          <cell r="C282" t="str">
            <v>na</v>
          </cell>
          <cell r="D282" t="str">
            <v>na</v>
          </cell>
          <cell r="E282" t="str">
            <v>DSP SUBS</v>
          </cell>
          <cell r="F282" t="str">
            <v>na</v>
          </cell>
          <cell r="G282" t="str">
            <v>DSP</v>
          </cell>
          <cell r="H282" t="str">
            <v>?</v>
          </cell>
          <cell r="I282" t="str">
            <v>?</v>
          </cell>
          <cell r="J282">
            <v>43465</v>
          </cell>
          <cell r="K282" t="str">
            <v>?</v>
          </cell>
          <cell r="L282" t="str">
            <v>?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4632000</v>
          </cell>
          <cell r="R282">
            <v>9066000</v>
          </cell>
          <cell r="S282" t="str">
            <v>na</v>
          </cell>
          <cell r="T282">
            <v>0</v>
          </cell>
          <cell r="U282">
            <v>0</v>
          </cell>
        </row>
        <row r="283">
          <cell r="A283">
            <v>5169</v>
          </cell>
          <cell r="B283" t="str">
            <v>Anaverde 66/12 - Add 1-12kV Circuit</v>
          </cell>
          <cell r="C283" t="str">
            <v>na</v>
          </cell>
          <cell r="D283" t="str">
            <v>na</v>
          </cell>
          <cell r="E283" t="str">
            <v>na</v>
          </cell>
          <cell r="F283" t="str">
            <v>na</v>
          </cell>
          <cell r="G283" t="str">
            <v>na</v>
          </cell>
          <cell r="H283" t="str">
            <v>?</v>
          </cell>
          <cell r="I283" t="str">
            <v>?</v>
          </cell>
          <cell r="J283" t="str">
            <v>?</v>
          </cell>
          <cell r="K283" t="str">
            <v>?</v>
          </cell>
          <cell r="L283" t="str">
            <v>?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228000</v>
          </cell>
          <cell r="R283">
            <v>0</v>
          </cell>
          <cell r="S283" t="str">
            <v>na</v>
          </cell>
          <cell r="T283">
            <v>0</v>
          </cell>
          <cell r="U283" t="str">
            <v>na</v>
          </cell>
        </row>
        <row r="284">
          <cell r="A284">
            <v>5154</v>
          </cell>
          <cell r="B284" t="str">
            <v>Padua 66/12 - Increase Capacity From 103 to 114 MVA; add 1-12kV Circuit, add 3.6MVAR cap</v>
          </cell>
          <cell r="C284" t="str">
            <v>na</v>
          </cell>
          <cell r="D284" t="str">
            <v>na</v>
          </cell>
          <cell r="E284" t="str">
            <v>na</v>
          </cell>
          <cell r="F284" t="str">
            <v>na</v>
          </cell>
          <cell r="G284" t="str">
            <v>na</v>
          </cell>
          <cell r="H284" t="str">
            <v>?</v>
          </cell>
          <cell r="I284" t="str">
            <v>?</v>
          </cell>
          <cell r="J284" t="str">
            <v>?</v>
          </cell>
          <cell r="K284" t="str">
            <v>?</v>
          </cell>
          <cell r="L284" t="str">
            <v>?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5058900</v>
          </cell>
          <cell r="R284">
            <v>0</v>
          </cell>
          <cell r="S284" t="str">
            <v>na</v>
          </cell>
          <cell r="T284">
            <v>0</v>
          </cell>
          <cell r="U284" t="str">
            <v>na</v>
          </cell>
        </row>
        <row r="285">
          <cell r="A285">
            <v>5140</v>
          </cell>
          <cell r="B285" t="str">
            <v>Johanna-Chestnut-Washing 66kV Line:  Open Shields on 0.45 Miles of 1750 KCMIL UG Cable</v>
          </cell>
          <cell r="C285" t="str">
            <v>na</v>
          </cell>
          <cell r="D285" t="str">
            <v>na</v>
          </cell>
          <cell r="E285" t="str">
            <v>na</v>
          </cell>
          <cell r="F285" t="str">
            <v>na</v>
          </cell>
          <cell r="G285" t="str">
            <v>na</v>
          </cell>
          <cell r="H285" t="str">
            <v>?</v>
          </cell>
          <cell r="I285" t="str">
            <v>?</v>
          </cell>
          <cell r="J285" t="str">
            <v>?</v>
          </cell>
          <cell r="K285" t="str">
            <v>?</v>
          </cell>
          <cell r="L285" t="str">
            <v>?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8406</v>
          </cell>
          <cell r="R285">
            <v>0</v>
          </cell>
          <cell r="S285" t="str">
            <v>na</v>
          </cell>
          <cell r="T285">
            <v>0</v>
          </cell>
          <cell r="U285" t="str">
            <v>na</v>
          </cell>
        </row>
        <row r="286">
          <cell r="A286">
            <v>5139</v>
          </cell>
          <cell r="B286" t="str">
            <v>Ellis-Fairview-Gisler 66kV Line New Ductbank</v>
          </cell>
          <cell r="C286" t="str">
            <v>na</v>
          </cell>
          <cell r="D286" t="str">
            <v>na</v>
          </cell>
          <cell r="E286" t="str">
            <v>na</v>
          </cell>
          <cell r="F286" t="str">
            <v>na</v>
          </cell>
          <cell r="G286" t="str">
            <v>na</v>
          </cell>
          <cell r="H286" t="str">
            <v>?</v>
          </cell>
          <cell r="I286" t="str">
            <v>?</v>
          </cell>
          <cell r="J286" t="str">
            <v>?</v>
          </cell>
          <cell r="K286" t="str">
            <v>?</v>
          </cell>
          <cell r="L286" t="str">
            <v>?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2928</v>
          </cell>
          <cell r="R286">
            <v>0</v>
          </cell>
          <cell r="S286" t="str">
            <v>na</v>
          </cell>
          <cell r="T286">
            <v>0</v>
          </cell>
          <cell r="U286" t="str">
            <v>na</v>
          </cell>
        </row>
        <row r="287">
          <cell r="A287">
            <v>5112</v>
          </cell>
          <cell r="B287" t="str">
            <v>Other1</v>
          </cell>
          <cell r="C287" t="str">
            <v>na</v>
          </cell>
          <cell r="D287" t="str">
            <v>na</v>
          </cell>
          <cell r="E287" t="str">
            <v>na</v>
          </cell>
          <cell r="F287" t="str">
            <v>na</v>
          </cell>
          <cell r="G287" t="str">
            <v>na</v>
          </cell>
          <cell r="H287" t="str">
            <v>?</v>
          </cell>
          <cell r="I287" t="str">
            <v>?</v>
          </cell>
          <cell r="J287" t="str">
            <v>?</v>
          </cell>
          <cell r="K287" t="str">
            <v>?</v>
          </cell>
          <cell r="L287" t="str">
            <v>?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614</v>
          </cell>
          <cell r="R287">
            <v>0</v>
          </cell>
          <cell r="S287" t="str">
            <v>na</v>
          </cell>
          <cell r="T287">
            <v>0</v>
          </cell>
          <cell r="U287" t="str">
            <v>na</v>
          </cell>
        </row>
        <row r="288">
          <cell r="A288">
            <v>5082</v>
          </cell>
          <cell r="B288" t="str">
            <v>Subtransmission System Capacitor Additions - Various Substations - 2009 through 2013</v>
          </cell>
          <cell r="C288" t="str">
            <v>na</v>
          </cell>
          <cell r="D288" t="str">
            <v>na</v>
          </cell>
          <cell r="E288" t="str">
            <v>TSP</v>
          </cell>
          <cell r="F288" t="str">
            <v>na</v>
          </cell>
          <cell r="G288" t="str">
            <v>na</v>
          </cell>
          <cell r="H288" t="str">
            <v>?</v>
          </cell>
          <cell r="I288" t="str">
            <v>?</v>
          </cell>
          <cell r="J288">
            <v>43465</v>
          </cell>
          <cell r="K288" t="str">
            <v>?</v>
          </cell>
          <cell r="L288" t="str">
            <v>?</v>
          </cell>
          <cell r="M288">
            <v>0</v>
          </cell>
          <cell r="N288">
            <v>2050000</v>
          </cell>
          <cell r="O288">
            <v>0</v>
          </cell>
          <cell r="P288">
            <v>0</v>
          </cell>
          <cell r="Q288">
            <v>2091889</v>
          </cell>
          <cell r="R288">
            <v>2795000</v>
          </cell>
          <cell r="S288" t="str">
            <v>na</v>
          </cell>
          <cell r="T288">
            <v>0.49494324932416101</v>
          </cell>
          <cell r="U288">
            <v>0</v>
          </cell>
        </row>
        <row r="289">
          <cell r="A289">
            <v>5066</v>
          </cell>
          <cell r="B289" t="str">
            <v>Ellis 220/66 - Transfer Wave Substation from the Ellis "A" Bus Section to the "C" Bus Section</v>
          </cell>
          <cell r="C289" t="str">
            <v>na</v>
          </cell>
          <cell r="D289" t="str">
            <v>na</v>
          </cell>
          <cell r="E289" t="str">
            <v>na</v>
          </cell>
          <cell r="F289" t="str">
            <v>na</v>
          </cell>
          <cell r="G289" t="str">
            <v>na</v>
          </cell>
          <cell r="H289" t="str">
            <v>?</v>
          </cell>
          <cell r="I289" t="str">
            <v>?</v>
          </cell>
          <cell r="J289" t="str">
            <v>?</v>
          </cell>
          <cell r="K289" t="str">
            <v>?</v>
          </cell>
          <cell r="L289" t="str">
            <v>?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1862</v>
          </cell>
          <cell r="R289">
            <v>0</v>
          </cell>
          <cell r="S289" t="str">
            <v>na</v>
          </cell>
          <cell r="T289">
            <v>0</v>
          </cell>
          <cell r="U289" t="str">
            <v>na</v>
          </cell>
        </row>
        <row r="290">
          <cell r="A290">
            <v>5065</v>
          </cell>
          <cell r="B290" t="str">
            <v>Del Amo 220/66 - Transfer Cypress Sub (Del Amo) to the Barre "AB" Bus Section</v>
          </cell>
          <cell r="C290" t="str">
            <v>na</v>
          </cell>
          <cell r="D290" t="str">
            <v>na</v>
          </cell>
          <cell r="E290" t="str">
            <v>na</v>
          </cell>
          <cell r="F290" t="str">
            <v>na</v>
          </cell>
          <cell r="G290" t="str">
            <v>na</v>
          </cell>
          <cell r="H290" t="str">
            <v>?</v>
          </cell>
          <cell r="I290" t="str">
            <v>?</v>
          </cell>
          <cell r="J290" t="str">
            <v>?</v>
          </cell>
          <cell r="K290" t="str">
            <v>?</v>
          </cell>
          <cell r="L290" t="str">
            <v>?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2701354</v>
          </cell>
          <cell r="R290">
            <v>0</v>
          </cell>
          <cell r="S290" t="str">
            <v>na</v>
          </cell>
          <cell r="T290">
            <v>0</v>
          </cell>
          <cell r="U290" t="str">
            <v>na</v>
          </cell>
        </row>
        <row r="291">
          <cell r="A291">
            <v>5039</v>
          </cell>
          <cell r="B291" t="str">
            <v>Farrell 115/12 - Increase Capacity from 79.4 to 112MVA; add 4.8MVAR Cap; add 2-12kV Circuits</v>
          </cell>
          <cell r="C291" t="str">
            <v>na</v>
          </cell>
          <cell r="D291" t="str">
            <v>na</v>
          </cell>
          <cell r="E291" t="str">
            <v>na</v>
          </cell>
          <cell r="F291" t="str">
            <v>na</v>
          </cell>
          <cell r="G291" t="str">
            <v>na</v>
          </cell>
          <cell r="H291" t="str">
            <v>?</v>
          </cell>
          <cell r="I291" t="str">
            <v>?</v>
          </cell>
          <cell r="J291" t="str">
            <v>?</v>
          </cell>
          <cell r="K291" t="str">
            <v>?</v>
          </cell>
          <cell r="L291" t="str">
            <v>?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130317</v>
          </cell>
          <cell r="R291">
            <v>0</v>
          </cell>
          <cell r="S291" t="str">
            <v>na</v>
          </cell>
          <cell r="T291">
            <v>0</v>
          </cell>
          <cell r="U291" t="str">
            <v>na</v>
          </cell>
        </row>
        <row r="292">
          <cell r="A292">
            <v>5026</v>
          </cell>
          <cell r="B292" t="str">
            <v>San Bernardino 66/12kV - Add 1-12kV Circuit</v>
          </cell>
          <cell r="C292" t="str">
            <v>na</v>
          </cell>
          <cell r="D292" t="str">
            <v>na</v>
          </cell>
          <cell r="E292" t="str">
            <v>na</v>
          </cell>
          <cell r="F292" t="str">
            <v>na</v>
          </cell>
          <cell r="G292" t="str">
            <v>na</v>
          </cell>
          <cell r="H292" t="str">
            <v>?</v>
          </cell>
          <cell r="I292" t="str">
            <v>?</v>
          </cell>
          <cell r="J292" t="str">
            <v>?</v>
          </cell>
          <cell r="K292" t="str">
            <v>?</v>
          </cell>
          <cell r="L292" t="str">
            <v>?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1953961</v>
          </cell>
          <cell r="R292">
            <v>0</v>
          </cell>
          <cell r="S292" t="str">
            <v>na</v>
          </cell>
          <cell r="T292">
            <v>0</v>
          </cell>
          <cell r="U292" t="str">
            <v>na</v>
          </cell>
        </row>
        <row r="293">
          <cell r="A293">
            <v>5018</v>
          </cell>
          <cell r="B293" t="str">
            <v>Viejo 66/12 - Add 3-12kV Circuits</v>
          </cell>
          <cell r="C293" t="str">
            <v>na</v>
          </cell>
          <cell r="D293" t="str">
            <v>na</v>
          </cell>
          <cell r="E293" t="str">
            <v>DSP SUBS</v>
          </cell>
          <cell r="F293" t="str">
            <v>na</v>
          </cell>
          <cell r="G293" t="str">
            <v>DSP</v>
          </cell>
          <cell r="H293" t="str">
            <v>?</v>
          </cell>
          <cell r="I293" t="str">
            <v>?</v>
          </cell>
          <cell r="J293">
            <v>43465</v>
          </cell>
          <cell r="K293" t="str">
            <v>?</v>
          </cell>
          <cell r="L293" t="str">
            <v>?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260000</v>
          </cell>
          <cell r="R293">
            <v>370000</v>
          </cell>
          <cell r="S293" t="str">
            <v>na</v>
          </cell>
          <cell r="T293">
            <v>0</v>
          </cell>
          <cell r="U293">
            <v>0</v>
          </cell>
        </row>
        <row r="294">
          <cell r="A294">
            <v>4954</v>
          </cell>
          <cell r="B294" t="str">
            <v>City of Industry Interconnection Facility</v>
          </cell>
          <cell r="C294" t="str">
            <v>na</v>
          </cell>
          <cell r="D294" t="str">
            <v>na</v>
          </cell>
          <cell r="E294" t="str">
            <v>WDAT/TO/GEN-TIE CUSTOMER FUNDED</v>
          </cell>
          <cell r="F294" t="str">
            <v>na</v>
          </cell>
          <cell r="G294" t="str">
            <v>WDAT/TO</v>
          </cell>
          <cell r="H294" t="str">
            <v>?</v>
          </cell>
          <cell r="I294" t="str">
            <v>?</v>
          </cell>
          <cell r="J294">
            <v>43465</v>
          </cell>
          <cell r="K294" t="str">
            <v>?</v>
          </cell>
          <cell r="L294" t="str">
            <v>?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590600</v>
          </cell>
          <cell r="R294">
            <v>6704015.4000000004</v>
          </cell>
          <cell r="S294" t="str">
            <v>na</v>
          </cell>
          <cell r="T294">
            <v>0</v>
          </cell>
          <cell r="U294">
            <v>0</v>
          </cell>
        </row>
        <row r="295">
          <cell r="A295">
            <v>4912</v>
          </cell>
          <cell r="B295" t="str">
            <v>Other2</v>
          </cell>
          <cell r="C295" t="str">
            <v>na</v>
          </cell>
          <cell r="D295" t="str">
            <v>na</v>
          </cell>
          <cell r="E295" t="str">
            <v>na</v>
          </cell>
          <cell r="F295" t="str">
            <v>na</v>
          </cell>
          <cell r="G295" t="str">
            <v>na</v>
          </cell>
          <cell r="H295" t="str">
            <v>?</v>
          </cell>
          <cell r="I295" t="str">
            <v>?</v>
          </cell>
          <cell r="J295" t="str">
            <v>?</v>
          </cell>
          <cell r="K295" t="str">
            <v>?</v>
          </cell>
          <cell r="L295" t="str">
            <v>?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13070</v>
          </cell>
          <cell r="R295">
            <v>0</v>
          </cell>
          <cell r="S295" t="str">
            <v>na</v>
          </cell>
          <cell r="T295">
            <v>0</v>
          </cell>
          <cell r="U295" t="str">
            <v>na</v>
          </cell>
        </row>
        <row r="296">
          <cell r="A296">
            <v>4907</v>
          </cell>
          <cell r="B296" t="str">
            <v>Rio Hondo 66/12 - Add 1-12kV Circuit for a total of 8.</v>
          </cell>
          <cell r="C296" t="str">
            <v>na</v>
          </cell>
          <cell r="D296" t="str">
            <v>na</v>
          </cell>
          <cell r="E296" t="str">
            <v>DSP SUBS</v>
          </cell>
          <cell r="F296" t="str">
            <v>na</v>
          </cell>
          <cell r="G296" t="str">
            <v>DSP</v>
          </cell>
          <cell r="H296" t="str">
            <v>?</v>
          </cell>
          <cell r="I296" t="str">
            <v>?</v>
          </cell>
          <cell r="J296">
            <v>43465</v>
          </cell>
          <cell r="K296" t="str">
            <v>?</v>
          </cell>
          <cell r="L296" t="str">
            <v>?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1000</v>
          </cell>
          <cell r="R296">
            <v>72000</v>
          </cell>
          <cell r="S296" t="str">
            <v>na</v>
          </cell>
          <cell r="T296">
            <v>0</v>
          </cell>
          <cell r="U296">
            <v>0</v>
          </cell>
        </row>
        <row r="297">
          <cell r="A297">
            <v>4891</v>
          </cell>
          <cell r="B297" t="str">
            <v>Arrowhead Reconfiguration Project</v>
          </cell>
          <cell r="C297" t="str">
            <v>na</v>
          </cell>
          <cell r="D297" t="str">
            <v>na</v>
          </cell>
          <cell r="E297" t="str">
            <v>TSP</v>
          </cell>
          <cell r="F297" t="str">
            <v>na</v>
          </cell>
          <cell r="G297" t="str">
            <v>TSP</v>
          </cell>
          <cell r="H297" t="str">
            <v>?</v>
          </cell>
          <cell r="I297" t="str">
            <v>?</v>
          </cell>
          <cell r="J297">
            <v>43465</v>
          </cell>
          <cell r="K297" t="str">
            <v>?</v>
          </cell>
          <cell r="L297" t="str">
            <v>?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13824</v>
          </cell>
          <cell r="R297">
            <v>710000</v>
          </cell>
          <cell r="S297" t="str">
            <v>na</v>
          </cell>
          <cell r="T297">
            <v>0</v>
          </cell>
          <cell r="U297">
            <v>0</v>
          </cell>
        </row>
        <row r="298">
          <cell r="A298">
            <v>4837</v>
          </cell>
          <cell r="B298" t="str">
            <v>Substation Monitoring &amp; Control System - Replacement of Aging Infrastructure Program</v>
          </cell>
          <cell r="C298" t="str">
            <v>na</v>
          </cell>
          <cell r="D298" t="str">
            <v>na</v>
          </cell>
          <cell r="E298" t="str">
            <v>Prot Dist A/AA Subs</v>
          </cell>
          <cell r="F298" t="str">
            <v>na</v>
          </cell>
          <cell r="G298" t="str">
            <v>WDAT/TO</v>
          </cell>
          <cell r="H298" t="str">
            <v>?</v>
          </cell>
          <cell r="I298" t="str">
            <v>?</v>
          </cell>
          <cell r="J298">
            <v>43465</v>
          </cell>
          <cell r="K298" t="str">
            <v>?</v>
          </cell>
          <cell r="L298" t="str">
            <v>?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7875000</v>
          </cell>
          <cell r="R298">
            <v>14830000</v>
          </cell>
          <cell r="S298" t="str">
            <v>na</v>
          </cell>
          <cell r="T298">
            <v>0</v>
          </cell>
          <cell r="U298">
            <v>0</v>
          </cell>
        </row>
        <row r="299">
          <cell r="A299">
            <v>4801</v>
          </cell>
          <cell r="B299" t="str">
            <v>Heritage 66/16 - Construct New 56 MVA Substation</v>
          </cell>
          <cell r="C299" t="str">
            <v>na</v>
          </cell>
          <cell r="D299" t="str">
            <v>na</v>
          </cell>
          <cell r="E299" t="str">
            <v>DSP SUBS</v>
          </cell>
          <cell r="F299" t="str">
            <v>na</v>
          </cell>
          <cell r="G299" t="str">
            <v>DSP</v>
          </cell>
          <cell r="H299" t="str">
            <v>?</v>
          </cell>
          <cell r="I299" t="str">
            <v>?</v>
          </cell>
          <cell r="J299">
            <v>43465</v>
          </cell>
          <cell r="K299" t="str">
            <v>?</v>
          </cell>
          <cell r="L299" t="str">
            <v>?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3300</v>
          </cell>
          <cell r="R299">
            <v>3651000</v>
          </cell>
          <cell r="S299" t="str">
            <v>na</v>
          </cell>
          <cell r="T299">
            <v>0</v>
          </cell>
          <cell r="U299">
            <v>0</v>
          </cell>
        </row>
        <row r="300">
          <cell r="A300">
            <v>4798</v>
          </cell>
          <cell r="B300" t="str">
            <v>Ritter Ranch 66/12 - Construct New 56 MVA Substation</v>
          </cell>
          <cell r="C300" t="str">
            <v>na</v>
          </cell>
          <cell r="D300" t="str">
            <v>na</v>
          </cell>
          <cell r="E300" t="str">
            <v>na</v>
          </cell>
          <cell r="F300" t="str">
            <v>na</v>
          </cell>
          <cell r="G300" t="str">
            <v>na</v>
          </cell>
          <cell r="H300" t="str">
            <v>?</v>
          </cell>
          <cell r="I300" t="str">
            <v>?</v>
          </cell>
          <cell r="J300" t="str">
            <v>?</v>
          </cell>
          <cell r="K300" t="str">
            <v>?</v>
          </cell>
          <cell r="L300" t="str">
            <v>?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8909068</v>
          </cell>
          <cell r="R300">
            <v>0</v>
          </cell>
          <cell r="S300" t="str">
            <v>na</v>
          </cell>
          <cell r="T300">
            <v>0</v>
          </cell>
          <cell r="U300" t="str">
            <v>na</v>
          </cell>
        </row>
        <row r="301">
          <cell r="A301">
            <v>4771</v>
          </cell>
          <cell r="B301" t="str">
            <v>Tenaja 115/12 - Convert Station from 33/12 to 115kV</v>
          </cell>
          <cell r="C301" t="str">
            <v>na</v>
          </cell>
          <cell r="D301" t="str">
            <v>na</v>
          </cell>
          <cell r="E301" t="str">
            <v>DSP SUBS</v>
          </cell>
          <cell r="F301" t="str">
            <v>na</v>
          </cell>
          <cell r="G301" t="str">
            <v>DSP</v>
          </cell>
          <cell r="H301" t="str">
            <v>?</v>
          </cell>
          <cell r="I301" t="str">
            <v>?</v>
          </cell>
          <cell r="J301">
            <v>43465</v>
          </cell>
          <cell r="K301" t="str">
            <v>?</v>
          </cell>
          <cell r="L301" t="str">
            <v>?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3207267</v>
          </cell>
          <cell r="R301">
            <v>8741000</v>
          </cell>
          <cell r="S301" t="str">
            <v>na</v>
          </cell>
          <cell r="T301">
            <v>0</v>
          </cell>
          <cell r="U301">
            <v>0</v>
          </cell>
        </row>
        <row r="302">
          <cell r="A302">
            <v>4737</v>
          </cell>
          <cell r="B302" t="str">
            <v>Firehouse 66/12 - Add 1-12kV Circuit</v>
          </cell>
          <cell r="C302" t="str">
            <v>na</v>
          </cell>
          <cell r="D302" t="str">
            <v>na</v>
          </cell>
          <cell r="E302" t="str">
            <v>DSP SUBS</v>
          </cell>
          <cell r="F302" t="str">
            <v>na</v>
          </cell>
          <cell r="G302" t="str">
            <v>DSP</v>
          </cell>
          <cell r="H302" t="str">
            <v>?</v>
          </cell>
          <cell r="I302" t="str">
            <v>?</v>
          </cell>
          <cell r="J302">
            <v>43465</v>
          </cell>
          <cell r="K302" t="str">
            <v>?</v>
          </cell>
          <cell r="L302" t="str">
            <v>?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200000</v>
          </cell>
          <cell r="R302">
            <v>754000</v>
          </cell>
          <cell r="S302" t="str">
            <v>na</v>
          </cell>
          <cell r="T302">
            <v>0</v>
          </cell>
          <cell r="U302">
            <v>0</v>
          </cell>
        </row>
        <row r="303">
          <cell r="A303">
            <v>4734</v>
          </cell>
          <cell r="B303" t="str">
            <v>Mira Loma 66/12 - Increase Capacity from 28 to 56MVA; add 2-12kV Circuits, 4.8MVAR Cap</v>
          </cell>
          <cell r="C303" t="str">
            <v>na</v>
          </cell>
          <cell r="D303" t="str">
            <v>na</v>
          </cell>
          <cell r="E303" t="str">
            <v>DSP SUBS</v>
          </cell>
          <cell r="F303" t="str">
            <v>na</v>
          </cell>
          <cell r="G303" t="str">
            <v>DSP</v>
          </cell>
          <cell r="H303" t="str">
            <v>?</v>
          </cell>
          <cell r="I303" t="str">
            <v>?</v>
          </cell>
          <cell r="J303">
            <v>43465</v>
          </cell>
          <cell r="K303" t="str">
            <v>?</v>
          </cell>
          <cell r="L303" t="str">
            <v>?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1000000</v>
          </cell>
          <cell r="R303">
            <v>450000</v>
          </cell>
          <cell r="S303" t="str">
            <v>na</v>
          </cell>
          <cell r="T303">
            <v>0</v>
          </cell>
          <cell r="U303">
            <v>0</v>
          </cell>
        </row>
        <row r="304">
          <cell r="A304">
            <v>4649</v>
          </cell>
          <cell r="B304" t="str">
            <v>Haskell 66/16 - Increase Capacity from 72.8 to 100.8MVA; add 2-16kV Circuits, 4.8MVAR Cap</v>
          </cell>
          <cell r="C304" t="str">
            <v>na</v>
          </cell>
          <cell r="D304" t="str">
            <v>na</v>
          </cell>
          <cell r="E304" t="str">
            <v>na</v>
          </cell>
          <cell r="F304" t="str">
            <v>na</v>
          </cell>
          <cell r="G304" t="str">
            <v>na</v>
          </cell>
          <cell r="H304" t="str">
            <v>?</v>
          </cell>
          <cell r="I304" t="str">
            <v>?</v>
          </cell>
          <cell r="J304" t="str">
            <v>?</v>
          </cell>
          <cell r="K304" t="str">
            <v>?</v>
          </cell>
          <cell r="L304" t="str">
            <v>?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4679738</v>
          </cell>
          <cell r="R304">
            <v>0</v>
          </cell>
          <cell r="S304" t="str">
            <v>na</v>
          </cell>
          <cell r="T304">
            <v>0</v>
          </cell>
          <cell r="U304" t="str">
            <v>na</v>
          </cell>
        </row>
        <row r="305">
          <cell r="A305">
            <v>4647</v>
          </cell>
          <cell r="B305" t="str">
            <v>Gonzales 66/16 - Increase Capacity from 56 to 84 MVA; install 4.8 MVAR Cap</v>
          </cell>
          <cell r="C305" t="str">
            <v>na</v>
          </cell>
          <cell r="D305" t="str">
            <v>na</v>
          </cell>
          <cell r="E305" t="str">
            <v>na</v>
          </cell>
          <cell r="F305" t="str">
            <v>na</v>
          </cell>
          <cell r="G305" t="str">
            <v>na</v>
          </cell>
          <cell r="H305" t="str">
            <v>?</v>
          </cell>
          <cell r="I305" t="str">
            <v>?</v>
          </cell>
          <cell r="J305" t="str">
            <v>?</v>
          </cell>
          <cell r="K305" t="str">
            <v>?</v>
          </cell>
          <cell r="L305" t="str">
            <v>?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2680000</v>
          </cell>
          <cell r="R305">
            <v>0</v>
          </cell>
          <cell r="S305" t="str">
            <v>na</v>
          </cell>
          <cell r="T305">
            <v>0</v>
          </cell>
          <cell r="U305" t="str">
            <v>na</v>
          </cell>
        </row>
        <row r="306">
          <cell r="A306">
            <v>4641</v>
          </cell>
          <cell r="B306" t="str">
            <v>Wakefield 66/16 - Increase Capacity from 22.4 to 56MVA; install 5.1MVAR Cap</v>
          </cell>
          <cell r="C306" t="str">
            <v>na</v>
          </cell>
          <cell r="D306" t="str">
            <v>na</v>
          </cell>
          <cell r="E306" t="str">
            <v>na</v>
          </cell>
          <cell r="F306" t="str">
            <v>na</v>
          </cell>
          <cell r="G306" t="str">
            <v>na</v>
          </cell>
          <cell r="H306" t="str">
            <v>?</v>
          </cell>
          <cell r="I306" t="str">
            <v>?</v>
          </cell>
          <cell r="J306" t="str">
            <v>?</v>
          </cell>
          <cell r="K306" t="str">
            <v>?</v>
          </cell>
          <cell r="L306" t="str">
            <v>?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2300000</v>
          </cell>
          <cell r="R306">
            <v>0</v>
          </cell>
          <cell r="S306" t="str">
            <v>na</v>
          </cell>
          <cell r="T306">
            <v>0</v>
          </cell>
          <cell r="U306" t="str">
            <v>na</v>
          </cell>
        </row>
        <row r="307">
          <cell r="A307">
            <v>4587</v>
          </cell>
          <cell r="B307" t="str">
            <v>Bloomington 66/12 - Increase Capacity from 84 to 112 MVA; add 4.8MVAR of Caps, 1-12kV Circuit</v>
          </cell>
          <cell r="C307" t="str">
            <v>na</v>
          </cell>
          <cell r="D307" t="str">
            <v>na</v>
          </cell>
          <cell r="E307" t="str">
            <v>na</v>
          </cell>
          <cell r="F307" t="str">
            <v>na</v>
          </cell>
          <cell r="G307" t="str">
            <v>na</v>
          </cell>
          <cell r="H307" t="str">
            <v>?</v>
          </cell>
          <cell r="I307" t="str">
            <v>?</v>
          </cell>
          <cell r="J307" t="str">
            <v>?</v>
          </cell>
          <cell r="K307" t="str">
            <v>?</v>
          </cell>
          <cell r="L307" t="str">
            <v>?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2602978</v>
          </cell>
          <cell r="R307">
            <v>0</v>
          </cell>
          <cell r="S307" t="str">
            <v>na</v>
          </cell>
          <cell r="T307">
            <v>0</v>
          </cell>
          <cell r="U307" t="str">
            <v>na</v>
          </cell>
        </row>
        <row r="308">
          <cell r="A308">
            <v>4581</v>
          </cell>
          <cell r="B308" t="str">
            <v>Mayberry 115/12 - Increase Capacity from 67.2 to 95.2 MVA; add 4.8MVAR of Capacitors</v>
          </cell>
          <cell r="C308" t="str">
            <v>na</v>
          </cell>
          <cell r="D308" t="str">
            <v>na</v>
          </cell>
          <cell r="E308" t="str">
            <v>DSP SUBS</v>
          </cell>
          <cell r="F308" t="str">
            <v>na</v>
          </cell>
          <cell r="G308" t="str">
            <v>DSP</v>
          </cell>
          <cell r="H308" t="str">
            <v>?</v>
          </cell>
          <cell r="I308" t="str">
            <v>?</v>
          </cell>
          <cell r="J308">
            <v>43465</v>
          </cell>
          <cell r="K308" t="str">
            <v>?</v>
          </cell>
          <cell r="L308" t="str">
            <v>?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480000</v>
          </cell>
          <cell r="R308">
            <v>1367000</v>
          </cell>
          <cell r="S308" t="str">
            <v>na</v>
          </cell>
          <cell r="T308">
            <v>0</v>
          </cell>
          <cell r="U308">
            <v>0</v>
          </cell>
        </row>
        <row r="309">
          <cell r="A309">
            <v>4429</v>
          </cell>
          <cell r="B309" t="str">
            <v>Carolina 66/12 - Increase Capacity from 62.7 to 95.2 MVA; add 2-12kV Circuits and 4.8 MVAR Cap Bank</v>
          </cell>
          <cell r="C309" t="str">
            <v>na</v>
          </cell>
          <cell r="D309" t="str">
            <v>na</v>
          </cell>
          <cell r="E309" t="str">
            <v>na</v>
          </cell>
          <cell r="F309" t="str">
            <v>na</v>
          </cell>
          <cell r="G309" t="str">
            <v>na</v>
          </cell>
          <cell r="H309" t="str">
            <v>?</v>
          </cell>
          <cell r="I309" t="str">
            <v>?</v>
          </cell>
          <cell r="J309" t="str">
            <v>?</v>
          </cell>
          <cell r="K309" t="str">
            <v>?</v>
          </cell>
          <cell r="L309" t="str">
            <v>?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2790900</v>
          </cell>
          <cell r="R309">
            <v>0</v>
          </cell>
          <cell r="S309" t="str">
            <v>na</v>
          </cell>
          <cell r="T309">
            <v>0</v>
          </cell>
          <cell r="U309" t="str">
            <v>na</v>
          </cell>
        </row>
        <row r="310">
          <cell r="A310">
            <v>4425</v>
          </cell>
          <cell r="B310" t="str">
            <v>Borrego 66/12 - Increase Capacity from 56 to 84 MVA; add 1-12kV Ckt. And 4800 KVAR Cap. Bank</v>
          </cell>
          <cell r="C310" t="str">
            <v>na</v>
          </cell>
          <cell r="D310" t="str">
            <v>na</v>
          </cell>
          <cell r="E310" t="str">
            <v>na</v>
          </cell>
          <cell r="F310" t="str">
            <v>na</v>
          </cell>
          <cell r="G310" t="str">
            <v>na</v>
          </cell>
          <cell r="H310" t="str">
            <v>?</v>
          </cell>
          <cell r="I310" t="str">
            <v>?</v>
          </cell>
          <cell r="J310" t="str">
            <v>?</v>
          </cell>
          <cell r="K310" t="str">
            <v>?</v>
          </cell>
          <cell r="L310" t="str">
            <v>?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3880000</v>
          </cell>
          <cell r="R310">
            <v>0</v>
          </cell>
          <cell r="S310" t="str">
            <v>na</v>
          </cell>
          <cell r="T310">
            <v>0</v>
          </cell>
          <cell r="U310" t="str">
            <v>na</v>
          </cell>
        </row>
        <row r="311">
          <cell r="A311">
            <v>4422</v>
          </cell>
          <cell r="B311" t="str">
            <v>Las Lomas 66/12 - Construct a New 66/12kV, 56 MVA Substation.  Add 3-12kV Circuits and 9.6 MVAR Capactior</v>
          </cell>
          <cell r="C311" t="str">
            <v>na</v>
          </cell>
          <cell r="D311" t="str">
            <v>na</v>
          </cell>
          <cell r="E311" t="str">
            <v>DSP SUBS</v>
          </cell>
          <cell r="F311" t="str">
            <v>na</v>
          </cell>
          <cell r="G311" t="str">
            <v>DSP</v>
          </cell>
          <cell r="H311" t="str">
            <v>?</v>
          </cell>
          <cell r="I311" t="str">
            <v>?</v>
          </cell>
          <cell r="J311">
            <v>43465</v>
          </cell>
          <cell r="K311" t="str">
            <v>?</v>
          </cell>
          <cell r="L311" t="str">
            <v>?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862883</v>
          </cell>
          <cell r="R311">
            <v>6034000</v>
          </cell>
          <cell r="S311" t="str">
            <v>na</v>
          </cell>
          <cell r="T311">
            <v>0</v>
          </cell>
          <cell r="U311">
            <v>0</v>
          </cell>
        </row>
        <row r="312">
          <cell r="A312">
            <v>4415</v>
          </cell>
          <cell r="B312" t="str">
            <v>Lampson 66/12 - Increase Transformer Capacity from 44.8 to 72.8 MVA; add 1-12kV Circuit, 4.8 MVAR Cap Bank</v>
          </cell>
          <cell r="C312" t="str">
            <v>na</v>
          </cell>
          <cell r="D312" t="str">
            <v>na</v>
          </cell>
          <cell r="E312" t="str">
            <v>na</v>
          </cell>
          <cell r="F312" t="str">
            <v>na</v>
          </cell>
          <cell r="G312" t="str">
            <v>na</v>
          </cell>
          <cell r="H312" t="str">
            <v>?</v>
          </cell>
          <cell r="I312" t="str">
            <v>?</v>
          </cell>
          <cell r="J312" t="str">
            <v>?</v>
          </cell>
          <cell r="K312" t="str">
            <v>?</v>
          </cell>
          <cell r="L312" t="str">
            <v>?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3787000</v>
          </cell>
          <cell r="R312">
            <v>0</v>
          </cell>
          <cell r="S312" t="str">
            <v>na</v>
          </cell>
          <cell r="T312">
            <v>0</v>
          </cell>
          <cell r="U312" t="str">
            <v>na</v>
          </cell>
        </row>
        <row r="313">
          <cell r="A313">
            <v>4414</v>
          </cell>
          <cell r="B313" t="str">
            <v>Trophy 66/12 - Increase Capacity from 44.8 to 72.8 MVA; add 3/12kV Circuits, and 4.8 MVAR Capacitors</v>
          </cell>
          <cell r="C313" t="str">
            <v>na</v>
          </cell>
          <cell r="D313" t="str">
            <v>na</v>
          </cell>
          <cell r="E313" t="str">
            <v>DSP SUBS</v>
          </cell>
          <cell r="F313" t="str">
            <v>na</v>
          </cell>
          <cell r="G313" t="str">
            <v>DSP</v>
          </cell>
          <cell r="H313" t="str">
            <v>?</v>
          </cell>
          <cell r="I313" t="str">
            <v>?</v>
          </cell>
          <cell r="J313">
            <v>43465</v>
          </cell>
          <cell r="K313" t="str">
            <v>?</v>
          </cell>
          <cell r="L313" t="str">
            <v>?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800000</v>
          </cell>
          <cell r="R313">
            <v>1942000</v>
          </cell>
          <cell r="S313" t="str">
            <v>na</v>
          </cell>
          <cell r="T313">
            <v>0</v>
          </cell>
          <cell r="U313">
            <v>0</v>
          </cell>
        </row>
        <row r="314">
          <cell r="A314">
            <v>4404</v>
          </cell>
          <cell r="B314" t="str">
            <v>Radial Lines CB and Other Equipment Replacement Program - RLS/FSA Program</v>
          </cell>
          <cell r="C314" t="str">
            <v>na</v>
          </cell>
          <cell r="D314" t="str">
            <v>na</v>
          </cell>
          <cell r="E314" t="str">
            <v>RLA/FSA</v>
          </cell>
          <cell r="F314" t="str">
            <v>na</v>
          </cell>
          <cell r="G314" t="str">
            <v>EXCLUDE</v>
          </cell>
          <cell r="H314" t="str">
            <v>?</v>
          </cell>
          <cell r="I314" t="str">
            <v>?</v>
          </cell>
          <cell r="J314">
            <v>43465</v>
          </cell>
          <cell r="K314" t="str">
            <v>?</v>
          </cell>
          <cell r="L314" t="str">
            <v>?</v>
          </cell>
        </row>
        <row r="315">
          <cell r="A315">
            <v>4365</v>
          </cell>
          <cell r="B315" t="str">
            <v>USAT Reliability and Data Rate Upgrade</v>
          </cell>
          <cell r="C315" t="str">
            <v>na</v>
          </cell>
          <cell r="D315" t="str">
            <v>na</v>
          </cell>
          <cell r="E315" t="str">
            <v>MISC EQUIP</v>
          </cell>
          <cell r="F315" t="str">
            <v>na</v>
          </cell>
          <cell r="G315" t="str">
            <v>na</v>
          </cell>
          <cell r="H315" t="str">
            <v>?</v>
          </cell>
          <cell r="I315" t="str">
            <v>?</v>
          </cell>
          <cell r="J315">
            <v>43465</v>
          </cell>
          <cell r="K315" t="str">
            <v>?</v>
          </cell>
          <cell r="L315" t="str">
            <v>?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2310000</v>
          </cell>
          <cell r="S315" t="str">
            <v>na</v>
          </cell>
          <cell r="T315" t="str">
            <v>na</v>
          </cell>
          <cell r="U315">
            <v>0</v>
          </cell>
        </row>
        <row r="316">
          <cell r="A316">
            <v>4312</v>
          </cell>
          <cell r="B316" t="str">
            <v>Subtransmission System Capacitor Additions - Various Substations for 2004 - 2008</v>
          </cell>
          <cell r="C316" t="str">
            <v>na</v>
          </cell>
          <cell r="D316" t="str">
            <v>na</v>
          </cell>
          <cell r="E316" t="str">
            <v>na</v>
          </cell>
          <cell r="F316" t="str">
            <v>na</v>
          </cell>
          <cell r="G316" t="str">
            <v>na</v>
          </cell>
          <cell r="H316" t="str">
            <v>?</v>
          </cell>
          <cell r="I316" t="str">
            <v>?</v>
          </cell>
          <cell r="J316" t="str">
            <v>?</v>
          </cell>
          <cell r="K316" t="str">
            <v>?</v>
          </cell>
          <cell r="L316" t="str">
            <v>?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377096</v>
          </cell>
          <cell r="R316">
            <v>0</v>
          </cell>
          <cell r="S316" t="str">
            <v>na</v>
          </cell>
          <cell r="T316">
            <v>0</v>
          </cell>
          <cell r="U316" t="str">
            <v>na</v>
          </cell>
        </row>
        <row r="317">
          <cell r="A317">
            <v>4052</v>
          </cell>
          <cell r="B317" t="str">
            <v>Customer Service - New Service Related</v>
          </cell>
          <cell r="C317" t="str">
            <v>na</v>
          </cell>
          <cell r="D317" t="str">
            <v>na</v>
          </cell>
          <cell r="E317" t="str">
            <v>DSP CIRCUIT</v>
          </cell>
          <cell r="F317" t="str">
            <v>na</v>
          </cell>
          <cell r="G317" t="str">
            <v>DSP</v>
          </cell>
          <cell r="H317" t="str">
            <v>?</v>
          </cell>
          <cell r="I317" t="str">
            <v>?</v>
          </cell>
          <cell r="J317">
            <v>43465</v>
          </cell>
          <cell r="K317" t="str">
            <v>?</v>
          </cell>
          <cell r="L317" t="str">
            <v>?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66359000</v>
          </cell>
          <cell r="R317">
            <v>139032000</v>
          </cell>
          <cell r="S317" t="str">
            <v>na</v>
          </cell>
          <cell r="T317">
            <v>0</v>
          </cell>
          <cell r="U317">
            <v>0</v>
          </cell>
        </row>
        <row r="318">
          <cell r="A318">
            <v>3959</v>
          </cell>
          <cell r="B318" t="str">
            <v>Customer/Cogen Projects</v>
          </cell>
          <cell r="C318" t="str">
            <v>na</v>
          </cell>
          <cell r="D318" t="str">
            <v>na</v>
          </cell>
          <cell r="E318" t="str">
            <v>ADDED FACILITIES - CUSTOMER FUNDED</v>
          </cell>
          <cell r="F318" t="str">
            <v>na</v>
          </cell>
          <cell r="G318" t="str">
            <v>WDAT/TO</v>
          </cell>
          <cell r="H318" t="str">
            <v>?</v>
          </cell>
          <cell r="I318" t="str">
            <v>?</v>
          </cell>
          <cell r="J318" t="str">
            <v>?</v>
          </cell>
          <cell r="K318" t="str">
            <v>?</v>
          </cell>
          <cell r="L318" t="str">
            <v>?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25966188</v>
          </cell>
          <cell r="R318">
            <v>37690000</v>
          </cell>
          <cell r="S318" t="str">
            <v>na</v>
          </cell>
          <cell r="T318">
            <v>0</v>
          </cell>
          <cell r="U318">
            <v>0</v>
          </cell>
        </row>
        <row r="319">
          <cell r="A319">
            <v>3363</v>
          </cell>
          <cell r="B319" t="str">
            <v>TDBU Substation Equipment, Additions and Betterments</v>
          </cell>
          <cell r="C319" t="str">
            <v>na</v>
          </cell>
          <cell r="D319" t="str">
            <v>na</v>
          </cell>
          <cell r="E319" t="str">
            <v>MISC EQUIP</v>
          </cell>
          <cell r="F319" t="str">
            <v>na</v>
          </cell>
          <cell r="G319" t="str">
            <v>na</v>
          </cell>
          <cell r="H319" t="str">
            <v>?</v>
          </cell>
          <cell r="I319" t="str">
            <v>?</v>
          </cell>
          <cell r="J319" t="str">
            <v>?</v>
          </cell>
          <cell r="K319" t="str">
            <v>?</v>
          </cell>
          <cell r="L319" t="str">
            <v>?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19000</v>
          </cell>
          <cell r="R319">
            <v>725000</v>
          </cell>
          <cell r="S319" t="str">
            <v>na</v>
          </cell>
          <cell r="T319">
            <v>0</v>
          </cell>
          <cell r="U319">
            <v>0</v>
          </cell>
        </row>
        <row r="320">
          <cell r="A320">
            <v>3362</v>
          </cell>
          <cell r="B320" t="str">
            <v>Trans/Subs Div:  Tools, Spare Parts and Equipment</v>
          </cell>
          <cell r="C320" t="str">
            <v>na</v>
          </cell>
          <cell r="D320" t="str">
            <v>na</v>
          </cell>
          <cell r="E320" t="str">
            <v>na</v>
          </cell>
          <cell r="F320" t="str">
            <v>na</v>
          </cell>
          <cell r="G320" t="str">
            <v>na</v>
          </cell>
          <cell r="H320" t="str">
            <v>?</v>
          </cell>
          <cell r="I320" t="str">
            <v>?</v>
          </cell>
          <cell r="J320" t="str">
            <v>?</v>
          </cell>
          <cell r="K320" t="str">
            <v>?</v>
          </cell>
          <cell r="L320" t="str">
            <v>?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800000</v>
          </cell>
          <cell r="R320">
            <v>0</v>
          </cell>
          <cell r="S320" t="str">
            <v>na</v>
          </cell>
          <cell r="T320">
            <v>0</v>
          </cell>
          <cell r="U320" t="str">
            <v>na</v>
          </cell>
        </row>
        <row r="321">
          <cell r="A321">
            <v>6759</v>
          </cell>
          <cell r="B321" t="str">
            <v>Rockair 66/12 - Solid Ground Transformer Install Get-a-Way</v>
          </cell>
          <cell r="C321" t="str">
            <v>na</v>
          </cell>
          <cell r="D321" t="str">
            <v>na</v>
          </cell>
          <cell r="E321" t="str">
            <v>DSP SUBS</v>
          </cell>
          <cell r="F321" t="str">
            <v>na</v>
          </cell>
          <cell r="G321" t="str">
            <v>DSP</v>
          </cell>
          <cell r="H321" t="str">
            <v>?</v>
          </cell>
          <cell r="I321" t="str">
            <v>?</v>
          </cell>
          <cell r="J321">
            <v>40178</v>
          </cell>
          <cell r="K321" t="str">
            <v>?</v>
          </cell>
          <cell r="L321" t="str">
            <v>?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5200</v>
          </cell>
          <cell r="R321">
            <v>50000</v>
          </cell>
          <cell r="S321" t="str">
            <v>na</v>
          </cell>
          <cell r="T321">
            <v>0</v>
          </cell>
          <cell r="U321">
            <v>0</v>
          </cell>
        </row>
        <row r="322">
          <cell r="A322">
            <v>6742</v>
          </cell>
          <cell r="B322" t="str">
            <v>TAMCO Steel - New 386 MVA Customer Dedicated Substation</v>
          </cell>
          <cell r="C322" t="str">
            <v>na</v>
          </cell>
          <cell r="D322" t="str">
            <v>na</v>
          </cell>
          <cell r="E322" t="str">
            <v>ADDED FACILITIES - SCE FUNDED</v>
          </cell>
          <cell r="F322" t="str">
            <v>na</v>
          </cell>
          <cell r="G322" t="str">
            <v>WDAT/TO</v>
          </cell>
          <cell r="H322" t="str">
            <v>?</v>
          </cell>
          <cell r="I322" t="str">
            <v>?</v>
          </cell>
          <cell r="J322">
            <v>40178</v>
          </cell>
          <cell r="K322" t="str">
            <v>?</v>
          </cell>
          <cell r="L322" t="str">
            <v>?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4821000</v>
          </cell>
          <cell r="S322" t="str">
            <v>na</v>
          </cell>
          <cell r="T322" t="str">
            <v>na</v>
          </cell>
          <cell r="U322">
            <v>0</v>
          </cell>
        </row>
        <row r="323">
          <cell r="A323">
            <v>6670</v>
          </cell>
          <cell r="B323" t="str">
            <v>Valley "AB" 500/115 - Install 115kV GIS Breaker for Low Side of the 3AA &amp; 4AA Bank Transformers</v>
          </cell>
          <cell r="C323" t="str">
            <v>na</v>
          </cell>
          <cell r="D323" t="str">
            <v>na</v>
          </cell>
          <cell r="E323" t="str">
            <v>TSP</v>
          </cell>
          <cell r="F323" t="str">
            <v>na</v>
          </cell>
          <cell r="G323" t="str">
            <v>TSP</v>
          </cell>
          <cell r="H323" t="str">
            <v>?</v>
          </cell>
          <cell r="I323" t="str">
            <v>?</v>
          </cell>
          <cell r="J323">
            <v>40178</v>
          </cell>
          <cell r="K323" t="str">
            <v>?</v>
          </cell>
          <cell r="L323" t="str">
            <v>?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200000</v>
          </cell>
          <cell r="S323" t="str">
            <v>na</v>
          </cell>
          <cell r="T323" t="str">
            <v>na</v>
          </cell>
          <cell r="U323">
            <v>0</v>
          </cell>
        </row>
        <row r="324">
          <cell r="A324">
            <v>6669</v>
          </cell>
          <cell r="B324" t="str">
            <v>San Bernardino-Cardiff-Colton 66kV:  Recable 370 Feet of 1750 KCMIL with 2000 CU</v>
          </cell>
          <cell r="C324" t="str">
            <v>na</v>
          </cell>
          <cell r="D324" t="str">
            <v>na</v>
          </cell>
          <cell r="E324" t="str">
            <v>TSP</v>
          </cell>
          <cell r="F324" t="str">
            <v>na</v>
          </cell>
          <cell r="G324" t="str">
            <v>TSP</v>
          </cell>
          <cell r="H324" t="str">
            <v>?</v>
          </cell>
          <cell r="I324" t="str">
            <v>?</v>
          </cell>
          <cell r="J324">
            <v>40178</v>
          </cell>
          <cell r="K324" t="str">
            <v>?</v>
          </cell>
          <cell r="L324" t="str">
            <v>?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45000</v>
          </cell>
          <cell r="S324" t="str">
            <v>na</v>
          </cell>
          <cell r="T324" t="str">
            <v>na</v>
          </cell>
          <cell r="U324">
            <v>0</v>
          </cell>
        </row>
        <row r="325">
          <cell r="A325">
            <v>6661</v>
          </cell>
          <cell r="B325" t="str">
            <v>Saugus-Solemint 66kV:  Create a New 66kV Line from Saugus Substation to Solemint Substation</v>
          </cell>
          <cell r="C325" t="str">
            <v>na</v>
          </cell>
          <cell r="D325" t="str">
            <v>na</v>
          </cell>
          <cell r="E325" t="str">
            <v>TSP</v>
          </cell>
          <cell r="F325" t="str">
            <v>na</v>
          </cell>
          <cell r="G325" t="str">
            <v>TSP</v>
          </cell>
          <cell r="H325" t="str">
            <v>?</v>
          </cell>
          <cell r="I325" t="str">
            <v>?</v>
          </cell>
          <cell r="J325">
            <v>40178</v>
          </cell>
          <cell r="K325" t="str">
            <v>?</v>
          </cell>
          <cell r="L325" t="str">
            <v>?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2000000</v>
          </cell>
          <cell r="S325" t="str">
            <v>na</v>
          </cell>
          <cell r="T325" t="str">
            <v>na</v>
          </cell>
          <cell r="U325">
            <v>0</v>
          </cell>
        </row>
        <row r="326">
          <cell r="A326">
            <v>6659</v>
          </cell>
          <cell r="B326" t="str">
            <v>Colonia 66/16 - Add Second Stage 14.4 MVAR, 66kV Cap Bank</v>
          </cell>
          <cell r="C326" t="str">
            <v>na</v>
          </cell>
          <cell r="D326" t="str">
            <v>na</v>
          </cell>
          <cell r="E326" t="str">
            <v>TSP</v>
          </cell>
          <cell r="F326" t="str">
            <v>na</v>
          </cell>
          <cell r="G326" t="str">
            <v>TSP</v>
          </cell>
          <cell r="H326" t="str">
            <v>?</v>
          </cell>
          <cell r="I326" t="str">
            <v>?</v>
          </cell>
          <cell r="J326">
            <v>40178</v>
          </cell>
          <cell r="K326" t="str">
            <v>?</v>
          </cell>
          <cell r="L326" t="str">
            <v>?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36000</v>
          </cell>
          <cell r="S326" t="str">
            <v>na</v>
          </cell>
          <cell r="T326" t="str">
            <v>na</v>
          </cell>
          <cell r="U326">
            <v>0</v>
          </cell>
        </row>
        <row r="327">
          <cell r="A327">
            <v>6656</v>
          </cell>
          <cell r="B327" t="str">
            <v>Tennessee Sub:  Add 28.8 MVAR of cap</v>
          </cell>
          <cell r="C327" t="str">
            <v>na</v>
          </cell>
          <cell r="D327" t="str">
            <v>na</v>
          </cell>
          <cell r="E327" t="str">
            <v>TSP</v>
          </cell>
          <cell r="F327" t="str">
            <v>na</v>
          </cell>
          <cell r="G327" t="str">
            <v>TSP</v>
          </cell>
          <cell r="H327" t="str">
            <v>?</v>
          </cell>
          <cell r="I327" t="str">
            <v>?</v>
          </cell>
          <cell r="J327">
            <v>40178</v>
          </cell>
          <cell r="K327" t="str">
            <v>?</v>
          </cell>
          <cell r="L327" t="str">
            <v>?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43000</v>
          </cell>
          <cell r="S327" t="str">
            <v>na</v>
          </cell>
          <cell r="T327" t="str">
            <v>na</v>
          </cell>
          <cell r="U327">
            <v>0</v>
          </cell>
        </row>
        <row r="328">
          <cell r="A328">
            <v>6654</v>
          </cell>
          <cell r="B328" t="str">
            <v>La Cienega-Colorado-El Nideo 66kV:  New 66kV Line</v>
          </cell>
          <cell r="C328" t="str">
            <v>na</v>
          </cell>
          <cell r="D328" t="str">
            <v>na</v>
          </cell>
          <cell r="E328" t="str">
            <v>TSP</v>
          </cell>
          <cell r="F328" t="str">
            <v>na</v>
          </cell>
          <cell r="G328" t="str">
            <v>TSP</v>
          </cell>
          <cell r="H328" t="str">
            <v>?</v>
          </cell>
          <cell r="I328" t="str">
            <v>?</v>
          </cell>
          <cell r="J328">
            <v>40178</v>
          </cell>
          <cell r="K328" t="str">
            <v>?</v>
          </cell>
          <cell r="L328" t="str">
            <v>?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1047000</v>
          </cell>
          <cell r="S328" t="str">
            <v>na</v>
          </cell>
          <cell r="T328" t="str">
            <v>na</v>
          </cell>
          <cell r="U328">
            <v>0</v>
          </cell>
        </row>
        <row r="329">
          <cell r="A329">
            <v>6653</v>
          </cell>
          <cell r="B329" t="str">
            <v>North Oaks Sub:  Add 14.4 MVAR, 66kV Switched Cap Bank</v>
          </cell>
          <cell r="C329" t="str">
            <v>na</v>
          </cell>
          <cell r="D329" t="str">
            <v>na</v>
          </cell>
          <cell r="E329" t="str">
            <v>TSP</v>
          </cell>
          <cell r="F329" t="str">
            <v>na</v>
          </cell>
          <cell r="G329" t="str">
            <v>TSP</v>
          </cell>
          <cell r="H329" t="str">
            <v>?</v>
          </cell>
          <cell r="I329" t="str">
            <v>?</v>
          </cell>
          <cell r="J329">
            <v>40178</v>
          </cell>
          <cell r="K329" t="str">
            <v>?</v>
          </cell>
          <cell r="L329" t="str">
            <v>?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43000</v>
          </cell>
          <cell r="S329" t="str">
            <v>na</v>
          </cell>
          <cell r="T329" t="str">
            <v>na</v>
          </cell>
          <cell r="U329">
            <v>0</v>
          </cell>
        </row>
        <row r="330">
          <cell r="A330">
            <v>6651</v>
          </cell>
          <cell r="B330" t="str">
            <v>Highland Sub:  Add 28.8 MVAR of cap</v>
          </cell>
          <cell r="C330" t="str">
            <v>na</v>
          </cell>
          <cell r="D330" t="str">
            <v>na</v>
          </cell>
          <cell r="E330" t="str">
            <v>TSP</v>
          </cell>
          <cell r="F330" t="str">
            <v>na</v>
          </cell>
          <cell r="G330" t="str">
            <v>TSP</v>
          </cell>
          <cell r="H330" t="str">
            <v>?</v>
          </cell>
          <cell r="I330" t="str">
            <v>?</v>
          </cell>
          <cell r="J330">
            <v>40178</v>
          </cell>
          <cell r="K330" t="str">
            <v>?</v>
          </cell>
          <cell r="L330" t="str">
            <v>?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43000</v>
          </cell>
          <cell r="S330" t="str">
            <v>na</v>
          </cell>
          <cell r="T330" t="str">
            <v>na</v>
          </cell>
          <cell r="U330">
            <v>0</v>
          </cell>
        </row>
        <row r="331">
          <cell r="A331">
            <v>6638</v>
          </cell>
          <cell r="B331" t="str">
            <v>Chestnut 66/12 -Add 28.8 MVAR, 66kV Switched Cap bank</v>
          </cell>
          <cell r="C331" t="str">
            <v>na</v>
          </cell>
          <cell r="D331" t="str">
            <v>na</v>
          </cell>
          <cell r="E331" t="str">
            <v>TSP</v>
          </cell>
          <cell r="F331" t="str">
            <v>na</v>
          </cell>
          <cell r="G331" t="str">
            <v>TSP</v>
          </cell>
          <cell r="H331" t="str">
            <v>?</v>
          </cell>
          <cell r="I331" t="str">
            <v>?</v>
          </cell>
          <cell r="J331">
            <v>40178</v>
          </cell>
          <cell r="K331" t="str">
            <v>?</v>
          </cell>
          <cell r="L331" t="str">
            <v>?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43000</v>
          </cell>
          <cell r="S331" t="str">
            <v>na</v>
          </cell>
          <cell r="T331" t="str">
            <v>na</v>
          </cell>
          <cell r="U331">
            <v>0</v>
          </cell>
        </row>
        <row r="332">
          <cell r="A332">
            <v>6632</v>
          </cell>
          <cell r="B332" t="str">
            <v>Alder 66/12 - Add 1-12kV Circuit</v>
          </cell>
          <cell r="C332" t="str">
            <v>na</v>
          </cell>
          <cell r="D332" t="str">
            <v>na</v>
          </cell>
          <cell r="E332" t="str">
            <v>DSP SUBS</v>
          </cell>
          <cell r="F332" t="str">
            <v>na</v>
          </cell>
          <cell r="G332" t="str">
            <v>DSP</v>
          </cell>
          <cell r="H332" t="str">
            <v>?</v>
          </cell>
          <cell r="I332" t="str">
            <v>?</v>
          </cell>
          <cell r="J332">
            <v>40178</v>
          </cell>
          <cell r="K332" t="str">
            <v>?</v>
          </cell>
          <cell r="L332" t="str">
            <v>?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267000</v>
          </cell>
          <cell r="S332" t="str">
            <v>na</v>
          </cell>
          <cell r="T332" t="str">
            <v>na</v>
          </cell>
          <cell r="U332">
            <v>0</v>
          </cell>
        </row>
        <row r="333">
          <cell r="A333">
            <v>6575</v>
          </cell>
          <cell r="B333" t="str">
            <v>Horsetown - Construct New 66/12 kV Sub w/2-28MVA Transformers, 4-12kV Circuits, 2-4.8 MVAR cap</v>
          </cell>
          <cell r="C333" t="str">
            <v>na</v>
          </cell>
          <cell r="D333" t="str">
            <v>na</v>
          </cell>
          <cell r="E333" t="str">
            <v>DSP SUBS</v>
          </cell>
          <cell r="F333" t="str">
            <v>na</v>
          </cell>
          <cell r="G333" t="str">
            <v>DSP</v>
          </cell>
          <cell r="H333" t="str">
            <v>?</v>
          </cell>
          <cell r="I333" t="str">
            <v>?</v>
          </cell>
          <cell r="J333">
            <v>40178</v>
          </cell>
          <cell r="K333" t="str">
            <v>?</v>
          </cell>
          <cell r="L333" t="str">
            <v>?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100000</v>
          </cell>
          <cell r="S333" t="str">
            <v>na</v>
          </cell>
          <cell r="T333" t="str">
            <v>na</v>
          </cell>
          <cell r="U333">
            <v>0</v>
          </cell>
        </row>
        <row r="334">
          <cell r="A334">
            <v>6572</v>
          </cell>
          <cell r="B334" t="str">
            <v>Hi-Desert 115/33 - Increase capacity from 50 to 112 MVA; add 1-33kV Circuit</v>
          </cell>
          <cell r="C334" t="str">
            <v>na</v>
          </cell>
          <cell r="D334" t="str">
            <v>na</v>
          </cell>
          <cell r="E334" t="str">
            <v>DSP SUBS</v>
          </cell>
          <cell r="F334" t="str">
            <v>na</v>
          </cell>
          <cell r="G334" t="str">
            <v>DSP</v>
          </cell>
          <cell r="H334" t="str">
            <v>?</v>
          </cell>
          <cell r="I334" t="str">
            <v>?</v>
          </cell>
          <cell r="J334">
            <v>40178</v>
          </cell>
          <cell r="K334" t="str">
            <v>?</v>
          </cell>
          <cell r="L334" t="str">
            <v>?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615000</v>
          </cell>
          <cell r="S334" t="str">
            <v>na</v>
          </cell>
          <cell r="T334" t="str">
            <v>na</v>
          </cell>
          <cell r="U334">
            <v>0</v>
          </cell>
        </row>
        <row r="335">
          <cell r="A335">
            <v>6571</v>
          </cell>
          <cell r="B335" t="str">
            <v>Colorado 66/16 - Increase capacity from 56 to 84 MVA; add 2-16kV Circuits</v>
          </cell>
          <cell r="C335" t="str">
            <v>na</v>
          </cell>
          <cell r="D335" t="str">
            <v>na</v>
          </cell>
          <cell r="E335" t="str">
            <v>DSP SUBS</v>
          </cell>
          <cell r="F335" t="str">
            <v>na</v>
          </cell>
          <cell r="G335" t="str">
            <v>DSP</v>
          </cell>
          <cell r="H335" t="str">
            <v>?</v>
          </cell>
          <cell r="I335" t="str">
            <v>?</v>
          </cell>
          <cell r="J335">
            <v>40178</v>
          </cell>
          <cell r="K335" t="str">
            <v>?</v>
          </cell>
          <cell r="L335" t="str">
            <v>?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91000</v>
          </cell>
          <cell r="S335" t="str">
            <v>na</v>
          </cell>
          <cell r="T335" t="str">
            <v>na</v>
          </cell>
          <cell r="U335">
            <v>0</v>
          </cell>
        </row>
        <row r="336">
          <cell r="A336">
            <v>6570</v>
          </cell>
          <cell r="B336" t="str">
            <v>Valley 115/12 - add 1-12kV Circuit</v>
          </cell>
          <cell r="C336" t="str">
            <v>na</v>
          </cell>
          <cell r="D336" t="str">
            <v>na</v>
          </cell>
          <cell r="E336" t="str">
            <v>DSP SUBS</v>
          </cell>
          <cell r="F336" t="str">
            <v>na</v>
          </cell>
          <cell r="G336" t="str">
            <v>DSP</v>
          </cell>
          <cell r="H336" t="str">
            <v>?</v>
          </cell>
          <cell r="I336" t="str">
            <v>?</v>
          </cell>
          <cell r="J336">
            <v>40178</v>
          </cell>
          <cell r="K336" t="str">
            <v>?</v>
          </cell>
          <cell r="L336" t="str">
            <v>?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25000</v>
          </cell>
          <cell r="S336" t="str">
            <v>na</v>
          </cell>
          <cell r="T336" t="str">
            <v>na</v>
          </cell>
          <cell r="U336">
            <v>0</v>
          </cell>
        </row>
        <row r="337">
          <cell r="A337">
            <v>6569</v>
          </cell>
          <cell r="B337" t="str">
            <v>Tapia 66/16 - Add 1-12kV Circuit</v>
          </cell>
          <cell r="C337" t="str">
            <v>na</v>
          </cell>
          <cell r="D337" t="str">
            <v>na</v>
          </cell>
          <cell r="E337" t="str">
            <v>DSP SUBS</v>
          </cell>
          <cell r="F337" t="str">
            <v>na</v>
          </cell>
          <cell r="G337" t="str">
            <v>DSP</v>
          </cell>
          <cell r="H337" t="str">
            <v>?</v>
          </cell>
          <cell r="I337" t="str">
            <v>?</v>
          </cell>
          <cell r="J337">
            <v>40178</v>
          </cell>
          <cell r="K337" t="str">
            <v>?</v>
          </cell>
          <cell r="L337" t="str">
            <v>?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25000</v>
          </cell>
          <cell r="S337" t="str">
            <v>na</v>
          </cell>
          <cell r="T337" t="str">
            <v>na</v>
          </cell>
          <cell r="U337">
            <v>0</v>
          </cell>
        </row>
        <row r="338">
          <cell r="A338">
            <v>6568</v>
          </cell>
          <cell r="B338" t="str">
            <v>Little Rock 66/12 - Increase Capacity from 24.5 to 56 MVA, add 6.6 MVAR cap</v>
          </cell>
          <cell r="C338" t="str">
            <v>na</v>
          </cell>
          <cell r="D338" t="str">
            <v>na</v>
          </cell>
          <cell r="E338" t="str">
            <v>DSP SUBS</v>
          </cell>
          <cell r="F338" t="str">
            <v>na</v>
          </cell>
          <cell r="G338" t="str">
            <v>DSP</v>
          </cell>
          <cell r="H338" t="str">
            <v>?</v>
          </cell>
          <cell r="I338" t="str">
            <v>?</v>
          </cell>
          <cell r="J338">
            <v>40178</v>
          </cell>
          <cell r="K338" t="str">
            <v>?</v>
          </cell>
          <cell r="L338" t="str">
            <v>?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554000</v>
          </cell>
          <cell r="S338" t="str">
            <v>na</v>
          </cell>
          <cell r="T338" t="str">
            <v>na</v>
          </cell>
          <cell r="U338">
            <v>0</v>
          </cell>
        </row>
        <row r="339">
          <cell r="A339">
            <v>6567</v>
          </cell>
          <cell r="B339" t="str">
            <v>Johanna 66/12 - Increase Capacity from 72.7 to 100.7MVA, add 2-12kV Circuits</v>
          </cell>
          <cell r="C339" t="str">
            <v>na</v>
          </cell>
          <cell r="D339" t="str">
            <v>na</v>
          </cell>
          <cell r="E339" t="str">
            <v>DSP SUBS</v>
          </cell>
          <cell r="F339" t="str">
            <v>na</v>
          </cell>
          <cell r="G339" t="str">
            <v>DSP</v>
          </cell>
          <cell r="H339" t="str">
            <v>?</v>
          </cell>
          <cell r="I339" t="str">
            <v>?</v>
          </cell>
          <cell r="J339">
            <v>40178</v>
          </cell>
          <cell r="K339" t="str">
            <v>?</v>
          </cell>
          <cell r="L339" t="str">
            <v>?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113000</v>
          </cell>
          <cell r="S339" t="str">
            <v>na</v>
          </cell>
          <cell r="T339" t="str">
            <v>na</v>
          </cell>
          <cell r="U339">
            <v>0</v>
          </cell>
        </row>
        <row r="340">
          <cell r="A340">
            <v>6565</v>
          </cell>
          <cell r="B340" t="str">
            <v>Frazier Park 66/12 - Replace 12kV Circuit Breaker</v>
          </cell>
          <cell r="C340" t="str">
            <v>na</v>
          </cell>
          <cell r="D340" t="str">
            <v>na</v>
          </cell>
          <cell r="E340" t="str">
            <v>DSP SUBS</v>
          </cell>
          <cell r="F340" t="str">
            <v>na</v>
          </cell>
          <cell r="G340" t="str">
            <v>DSP</v>
          </cell>
          <cell r="H340" t="str">
            <v>?</v>
          </cell>
          <cell r="I340" t="str">
            <v>?</v>
          </cell>
          <cell r="J340">
            <v>40178</v>
          </cell>
          <cell r="K340" t="str">
            <v>?</v>
          </cell>
          <cell r="L340" t="str">
            <v>?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118000</v>
          </cell>
          <cell r="S340" t="str">
            <v>na</v>
          </cell>
          <cell r="T340" t="str">
            <v>na</v>
          </cell>
          <cell r="U340">
            <v>0</v>
          </cell>
        </row>
        <row r="341">
          <cell r="A341">
            <v>6564</v>
          </cell>
          <cell r="B341" t="str">
            <v>Gisler 66/12 - Add 1-12kV Circuit</v>
          </cell>
          <cell r="C341" t="str">
            <v>na</v>
          </cell>
          <cell r="D341" t="str">
            <v>na</v>
          </cell>
          <cell r="E341" t="str">
            <v>DSP SUBS</v>
          </cell>
          <cell r="F341" t="str">
            <v>na</v>
          </cell>
          <cell r="G341" t="str">
            <v>DSP</v>
          </cell>
          <cell r="H341" t="str">
            <v>?</v>
          </cell>
          <cell r="I341" t="str">
            <v>?</v>
          </cell>
          <cell r="J341">
            <v>40178</v>
          </cell>
          <cell r="K341" t="str">
            <v>?</v>
          </cell>
          <cell r="L341" t="str">
            <v>?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200000</v>
          </cell>
          <cell r="S341" t="str">
            <v>na</v>
          </cell>
          <cell r="T341" t="str">
            <v>na</v>
          </cell>
          <cell r="U341">
            <v>0</v>
          </cell>
        </row>
        <row r="342">
          <cell r="A342">
            <v>6563</v>
          </cell>
          <cell r="B342" t="str">
            <v>Woodlake 12/12 - Decommission Woodlake Substation, Remove Regulators and Rack</v>
          </cell>
          <cell r="C342" t="str">
            <v>na</v>
          </cell>
          <cell r="D342" t="str">
            <v>na</v>
          </cell>
          <cell r="E342" t="str">
            <v>DSP SUBS</v>
          </cell>
          <cell r="F342" t="str">
            <v>na</v>
          </cell>
          <cell r="G342" t="str">
            <v>DSP</v>
          </cell>
          <cell r="H342" t="str">
            <v>?</v>
          </cell>
          <cell r="I342" t="str">
            <v>?</v>
          </cell>
          <cell r="J342">
            <v>40178</v>
          </cell>
          <cell r="K342" t="str">
            <v>?</v>
          </cell>
          <cell r="L342" t="str">
            <v>?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250000</v>
          </cell>
          <cell r="S342" t="str">
            <v>na</v>
          </cell>
          <cell r="T342" t="str">
            <v>na</v>
          </cell>
          <cell r="U342">
            <v>0</v>
          </cell>
        </row>
        <row r="343">
          <cell r="A343">
            <v>6558</v>
          </cell>
          <cell r="B343" t="str">
            <v>Visalia 66/12 - New Breaker to Increase PLL, Replace Existing Bus With 3 1/2 IPS EH AL</v>
          </cell>
          <cell r="C343" t="str">
            <v>na</v>
          </cell>
          <cell r="D343" t="str">
            <v>na</v>
          </cell>
          <cell r="E343" t="str">
            <v>DSP SUBS</v>
          </cell>
          <cell r="F343" t="str">
            <v>na</v>
          </cell>
          <cell r="G343" t="str">
            <v>DSP</v>
          </cell>
          <cell r="H343" t="str">
            <v>?</v>
          </cell>
          <cell r="I343" t="str">
            <v>?</v>
          </cell>
          <cell r="J343">
            <v>40178</v>
          </cell>
          <cell r="K343" t="str">
            <v>?</v>
          </cell>
          <cell r="L343" t="str">
            <v>?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466000</v>
          </cell>
          <cell r="S343" t="str">
            <v>na</v>
          </cell>
          <cell r="T343" t="str">
            <v>na</v>
          </cell>
          <cell r="U343">
            <v>0</v>
          </cell>
        </row>
        <row r="344">
          <cell r="A344">
            <v>6407</v>
          </cell>
          <cell r="B344" t="str">
            <v>Bliss Sub:  Install a 14.4MVAR, 66kV Switched Capacitor Bank</v>
          </cell>
          <cell r="C344" t="str">
            <v>na</v>
          </cell>
          <cell r="D344" t="str">
            <v>na</v>
          </cell>
          <cell r="E344" t="str">
            <v>TSP</v>
          </cell>
          <cell r="F344" t="str">
            <v>na</v>
          </cell>
          <cell r="G344" t="str">
            <v>TSP</v>
          </cell>
          <cell r="H344" t="str">
            <v>?</v>
          </cell>
          <cell r="I344" t="str">
            <v>?</v>
          </cell>
          <cell r="J344">
            <v>41061</v>
          </cell>
          <cell r="K344" t="str">
            <v>?</v>
          </cell>
          <cell r="L344" t="str">
            <v>?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300000</v>
          </cell>
          <cell r="S344" t="str">
            <v>na</v>
          </cell>
          <cell r="T344" t="str">
            <v>na</v>
          </cell>
          <cell r="U344">
            <v>0</v>
          </cell>
        </row>
        <row r="345">
          <cell r="A345">
            <v>6406</v>
          </cell>
          <cell r="B345" t="str">
            <v>Oak Park Sub:  Install a 14.4MVAR, 66kV Switched Capacitor Bank</v>
          </cell>
          <cell r="C345" t="str">
            <v>na</v>
          </cell>
          <cell r="D345" t="str">
            <v>na</v>
          </cell>
          <cell r="E345" t="str">
            <v>TSP</v>
          </cell>
          <cell r="F345" t="str">
            <v>na</v>
          </cell>
          <cell r="G345" t="str">
            <v>TSP</v>
          </cell>
          <cell r="H345" t="str">
            <v>?</v>
          </cell>
          <cell r="I345" t="str">
            <v>?</v>
          </cell>
          <cell r="J345">
            <v>41061</v>
          </cell>
          <cell r="K345" t="str">
            <v>?</v>
          </cell>
          <cell r="L345" t="str">
            <v>?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300000</v>
          </cell>
          <cell r="S345" t="str">
            <v>na</v>
          </cell>
          <cell r="T345" t="str">
            <v>na</v>
          </cell>
          <cell r="U345">
            <v>0</v>
          </cell>
        </row>
        <row r="346">
          <cell r="A346">
            <v>6399</v>
          </cell>
          <cell r="B346" t="str">
            <v>Valley-Stadler 115kV Line:  New Source Line to Relieve N-1 Problems</v>
          </cell>
          <cell r="C346" t="str">
            <v>na</v>
          </cell>
          <cell r="D346" t="str">
            <v>na</v>
          </cell>
          <cell r="E346" t="str">
            <v>TSP</v>
          </cell>
          <cell r="F346" t="str">
            <v>na</v>
          </cell>
          <cell r="G346" t="str">
            <v>TSP</v>
          </cell>
          <cell r="H346" t="str">
            <v>?</v>
          </cell>
          <cell r="I346" t="str">
            <v>?</v>
          </cell>
          <cell r="J346">
            <v>41061</v>
          </cell>
          <cell r="K346" t="str">
            <v>?</v>
          </cell>
          <cell r="L346" t="str">
            <v>?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6581000</v>
          </cell>
          <cell r="S346" t="str">
            <v>na</v>
          </cell>
          <cell r="T346" t="str">
            <v>na</v>
          </cell>
          <cell r="U346">
            <v>0</v>
          </cell>
        </row>
        <row r="347">
          <cell r="A347">
            <v>6366</v>
          </cell>
          <cell r="B347" t="str">
            <v>Shuttle 66/12 - Add 2-12kV Circuits &amp; Change Out 2-22.4MVA Transformers to 2-28MVA on Tran Bank #1</v>
          </cell>
          <cell r="C347" t="str">
            <v>na</v>
          </cell>
          <cell r="D347" t="str">
            <v>na</v>
          </cell>
          <cell r="E347" t="str">
            <v>DSP SUBS</v>
          </cell>
          <cell r="F347" t="str">
            <v>na</v>
          </cell>
          <cell r="G347" t="str">
            <v>DSP</v>
          </cell>
          <cell r="H347" t="str">
            <v>?</v>
          </cell>
          <cell r="I347" t="str">
            <v>?</v>
          </cell>
          <cell r="J347">
            <v>41061</v>
          </cell>
          <cell r="K347" t="str">
            <v>?</v>
          </cell>
          <cell r="L347" t="str">
            <v>?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820000</v>
          </cell>
          <cell r="S347" t="str">
            <v>na</v>
          </cell>
          <cell r="T347" t="str">
            <v>na</v>
          </cell>
          <cell r="U347">
            <v>0</v>
          </cell>
        </row>
        <row r="348">
          <cell r="A348">
            <v>6365</v>
          </cell>
          <cell r="B348" t="str">
            <v>Quartz Hill 66/12 - Increase Capacity from 56 to 84 MVA; add 1-12kV Circuits</v>
          </cell>
          <cell r="C348" t="str">
            <v>na</v>
          </cell>
          <cell r="D348" t="str">
            <v>na</v>
          </cell>
          <cell r="E348" t="str">
            <v>DSP SUBS</v>
          </cell>
          <cell r="F348" t="str">
            <v>na</v>
          </cell>
          <cell r="G348" t="str">
            <v>DSP</v>
          </cell>
          <cell r="H348" t="str">
            <v>?</v>
          </cell>
          <cell r="I348" t="str">
            <v>?</v>
          </cell>
          <cell r="J348">
            <v>41061</v>
          </cell>
          <cell r="K348" t="str">
            <v>?</v>
          </cell>
          <cell r="L348" t="str">
            <v>?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600000</v>
          </cell>
          <cell r="S348" t="str">
            <v>na</v>
          </cell>
          <cell r="T348" t="str">
            <v>na</v>
          </cell>
          <cell r="U348">
            <v>0</v>
          </cell>
        </row>
        <row r="349">
          <cell r="A349">
            <v>6362</v>
          </cell>
          <cell r="B349" t="str">
            <v>Bliss 66/12 - Increase Capacity from 12.6 to 28.8 MVA; add 1-12kV Circuit and 4.8 MVAR cap</v>
          </cell>
          <cell r="C349" t="str">
            <v>na</v>
          </cell>
          <cell r="D349" t="str">
            <v>na</v>
          </cell>
          <cell r="E349" t="str">
            <v>DSP SUBS</v>
          </cell>
          <cell r="F349" t="str">
            <v>na</v>
          </cell>
          <cell r="G349" t="str">
            <v>DSP</v>
          </cell>
          <cell r="H349" t="str">
            <v>?</v>
          </cell>
          <cell r="I349" t="str">
            <v>?</v>
          </cell>
          <cell r="J349">
            <v>41061</v>
          </cell>
          <cell r="K349" t="str">
            <v>?</v>
          </cell>
          <cell r="L349" t="str">
            <v>?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2000000</v>
          </cell>
          <cell r="S349" t="str">
            <v>na</v>
          </cell>
          <cell r="T349" t="str">
            <v>na</v>
          </cell>
          <cell r="U349">
            <v>0</v>
          </cell>
        </row>
        <row r="350">
          <cell r="A350">
            <v>6343</v>
          </cell>
          <cell r="B350" t="str">
            <v>Concho 115/12 - Add 1-12kV Circuit</v>
          </cell>
          <cell r="C350" t="str">
            <v>na</v>
          </cell>
          <cell r="D350" t="str">
            <v>na</v>
          </cell>
          <cell r="E350" t="str">
            <v>DSP SUBS</v>
          </cell>
          <cell r="F350" t="str">
            <v>na</v>
          </cell>
          <cell r="G350" t="str">
            <v>DSP</v>
          </cell>
          <cell r="H350" t="str">
            <v>?</v>
          </cell>
          <cell r="I350" t="str">
            <v>?</v>
          </cell>
          <cell r="J350">
            <v>41061</v>
          </cell>
          <cell r="K350" t="str">
            <v>?</v>
          </cell>
          <cell r="L350" t="str">
            <v>?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86000</v>
          </cell>
          <cell r="S350" t="str">
            <v>na</v>
          </cell>
          <cell r="T350" t="str">
            <v>na</v>
          </cell>
          <cell r="U350">
            <v>0</v>
          </cell>
        </row>
        <row r="351">
          <cell r="A351">
            <v>6312</v>
          </cell>
          <cell r="B351" t="str">
            <v>Liberty 66/12 - Add 2-12kV Circuits</v>
          </cell>
          <cell r="C351" t="str">
            <v>na</v>
          </cell>
          <cell r="D351" t="str">
            <v>na</v>
          </cell>
          <cell r="E351" t="str">
            <v>DSP SUBS</v>
          </cell>
          <cell r="F351" t="str">
            <v>na</v>
          </cell>
          <cell r="G351" t="str">
            <v>DSP</v>
          </cell>
          <cell r="H351" t="str">
            <v>?</v>
          </cell>
          <cell r="I351" t="str">
            <v>?</v>
          </cell>
          <cell r="J351">
            <v>41061</v>
          </cell>
          <cell r="K351" t="str">
            <v>?</v>
          </cell>
          <cell r="L351" t="str">
            <v>?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267000</v>
          </cell>
          <cell r="S351" t="str">
            <v>na</v>
          </cell>
          <cell r="T351" t="str">
            <v>na</v>
          </cell>
          <cell r="U351">
            <v>0</v>
          </cell>
        </row>
        <row r="352">
          <cell r="A352">
            <v>6305</v>
          </cell>
          <cell r="B352" t="str">
            <v>Rector 66/12 - Add 2-12kV Circuits</v>
          </cell>
          <cell r="C352" t="str">
            <v>na</v>
          </cell>
          <cell r="D352" t="str">
            <v>na</v>
          </cell>
          <cell r="E352" t="str">
            <v>DSP SUBS</v>
          </cell>
          <cell r="F352" t="str">
            <v>na</v>
          </cell>
          <cell r="G352" t="str">
            <v>DSP</v>
          </cell>
          <cell r="H352" t="str">
            <v>?</v>
          </cell>
          <cell r="I352" t="str">
            <v>?</v>
          </cell>
          <cell r="J352">
            <v>41061</v>
          </cell>
          <cell r="K352" t="str">
            <v>?</v>
          </cell>
          <cell r="L352" t="str">
            <v>?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111000</v>
          </cell>
          <cell r="S352" t="str">
            <v>na</v>
          </cell>
          <cell r="T352" t="str">
            <v>na</v>
          </cell>
          <cell r="U352">
            <v>0</v>
          </cell>
        </row>
        <row r="353">
          <cell r="A353">
            <v>6287</v>
          </cell>
          <cell r="B353" t="str">
            <v>Bunker 115/12 - Increase Capacity from 55.6 to 83.6 MVA; add 1-12kV Circuit, add 4.8 MVAR cap</v>
          </cell>
          <cell r="C353" t="str">
            <v>na</v>
          </cell>
          <cell r="D353" t="str">
            <v>na</v>
          </cell>
          <cell r="E353" t="str">
            <v>DSP SUBS</v>
          </cell>
          <cell r="F353" t="str">
            <v>na</v>
          </cell>
          <cell r="G353" t="str">
            <v>DSP</v>
          </cell>
          <cell r="H353" t="str">
            <v>?</v>
          </cell>
          <cell r="I353" t="str">
            <v>?</v>
          </cell>
          <cell r="J353">
            <v>41061</v>
          </cell>
          <cell r="K353" t="str">
            <v>?</v>
          </cell>
          <cell r="L353" t="str">
            <v>?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2168000</v>
          </cell>
          <cell r="S353" t="str">
            <v>na</v>
          </cell>
          <cell r="T353" t="str">
            <v>na</v>
          </cell>
          <cell r="U353">
            <v>0</v>
          </cell>
        </row>
        <row r="354">
          <cell r="A354">
            <v>6272</v>
          </cell>
          <cell r="B354" t="str">
            <v>Indian Wells 115/12 - Add 1-12kV Circuit</v>
          </cell>
          <cell r="C354" t="str">
            <v>na</v>
          </cell>
          <cell r="D354" t="str">
            <v>na</v>
          </cell>
          <cell r="E354" t="str">
            <v>DSP SUBS</v>
          </cell>
          <cell r="F354" t="str">
            <v>na</v>
          </cell>
          <cell r="G354" t="str">
            <v>DSP</v>
          </cell>
          <cell r="H354" t="str">
            <v>?</v>
          </cell>
          <cell r="I354" t="str">
            <v>?</v>
          </cell>
          <cell r="J354">
            <v>41061</v>
          </cell>
          <cell r="K354" t="str">
            <v>?</v>
          </cell>
          <cell r="L354" t="str">
            <v>?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9000</v>
          </cell>
          <cell r="S354" t="str">
            <v>na</v>
          </cell>
          <cell r="T354" t="str">
            <v>na</v>
          </cell>
          <cell r="U354">
            <v>0</v>
          </cell>
        </row>
        <row r="355">
          <cell r="A355">
            <v>6268</v>
          </cell>
          <cell r="B355" t="str">
            <v>Mascot (Formerly New Hanford) 66/12 - Add 1-12kV Circuit</v>
          </cell>
          <cell r="C355" t="str">
            <v>na</v>
          </cell>
          <cell r="D355" t="str">
            <v>na</v>
          </cell>
          <cell r="E355" t="str">
            <v>DSP SUBS</v>
          </cell>
          <cell r="F355" t="str">
            <v>na</v>
          </cell>
          <cell r="G355" t="str">
            <v>DSP</v>
          </cell>
          <cell r="H355" t="str">
            <v>?</v>
          </cell>
          <cell r="I355" t="str">
            <v>?</v>
          </cell>
          <cell r="J355">
            <v>41061</v>
          </cell>
          <cell r="K355" t="str">
            <v>?</v>
          </cell>
          <cell r="L355" t="str">
            <v>?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15000</v>
          </cell>
          <cell r="S355" t="str">
            <v>na</v>
          </cell>
          <cell r="T355" t="str">
            <v>na</v>
          </cell>
          <cell r="U355">
            <v>0</v>
          </cell>
        </row>
        <row r="356">
          <cell r="A356">
            <v>6261</v>
          </cell>
          <cell r="B356" t="str">
            <v>Yorba Linda 66/12 - Add 1-12kV Circuit</v>
          </cell>
          <cell r="C356" t="str">
            <v>na</v>
          </cell>
          <cell r="D356" t="str">
            <v>na</v>
          </cell>
          <cell r="E356" t="str">
            <v>DSP SUBS</v>
          </cell>
          <cell r="F356" t="str">
            <v>na</v>
          </cell>
          <cell r="G356" t="str">
            <v>DSP</v>
          </cell>
          <cell r="H356" t="str">
            <v>?</v>
          </cell>
          <cell r="I356" t="str">
            <v>?</v>
          </cell>
          <cell r="J356">
            <v>41274</v>
          </cell>
          <cell r="K356" t="str">
            <v>?</v>
          </cell>
          <cell r="L356" t="str">
            <v>?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100000</v>
          </cell>
          <cell r="S356" t="str">
            <v>na</v>
          </cell>
          <cell r="T356" t="str">
            <v>na</v>
          </cell>
          <cell r="U356">
            <v>0</v>
          </cell>
        </row>
        <row r="357">
          <cell r="A357">
            <v>6252</v>
          </cell>
          <cell r="B357" t="str">
            <v>Little Lake 33/12 - Retire Substation</v>
          </cell>
          <cell r="C357" t="str">
            <v>na</v>
          </cell>
          <cell r="D357" t="str">
            <v>na</v>
          </cell>
          <cell r="E357" t="str">
            <v>DSP SUBS</v>
          </cell>
          <cell r="F357" t="str">
            <v>na</v>
          </cell>
          <cell r="G357" t="str">
            <v>DSP</v>
          </cell>
          <cell r="H357" t="str">
            <v>?</v>
          </cell>
          <cell r="I357" t="str">
            <v>?</v>
          </cell>
          <cell r="J357">
            <v>41274</v>
          </cell>
          <cell r="K357" t="str">
            <v>?</v>
          </cell>
          <cell r="L357" t="str">
            <v>?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110000</v>
          </cell>
          <cell r="S357" t="str">
            <v>na</v>
          </cell>
          <cell r="T357" t="str">
            <v>na</v>
          </cell>
          <cell r="U357">
            <v>0</v>
          </cell>
        </row>
        <row r="358">
          <cell r="A358">
            <v>6233</v>
          </cell>
          <cell r="B358" t="str">
            <v>Visalia 66/4.16 - Remove 4kV Banks and Switchgear</v>
          </cell>
          <cell r="C358" t="str">
            <v>na</v>
          </cell>
          <cell r="D358" t="str">
            <v>na</v>
          </cell>
          <cell r="E358" t="str">
            <v>DSP SUBS</v>
          </cell>
          <cell r="F358" t="str">
            <v>na</v>
          </cell>
          <cell r="G358" t="str">
            <v>DSP</v>
          </cell>
          <cell r="H358" t="str">
            <v>?</v>
          </cell>
          <cell r="I358" t="str">
            <v>?</v>
          </cell>
          <cell r="J358">
            <v>41274</v>
          </cell>
          <cell r="K358" t="str">
            <v>?</v>
          </cell>
          <cell r="L358" t="str">
            <v>?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200000</v>
          </cell>
          <cell r="S358" t="str">
            <v>na</v>
          </cell>
          <cell r="T358" t="str">
            <v>na</v>
          </cell>
          <cell r="U358">
            <v>0</v>
          </cell>
        </row>
        <row r="359">
          <cell r="A359">
            <v>6232</v>
          </cell>
          <cell r="B359" t="str">
            <v>Rio Hondo 220/66 - Upgrade Various 66kV Tie Lines to the Walnut System</v>
          </cell>
          <cell r="C359" t="str">
            <v>na</v>
          </cell>
          <cell r="D359" t="str">
            <v>na</v>
          </cell>
          <cell r="E359" t="str">
            <v>TSP</v>
          </cell>
          <cell r="F359" t="str">
            <v>na</v>
          </cell>
          <cell r="G359" t="str">
            <v>TSP</v>
          </cell>
          <cell r="H359" t="str">
            <v>?</v>
          </cell>
          <cell r="I359" t="str">
            <v>?</v>
          </cell>
          <cell r="J359">
            <v>41274</v>
          </cell>
          <cell r="K359" t="str">
            <v>?</v>
          </cell>
          <cell r="L359" t="str">
            <v>?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882000</v>
          </cell>
          <cell r="S359" t="str">
            <v>na</v>
          </cell>
          <cell r="T359" t="str">
            <v>na</v>
          </cell>
          <cell r="U359">
            <v>0</v>
          </cell>
        </row>
        <row r="360">
          <cell r="A360">
            <v>6229</v>
          </cell>
          <cell r="B360" t="str">
            <v>Lafayette 66/12 - Increase Capacity from 44.8 to 73.6; add 1-12kV Circuit and 4.8 MVAR cap</v>
          </cell>
          <cell r="C360" t="str">
            <v>na</v>
          </cell>
          <cell r="D360" t="str">
            <v>na</v>
          </cell>
          <cell r="E360" t="str">
            <v>DSP SUBS</v>
          </cell>
          <cell r="F360" t="str">
            <v>na</v>
          </cell>
          <cell r="G360" t="str">
            <v>DSP</v>
          </cell>
          <cell r="H360" t="str">
            <v>?</v>
          </cell>
          <cell r="I360" t="str">
            <v>?</v>
          </cell>
          <cell r="J360">
            <v>41274</v>
          </cell>
          <cell r="K360" t="str">
            <v>?</v>
          </cell>
          <cell r="L360" t="str">
            <v>?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824000</v>
          </cell>
          <cell r="S360" t="str">
            <v>na</v>
          </cell>
          <cell r="T360" t="str">
            <v>na</v>
          </cell>
          <cell r="U360">
            <v>0</v>
          </cell>
        </row>
        <row r="361">
          <cell r="A361">
            <v>6226</v>
          </cell>
          <cell r="B361" t="str">
            <v>Niguel 66/12 - Add 1-12kV Circuit</v>
          </cell>
          <cell r="C361" t="str">
            <v>na</v>
          </cell>
          <cell r="D361" t="str">
            <v>na</v>
          </cell>
          <cell r="E361" t="str">
            <v>DSP SUBS</v>
          </cell>
          <cell r="F361" t="str">
            <v>na</v>
          </cell>
          <cell r="G361" t="str">
            <v>DSP</v>
          </cell>
          <cell r="H361" t="str">
            <v>?</v>
          </cell>
          <cell r="I361" t="str">
            <v>?</v>
          </cell>
          <cell r="J361">
            <v>41274</v>
          </cell>
          <cell r="K361" t="str">
            <v>?</v>
          </cell>
          <cell r="L361" t="str">
            <v>?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1175000</v>
          </cell>
          <cell r="S361" t="str">
            <v>na</v>
          </cell>
          <cell r="T361" t="str">
            <v>na</v>
          </cell>
          <cell r="U361">
            <v>0</v>
          </cell>
        </row>
        <row r="362">
          <cell r="A362">
            <v>6225</v>
          </cell>
          <cell r="B362" t="str">
            <v>Lindsay 66/4.16 - Remove Banks, Breakers, and Relays</v>
          </cell>
          <cell r="C362" t="str">
            <v>na</v>
          </cell>
          <cell r="D362" t="str">
            <v>na</v>
          </cell>
          <cell r="E362" t="str">
            <v>DSP SUBS</v>
          </cell>
          <cell r="F362" t="str">
            <v>na</v>
          </cell>
          <cell r="G362" t="str">
            <v>DSP</v>
          </cell>
          <cell r="H362" t="str">
            <v>?</v>
          </cell>
          <cell r="I362" t="str">
            <v>?</v>
          </cell>
          <cell r="J362">
            <v>41274</v>
          </cell>
          <cell r="K362" t="str">
            <v>?</v>
          </cell>
          <cell r="L362" t="str">
            <v>?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200000</v>
          </cell>
          <cell r="S362" t="str">
            <v>na</v>
          </cell>
          <cell r="T362" t="str">
            <v>na</v>
          </cell>
          <cell r="U362">
            <v>0</v>
          </cell>
        </row>
        <row r="363">
          <cell r="A363">
            <v>6224</v>
          </cell>
          <cell r="B363" t="str">
            <v>Jefferson 66/12 - add 1-12kV Circuit</v>
          </cell>
          <cell r="C363" t="str">
            <v>na</v>
          </cell>
          <cell r="D363" t="str">
            <v>na</v>
          </cell>
          <cell r="E363" t="str">
            <v>DSP SUBS</v>
          </cell>
          <cell r="F363" t="str">
            <v>na</v>
          </cell>
          <cell r="G363" t="str">
            <v>DSP</v>
          </cell>
          <cell r="H363" t="str">
            <v>?</v>
          </cell>
          <cell r="I363" t="str">
            <v>?</v>
          </cell>
          <cell r="J363">
            <v>41274</v>
          </cell>
          <cell r="K363" t="str">
            <v>?</v>
          </cell>
          <cell r="L363" t="str">
            <v>?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103000</v>
          </cell>
          <cell r="S363" t="str">
            <v>na</v>
          </cell>
          <cell r="T363" t="str">
            <v>na</v>
          </cell>
          <cell r="U363">
            <v>0</v>
          </cell>
        </row>
        <row r="364">
          <cell r="A364">
            <v>6223</v>
          </cell>
          <cell r="B364" t="str">
            <v>Devers 115/12 - Increase Capacity from 28 to 56; add 2-12kV Circuits, and 4.8 MVAR cap</v>
          </cell>
          <cell r="C364" t="str">
            <v>na</v>
          </cell>
          <cell r="D364" t="str">
            <v>na</v>
          </cell>
          <cell r="E364" t="str">
            <v>DSP SUBS</v>
          </cell>
          <cell r="F364" t="str">
            <v>na</v>
          </cell>
          <cell r="G364" t="str">
            <v>DSP</v>
          </cell>
          <cell r="H364" t="str">
            <v>?</v>
          </cell>
          <cell r="I364" t="str">
            <v>?</v>
          </cell>
          <cell r="J364">
            <v>41274</v>
          </cell>
          <cell r="K364" t="str">
            <v>?</v>
          </cell>
          <cell r="L364" t="str">
            <v>?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150000</v>
          </cell>
          <cell r="S364" t="str">
            <v>na</v>
          </cell>
          <cell r="T364" t="str">
            <v>na</v>
          </cell>
          <cell r="U364">
            <v>0</v>
          </cell>
        </row>
        <row r="365">
          <cell r="A365">
            <v>6222</v>
          </cell>
          <cell r="B365" t="str">
            <v>Center Sub:  Replace 66kV Circuit Breakers No. 59, 60, 63, 64, 71, 72, 73, 74, 75, and 76.</v>
          </cell>
          <cell r="C365" t="str">
            <v>na</v>
          </cell>
          <cell r="D365" t="str">
            <v>na</v>
          </cell>
          <cell r="E365" t="str">
            <v>DSP SUBS</v>
          </cell>
          <cell r="F365" t="str">
            <v>na</v>
          </cell>
          <cell r="G365" t="str">
            <v>DSP</v>
          </cell>
          <cell r="H365" t="str">
            <v>?</v>
          </cell>
          <cell r="I365" t="str">
            <v>?</v>
          </cell>
          <cell r="J365">
            <v>41274</v>
          </cell>
          <cell r="K365" t="str">
            <v>?</v>
          </cell>
          <cell r="L365" t="str">
            <v>?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500000</v>
          </cell>
          <cell r="S365" t="str">
            <v>na</v>
          </cell>
          <cell r="T365" t="str">
            <v>na</v>
          </cell>
          <cell r="U365">
            <v>0</v>
          </cell>
        </row>
        <row r="366">
          <cell r="A366">
            <v>6220</v>
          </cell>
          <cell r="B366" t="str">
            <v>Fillmore 66/16 - Increase Capacity from 37.4 to 50.4 MVA; add 6.6 MVAR cap</v>
          </cell>
          <cell r="C366" t="str">
            <v>na</v>
          </cell>
          <cell r="D366" t="str">
            <v>na</v>
          </cell>
          <cell r="E366" t="str">
            <v>DSP SUBS</v>
          </cell>
          <cell r="F366" t="str">
            <v>na</v>
          </cell>
          <cell r="G366" t="str">
            <v>DSP</v>
          </cell>
          <cell r="H366" t="str">
            <v>?</v>
          </cell>
          <cell r="I366" t="str">
            <v>?</v>
          </cell>
          <cell r="J366">
            <v>41274</v>
          </cell>
          <cell r="K366" t="str">
            <v>?</v>
          </cell>
          <cell r="L366" t="str">
            <v>?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1000000</v>
          </cell>
          <cell r="S366" t="str">
            <v>na</v>
          </cell>
          <cell r="T366" t="str">
            <v>na</v>
          </cell>
          <cell r="U366">
            <v>0</v>
          </cell>
        </row>
        <row r="367">
          <cell r="A367">
            <v>6219</v>
          </cell>
          <cell r="B367" t="str">
            <v>Goleta Sub:  Install 4-220kV Bank Breakers to Meet Reliability Criteria</v>
          </cell>
          <cell r="C367" t="str">
            <v>na</v>
          </cell>
          <cell r="D367" t="str">
            <v>na</v>
          </cell>
          <cell r="E367" t="str">
            <v>TSP</v>
          </cell>
          <cell r="F367" t="str">
            <v>na</v>
          </cell>
          <cell r="G367" t="str">
            <v>TSP</v>
          </cell>
          <cell r="H367" t="str">
            <v>?</v>
          </cell>
          <cell r="I367" t="str">
            <v>?</v>
          </cell>
          <cell r="J367">
            <v>41274</v>
          </cell>
          <cell r="K367" t="str">
            <v>?</v>
          </cell>
          <cell r="L367" t="str">
            <v>?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1000000</v>
          </cell>
          <cell r="S367" t="str">
            <v>na</v>
          </cell>
          <cell r="T367" t="str">
            <v>na</v>
          </cell>
          <cell r="U367">
            <v>0</v>
          </cell>
        </row>
        <row r="368">
          <cell r="A368">
            <v>6218</v>
          </cell>
          <cell r="B368" t="str">
            <v>Kimball 66/12 - Add 2-12kV Circuits</v>
          </cell>
          <cell r="C368" t="str">
            <v>na</v>
          </cell>
          <cell r="D368" t="str">
            <v>na</v>
          </cell>
          <cell r="E368" t="str">
            <v>DSP SUBS</v>
          </cell>
          <cell r="F368" t="str">
            <v>na</v>
          </cell>
          <cell r="G368" t="str">
            <v>DSP</v>
          </cell>
          <cell r="H368" t="str">
            <v>?</v>
          </cell>
          <cell r="I368" t="str">
            <v>?</v>
          </cell>
          <cell r="J368">
            <v>41274</v>
          </cell>
          <cell r="K368" t="str">
            <v>?</v>
          </cell>
          <cell r="L368" t="str">
            <v>?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150000</v>
          </cell>
          <cell r="S368" t="str">
            <v>na</v>
          </cell>
          <cell r="T368" t="str">
            <v>na</v>
          </cell>
          <cell r="U368">
            <v>0</v>
          </cell>
        </row>
        <row r="369">
          <cell r="A369">
            <v>6216</v>
          </cell>
          <cell r="B369" t="str">
            <v>Oceanview 66/12 - Increase Capacity from 39.34 to 56.9; add 4.8 MVAR cap</v>
          </cell>
          <cell r="C369" t="str">
            <v>na</v>
          </cell>
          <cell r="D369" t="str">
            <v>na</v>
          </cell>
          <cell r="E369" t="str">
            <v>DSP SUBS</v>
          </cell>
          <cell r="F369" t="str">
            <v>na</v>
          </cell>
          <cell r="G369" t="str">
            <v>DSP</v>
          </cell>
          <cell r="H369" t="str">
            <v>?</v>
          </cell>
          <cell r="I369" t="str">
            <v>?</v>
          </cell>
          <cell r="J369">
            <v>41274</v>
          </cell>
          <cell r="K369" t="str">
            <v>?</v>
          </cell>
          <cell r="L369" t="str">
            <v>?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800000</v>
          </cell>
          <cell r="S369" t="str">
            <v>na</v>
          </cell>
          <cell r="T369" t="str">
            <v>na</v>
          </cell>
          <cell r="U369">
            <v>0</v>
          </cell>
        </row>
        <row r="370">
          <cell r="A370">
            <v>6215</v>
          </cell>
          <cell r="B370" t="str">
            <v>Olive Lake 33/12 - Increase Capacity from 10.5 to 24.5</v>
          </cell>
          <cell r="C370" t="str">
            <v>na</v>
          </cell>
          <cell r="D370" t="str">
            <v>na</v>
          </cell>
          <cell r="E370" t="str">
            <v>DSP SUBS</v>
          </cell>
          <cell r="F370" t="str">
            <v>na</v>
          </cell>
          <cell r="G370" t="str">
            <v>DSP</v>
          </cell>
          <cell r="H370" t="str">
            <v>?</v>
          </cell>
          <cell r="I370" t="str">
            <v>?</v>
          </cell>
          <cell r="J370">
            <v>41274</v>
          </cell>
          <cell r="K370" t="str">
            <v>?</v>
          </cell>
          <cell r="L370" t="str">
            <v>?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600000</v>
          </cell>
          <cell r="S370" t="str">
            <v>na</v>
          </cell>
          <cell r="T370" t="str">
            <v>na</v>
          </cell>
          <cell r="U370">
            <v>0</v>
          </cell>
        </row>
        <row r="371">
          <cell r="A371">
            <v>6214</v>
          </cell>
          <cell r="B371" t="str">
            <v>San Bernardino 66/12 - Add 1-12kV Circuit</v>
          </cell>
          <cell r="C371" t="str">
            <v>na</v>
          </cell>
          <cell r="D371" t="str">
            <v>na</v>
          </cell>
          <cell r="E371" t="str">
            <v>DSP SUBS</v>
          </cell>
          <cell r="F371" t="str">
            <v>na</v>
          </cell>
          <cell r="G371" t="str">
            <v>DSP</v>
          </cell>
          <cell r="H371" t="str">
            <v>?</v>
          </cell>
          <cell r="I371" t="str">
            <v>?</v>
          </cell>
          <cell r="J371">
            <v>41274</v>
          </cell>
          <cell r="K371" t="str">
            <v>?</v>
          </cell>
          <cell r="L371" t="str">
            <v>?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100000</v>
          </cell>
          <cell r="S371" t="str">
            <v>na</v>
          </cell>
          <cell r="T371" t="str">
            <v>na</v>
          </cell>
          <cell r="U371">
            <v>0</v>
          </cell>
        </row>
        <row r="372">
          <cell r="A372">
            <v>6213</v>
          </cell>
          <cell r="B372" t="str">
            <v>Sun City 115/12 - Add 1-12kV Circuit</v>
          </cell>
          <cell r="C372" t="str">
            <v>na</v>
          </cell>
          <cell r="D372" t="str">
            <v>na</v>
          </cell>
          <cell r="E372" t="str">
            <v>DSP SUBS</v>
          </cell>
          <cell r="F372" t="str">
            <v>na</v>
          </cell>
          <cell r="G372" t="str">
            <v>DSP</v>
          </cell>
          <cell r="H372" t="str">
            <v>?</v>
          </cell>
          <cell r="I372" t="str">
            <v>?</v>
          </cell>
          <cell r="J372">
            <v>41274</v>
          </cell>
          <cell r="K372" t="str">
            <v>?</v>
          </cell>
          <cell r="L372" t="str">
            <v>?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100000</v>
          </cell>
          <cell r="S372" t="str">
            <v>na</v>
          </cell>
          <cell r="T372" t="str">
            <v>na</v>
          </cell>
          <cell r="U372">
            <v>0</v>
          </cell>
        </row>
        <row r="373">
          <cell r="A373">
            <v>6212</v>
          </cell>
          <cell r="B373" t="str">
            <v>Trask 66/12 - Add 1-12kV Circuit</v>
          </cell>
          <cell r="C373" t="str">
            <v>na</v>
          </cell>
          <cell r="D373" t="str">
            <v>na</v>
          </cell>
          <cell r="E373" t="str">
            <v>DSP SUBS</v>
          </cell>
          <cell r="F373" t="str">
            <v>na</v>
          </cell>
          <cell r="G373" t="str">
            <v>DSP</v>
          </cell>
          <cell r="H373" t="str">
            <v>?</v>
          </cell>
          <cell r="I373" t="str">
            <v>?</v>
          </cell>
          <cell r="J373">
            <v>41274</v>
          </cell>
          <cell r="K373" t="str">
            <v>?</v>
          </cell>
          <cell r="L373" t="str">
            <v>?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100000</v>
          </cell>
          <cell r="S373" t="str">
            <v>na</v>
          </cell>
          <cell r="T373" t="str">
            <v>na</v>
          </cell>
          <cell r="U373">
            <v>0</v>
          </cell>
        </row>
        <row r="374">
          <cell r="A374">
            <v>6210</v>
          </cell>
          <cell r="B374" t="str">
            <v>Browning 66/12 - Increase Capacity from 13 to 24 MVA; add 4.8 MVAR cap</v>
          </cell>
          <cell r="C374" t="str">
            <v>na</v>
          </cell>
          <cell r="D374" t="str">
            <v>na</v>
          </cell>
          <cell r="E374" t="str">
            <v>DSP SUBS</v>
          </cell>
          <cell r="F374" t="str">
            <v>na</v>
          </cell>
          <cell r="G374" t="str">
            <v>DSP</v>
          </cell>
          <cell r="H374" t="str">
            <v>?</v>
          </cell>
          <cell r="I374" t="str">
            <v>?</v>
          </cell>
          <cell r="J374">
            <v>41274</v>
          </cell>
          <cell r="K374" t="str">
            <v>?</v>
          </cell>
          <cell r="L374" t="str">
            <v>?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1000000</v>
          </cell>
          <cell r="S374" t="str">
            <v>na</v>
          </cell>
          <cell r="T374" t="str">
            <v>na</v>
          </cell>
          <cell r="U374">
            <v>0</v>
          </cell>
        </row>
        <row r="375">
          <cell r="A375">
            <v>6209</v>
          </cell>
          <cell r="B375" t="str">
            <v>Calcity "B" 33/12 - Add 1-12kV Circuit</v>
          </cell>
          <cell r="C375" t="str">
            <v>na</v>
          </cell>
          <cell r="D375" t="str">
            <v>na</v>
          </cell>
          <cell r="E375" t="str">
            <v>DSP SUBS</v>
          </cell>
          <cell r="F375" t="str">
            <v>na</v>
          </cell>
          <cell r="G375" t="str">
            <v>DSP</v>
          </cell>
          <cell r="H375" t="str">
            <v>?</v>
          </cell>
          <cell r="I375" t="str">
            <v>?</v>
          </cell>
          <cell r="J375">
            <v>41274</v>
          </cell>
          <cell r="K375" t="str">
            <v>?</v>
          </cell>
          <cell r="L375" t="str">
            <v>?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100000</v>
          </cell>
          <cell r="S375" t="str">
            <v>na</v>
          </cell>
          <cell r="T375" t="str">
            <v>na</v>
          </cell>
          <cell r="U375">
            <v>0</v>
          </cell>
        </row>
        <row r="376">
          <cell r="A376">
            <v>6182</v>
          </cell>
          <cell r="B376" t="str">
            <v>Etiwanda 66/12 - Add 1-12kV Circuit</v>
          </cell>
          <cell r="C376" t="str">
            <v>na</v>
          </cell>
          <cell r="D376" t="str">
            <v>na</v>
          </cell>
          <cell r="E376" t="str">
            <v>DSP SUBS</v>
          </cell>
          <cell r="F376" t="str">
            <v>na</v>
          </cell>
          <cell r="G376" t="str">
            <v>DSP</v>
          </cell>
          <cell r="H376" t="str">
            <v>?</v>
          </cell>
          <cell r="I376" t="str">
            <v>?</v>
          </cell>
          <cell r="J376">
            <v>41274</v>
          </cell>
          <cell r="K376" t="str">
            <v>?</v>
          </cell>
          <cell r="L376" t="str">
            <v>?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97000</v>
          </cell>
          <cell r="S376" t="str">
            <v>na</v>
          </cell>
          <cell r="T376" t="str">
            <v>na</v>
          </cell>
          <cell r="U376">
            <v>0</v>
          </cell>
        </row>
        <row r="377">
          <cell r="A377">
            <v>6113</v>
          </cell>
          <cell r="B377" t="str">
            <v>Del Sur 66/12 - Add 1-12kV Circuit</v>
          </cell>
          <cell r="C377" t="str">
            <v>na</v>
          </cell>
          <cell r="D377" t="str">
            <v>na</v>
          </cell>
          <cell r="E377" t="str">
            <v>DSP SUBS</v>
          </cell>
          <cell r="F377" t="str">
            <v>na</v>
          </cell>
          <cell r="G377" t="str">
            <v>DSP</v>
          </cell>
          <cell r="H377" t="str">
            <v>?</v>
          </cell>
          <cell r="I377" t="str">
            <v>?</v>
          </cell>
          <cell r="J377">
            <v>41274</v>
          </cell>
          <cell r="K377" t="str">
            <v>?</v>
          </cell>
          <cell r="L377" t="str">
            <v>?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100000</v>
          </cell>
          <cell r="S377" t="str">
            <v>na</v>
          </cell>
          <cell r="T377" t="str">
            <v>na</v>
          </cell>
          <cell r="U377">
            <v>0</v>
          </cell>
        </row>
        <row r="378">
          <cell r="A378">
            <v>6086</v>
          </cell>
          <cell r="B378" t="str">
            <v>Mirage-Concho-Tamarisk 115kV:  New 115kV Source Line</v>
          </cell>
          <cell r="C378" t="str">
            <v>na</v>
          </cell>
          <cell r="D378" t="str">
            <v>na</v>
          </cell>
          <cell r="E378" t="str">
            <v>TSP</v>
          </cell>
          <cell r="F378" t="str">
            <v>na</v>
          </cell>
          <cell r="G378" t="str">
            <v>TSP</v>
          </cell>
          <cell r="H378" t="str">
            <v>?</v>
          </cell>
          <cell r="I378" t="str">
            <v>?</v>
          </cell>
          <cell r="J378">
            <v>41274</v>
          </cell>
          <cell r="K378" t="str">
            <v>?</v>
          </cell>
          <cell r="L378" t="str">
            <v>?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97000</v>
          </cell>
          <cell r="S378" t="str">
            <v>na</v>
          </cell>
          <cell r="T378" t="str">
            <v>na</v>
          </cell>
          <cell r="U378">
            <v>0</v>
          </cell>
        </row>
        <row r="379">
          <cell r="A379">
            <v>6076</v>
          </cell>
          <cell r="B379" t="str">
            <v>Genamic 66/12 - Increase Capacity From 28 to 56 MVA; add 2-12kV Circuits, add 4.8 MVAR cap</v>
          </cell>
          <cell r="C379" t="str">
            <v>na</v>
          </cell>
          <cell r="D379" t="str">
            <v>na</v>
          </cell>
          <cell r="E379" t="str">
            <v>DSP SUBS</v>
          </cell>
          <cell r="F379" t="str">
            <v>na</v>
          </cell>
          <cell r="G379" t="str">
            <v>DSP</v>
          </cell>
          <cell r="H379" t="str">
            <v>?</v>
          </cell>
          <cell r="I379" t="str">
            <v>?</v>
          </cell>
          <cell r="J379">
            <v>41274</v>
          </cell>
          <cell r="K379" t="str">
            <v>?</v>
          </cell>
          <cell r="L379" t="str">
            <v>?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8000</v>
          </cell>
          <cell r="S379" t="str">
            <v>na</v>
          </cell>
          <cell r="T379" t="str">
            <v>na</v>
          </cell>
          <cell r="U379">
            <v>0</v>
          </cell>
        </row>
        <row r="380">
          <cell r="A380">
            <v>6071</v>
          </cell>
          <cell r="B380" t="str">
            <v>Padua-Live Oak 66kV:  Reconductor 1.78 Miles of 653 ACSR to 954 SAC</v>
          </cell>
          <cell r="C380" t="str">
            <v>na</v>
          </cell>
          <cell r="D380" t="str">
            <v>na</v>
          </cell>
          <cell r="E380" t="str">
            <v>TSP</v>
          </cell>
          <cell r="F380" t="str">
            <v>na</v>
          </cell>
          <cell r="G380" t="str">
            <v>TSP</v>
          </cell>
          <cell r="H380" t="str">
            <v>?</v>
          </cell>
          <cell r="I380" t="str">
            <v>?</v>
          </cell>
          <cell r="J380">
            <v>41274</v>
          </cell>
          <cell r="K380" t="str">
            <v>?</v>
          </cell>
          <cell r="L380" t="str">
            <v>?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393000</v>
          </cell>
          <cell r="S380" t="str">
            <v>na</v>
          </cell>
          <cell r="T380" t="str">
            <v>na</v>
          </cell>
          <cell r="U380">
            <v>0</v>
          </cell>
        </row>
        <row r="381">
          <cell r="A381">
            <v>6057</v>
          </cell>
          <cell r="B381" t="str">
            <v>Rector-Venice Hill-Venida 66kV:  Reconductor Venida Leg from 2/0 CU to 954 SAC</v>
          </cell>
          <cell r="C381" t="str">
            <v>na</v>
          </cell>
          <cell r="D381" t="str">
            <v>na</v>
          </cell>
          <cell r="E381" t="str">
            <v>TSP</v>
          </cell>
          <cell r="F381" t="str">
            <v>na</v>
          </cell>
          <cell r="G381" t="str">
            <v>TSP</v>
          </cell>
          <cell r="H381" t="str">
            <v>?</v>
          </cell>
          <cell r="I381" t="str">
            <v>?</v>
          </cell>
          <cell r="J381">
            <v>41274</v>
          </cell>
          <cell r="K381" t="str">
            <v>?</v>
          </cell>
          <cell r="L381" t="str">
            <v>?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36000</v>
          </cell>
          <cell r="S381" t="str">
            <v>na</v>
          </cell>
          <cell r="T381" t="str">
            <v>na</v>
          </cell>
          <cell r="U381">
            <v>0</v>
          </cell>
        </row>
        <row r="382">
          <cell r="A382">
            <v>6053</v>
          </cell>
          <cell r="B382" t="str">
            <v>Tortilla 115/12 - Add 1/12kV Circuit</v>
          </cell>
          <cell r="C382" t="str">
            <v>na</v>
          </cell>
          <cell r="D382" t="str">
            <v>na</v>
          </cell>
          <cell r="E382" t="str">
            <v>DSP SUBS</v>
          </cell>
          <cell r="F382" t="str">
            <v>na</v>
          </cell>
          <cell r="G382" t="str">
            <v>DSP</v>
          </cell>
          <cell r="H382" t="str">
            <v>?</v>
          </cell>
          <cell r="I382" t="str">
            <v>?</v>
          </cell>
          <cell r="J382">
            <v>41274</v>
          </cell>
          <cell r="K382" t="str">
            <v>?</v>
          </cell>
          <cell r="L382" t="str">
            <v>?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57000</v>
          </cell>
          <cell r="S382" t="str">
            <v>na</v>
          </cell>
          <cell r="T382" t="str">
            <v>na</v>
          </cell>
          <cell r="U382">
            <v>0</v>
          </cell>
        </row>
        <row r="383">
          <cell r="A383">
            <v>6050</v>
          </cell>
          <cell r="B383" t="str">
            <v>Apple Valley 115/12 - Increase Capacity from 83.8 to 111.8 MVA; add 2-12kV Circuits</v>
          </cell>
          <cell r="C383" t="str">
            <v>na</v>
          </cell>
          <cell r="D383" t="str">
            <v>na</v>
          </cell>
          <cell r="E383" t="str">
            <v>DSP SUBS</v>
          </cell>
          <cell r="F383" t="str">
            <v>na</v>
          </cell>
          <cell r="G383" t="str">
            <v>DSP</v>
          </cell>
          <cell r="H383" t="str">
            <v>?</v>
          </cell>
          <cell r="I383" t="str">
            <v>?</v>
          </cell>
          <cell r="J383">
            <v>41274</v>
          </cell>
          <cell r="K383" t="str">
            <v>?</v>
          </cell>
          <cell r="L383" t="str">
            <v>?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600000</v>
          </cell>
          <cell r="S383" t="str">
            <v>na</v>
          </cell>
          <cell r="T383" t="str">
            <v>na</v>
          </cell>
          <cell r="U383">
            <v>0</v>
          </cell>
        </row>
        <row r="384">
          <cell r="A384">
            <v>6049</v>
          </cell>
          <cell r="B384" t="str">
            <v>Mirage Jr. 115/12 - Increase Capacity from 28 to 56 MVA; add 3-12kV Circuits, 4.8 MVAR cap</v>
          </cell>
          <cell r="C384" t="str">
            <v>na</v>
          </cell>
          <cell r="D384" t="str">
            <v>na</v>
          </cell>
          <cell r="E384" t="str">
            <v>DSP SUBS</v>
          </cell>
          <cell r="F384" t="str">
            <v>na</v>
          </cell>
          <cell r="G384" t="str">
            <v>DSP</v>
          </cell>
          <cell r="H384" t="str">
            <v>?</v>
          </cell>
          <cell r="I384" t="str">
            <v>?</v>
          </cell>
          <cell r="J384">
            <v>41274</v>
          </cell>
          <cell r="K384" t="str">
            <v>?</v>
          </cell>
          <cell r="L384" t="str">
            <v>?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700000</v>
          </cell>
          <cell r="S384" t="str">
            <v>na</v>
          </cell>
          <cell r="T384" t="str">
            <v>na</v>
          </cell>
          <cell r="U384">
            <v>0</v>
          </cell>
        </row>
        <row r="385">
          <cell r="A385">
            <v>6048</v>
          </cell>
          <cell r="B385" t="str">
            <v>Highland 66/12 - Add 1-12 kV Circuit</v>
          </cell>
          <cell r="C385" t="str">
            <v>na</v>
          </cell>
          <cell r="D385" t="str">
            <v>na</v>
          </cell>
          <cell r="E385" t="str">
            <v>DSP SUBS</v>
          </cell>
          <cell r="F385" t="str">
            <v>na</v>
          </cell>
          <cell r="G385" t="str">
            <v>DSP</v>
          </cell>
          <cell r="H385" t="str">
            <v>?</v>
          </cell>
          <cell r="I385" t="str">
            <v>?</v>
          </cell>
          <cell r="J385">
            <v>41274</v>
          </cell>
          <cell r="K385" t="str">
            <v>?</v>
          </cell>
          <cell r="L385" t="str">
            <v>?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60000</v>
          </cell>
          <cell r="S385" t="str">
            <v>na</v>
          </cell>
          <cell r="T385" t="str">
            <v>na</v>
          </cell>
          <cell r="U385">
            <v>0</v>
          </cell>
        </row>
        <row r="386">
          <cell r="A386">
            <v>6043</v>
          </cell>
          <cell r="B386" t="str">
            <v>Moorpark-Royal No. 2 66kV:  Recable 0.58 Miles of 1750 KCMIL UG to 2000 CU</v>
          </cell>
          <cell r="C386" t="str">
            <v>na</v>
          </cell>
          <cell r="D386" t="str">
            <v>na</v>
          </cell>
          <cell r="E386" t="str">
            <v>TSP</v>
          </cell>
          <cell r="F386" t="str">
            <v>na</v>
          </cell>
          <cell r="G386" t="str">
            <v>TSP</v>
          </cell>
          <cell r="H386" t="str">
            <v>?</v>
          </cell>
          <cell r="I386" t="str">
            <v>?</v>
          </cell>
          <cell r="J386">
            <v>41274</v>
          </cell>
          <cell r="K386" t="str">
            <v>?</v>
          </cell>
          <cell r="L386" t="str">
            <v>?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390000</v>
          </cell>
          <cell r="S386" t="str">
            <v>na</v>
          </cell>
          <cell r="T386" t="str">
            <v>na</v>
          </cell>
          <cell r="U386">
            <v>0</v>
          </cell>
        </row>
        <row r="387">
          <cell r="A387">
            <v>6037</v>
          </cell>
          <cell r="B387" t="str">
            <v>Ritter Ranch 66/12 - Add 2-12kV Circuits</v>
          </cell>
          <cell r="C387" t="str">
            <v>na</v>
          </cell>
          <cell r="D387" t="str">
            <v>na</v>
          </cell>
          <cell r="E387" t="str">
            <v>DSP SUBS</v>
          </cell>
          <cell r="F387" t="str">
            <v>na</v>
          </cell>
          <cell r="G387" t="str">
            <v>DSP</v>
          </cell>
          <cell r="H387" t="str">
            <v>?</v>
          </cell>
          <cell r="I387" t="str">
            <v>?</v>
          </cell>
          <cell r="J387">
            <v>41274</v>
          </cell>
          <cell r="K387" t="str">
            <v>?</v>
          </cell>
          <cell r="L387" t="str">
            <v>?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99000</v>
          </cell>
          <cell r="S387" t="str">
            <v>na</v>
          </cell>
          <cell r="T387" t="str">
            <v>na</v>
          </cell>
          <cell r="U387">
            <v>0</v>
          </cell>
        </row>
        <row r="388">
          <cell r="A388">
            <v>6036</v>
          </cell>
          <cell r="B388" t="str">
            <v>Foxfield 66/12 - Construct New 56 MVA Substation with 5-12kV Circuits and 9.6 MVAR cap</v>
          </cell>
          <cell r="C388" t="str">
            <v>na</v>
          </cell>
          <cell r="D388" t="str">
            <v>na</v>
          </cell>
          <cell r="E388" t="str">
            <v>DSP SUBS</v>
          </cell>
          <cell r="F388" t="str">
            <v>na</v>
          </cell>
          <cell r="G388" t="str">
            <v>DSP</v>
          </cell>
          <cell r="H388" t="str">
            <v>?</v>
          </cell>
          <cell r="I388" t="str">
            <v>?</v>
          </cell>
          <cell r="J388">
            <v>41274</v>
          </cell>
          <cell r="K388" t="str">
            <v>?</v>
          </cell>
          <cell r="L388" t="str">
            <v>?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500000</v>
          </cell>
          <cell r="S388" t="str">
            <v>na</v>
          </cell>
          <cell r="T388" t="str">
            <v>na</v>
          </cell>
          <cell r="U388">
            <v>0</v>
          </cell>
        </row>
        <row r="389">
          <cell r="A389">
            <v>6033</v>
          </cell>
          <cell r="B389" t="str">
            <v>Industry 66/12 - Add 1-12kV Circuit</v>
          </cell>
          <cell r="C389" t="str">
            <v>na</v>
          </cell>
          <cell r="D389" t="str">
            <v>na</v>
          </cell>
          <cell r="E389" t="str">
            <v>DSP SUBS</v>
          </cell>
          <cell r="F389" t="str">
            <v>na</v>
          </cell>
          <cell r="G389" t="str">
            <v>DSP</v>
          </cell>
          <cell r="H389" t="str">
            <v>?</v>
          </cell>
          <cell r="I389" t="str">
            <v>?</v>
          </cell>
          <cell r="J389">
            <v>41274</v>
          </cell>
          <cell r="K389" t="str">
            <v>?</v>
          </cell>
          <cell r="L389" t="str">
            <v>?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70000</v>
          </cell>
          <cell r="S389" t="str">
            <v>na</v>
          </cell>
          <cell r="T389" t="str">
            <v>na</v>
          </cell>
          <cell r="U389">
            <v>0</v>
          </cell>
        </row>
        <row r="390">
          <cell r="A390">
            <v>6010</v>
          </cell>
          <cell r="B390" t="str">
            <v>Grangeville 12/4.16 - Remove Facilities and Abandon Substation Site</v>
          </cell>
          <cell r="C390" t="str">
            <v>na</v>
          </cell>
          <cell r="D390" t="str">
            <v>na</v>
          </cell>
          <cell r="E390" t="str">
            <v>DSP SUBS</v>
          </cell>
          <cell r="F390" t="str">
            <v>na</v>
          </cell>
          <cell r="G390" t="str">
            <v>DSP</v>
          </cell>
          <cell r="H390" t="str">
            <v>?</v>
          </cell>
          <cell r="I390" t="str">
            <v>?</v>
          </cell>
          <cell r="J390">
            <v>41274</v>
          </cell>
          <cell r="K390" t="str">
            <v>?</v>
          </cell>
          <cell r="L390" t="str">
            <v>?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250000</v>
          </cell>
          <cell r="S390" t="str">
            <v>na</v>
          </cell>
          <cell r="T390" t="str">
            <v>na</v>
          </cell>
          <cell r="U390">
            <v>0</v>
          </cell>
        </row>
        <row r="391">
          <cell r="A391">
            <v>6009</v>
          </cell>
          <cell r="B391" t="str">
            <v>Exeter 12/4.16 - Remove Facilities and Abandon Substation Site</v>
          </cell>
          <cell r="C391" t="str">
            <v>na</v>
          </cell>
          <cell r="D391" t="str">
            <v>na</v>
          </cell>
          <cell r="E391" t="str">
            <v>DSP SUBS</v>
          </cell>
          <cell r="F391" t="str">
            <v>na</v>
          </cell>
          <cell r="G391" t="str">
            <v>DSP</v>
          </cell>
          <cell r="H391" t="str">
            <v>?</v>
          </cell>
          <cell r="I391" t="str">
            <v>?</v>
          </cell>
          <cell r="J391">
            <v>41274</v>
          </cell>
          <cell r="K391" t="str">
            <v>?</v>
          </cell>
          <cell r="L391" t="str">
            <v>?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320000</v>
          </cell>
          <cell r="S391" t="str">
            <v>na</v>
          </cell>
          <cell r="T391" t="str">
            <v>na</v>
          </cell>
          <cell r="U391">
            <v>0</v>
          </cell>
        </row>
        <row r="392">
          <cell r="A392">
            <v>6007</v>
          </cell>
          <cell r="B392" t="str">
            <v>Divisadero 12/4.16 - Remove Facilities and Abandon Substation Site</v>
          </cell>
          <cell r="C392" t="str">
            <v>na</v>
          </cell>
          <cell r="D392" t="str">
            <v>na</v>
          </cell>
          <cell r="E392" t="str">
            <v>DSP SUBS</v>
          </cell>
          <cell r="F392" t="str">
            <v>na</v>
          </cell>
          <cell r="G392" t="str">
            <v>DSP</v>
          </cell>
          <cell r="H392" t="str">
            <v>?</v>
          </cell>
          <cell r="I392" t="str">
            <v>?</v>
          </cell>
          <cell r="J392">
            <v>41274</v>
          </cell>
          <cell r="K392" t="str">
            <v>?</v>
          </cell>
          <cell r="L392" t="str">
            <v>?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150000</v>
          </cell>
          <cell r="S392" t="str">
            <v>na</v>
          </cell>
          <cell r="T392" t="str">
            <v>na</v>
          </cell>
          <cell r="U392">
            <v>0</v>
          </cell>
        </row>
        <row r="393">
          <cell r="A393">
            <v>6004</v>
          </cell>
          <cell r="B393" t="str">
            <v>Mirage Jr. 115/12 - Construct New 56 MVA Sub with 6-12kV Circuits and 9.6 MVAR cap</v>
          </cell>
          <cell r="C393" t="str">
            <v>na</v>
          </cell>
          <cell r="D393" t="str">
            <v>na</v>
          </cell>
          <cell r="E393" t="str">
            <v>DSP SUBS</v>
          </cell>
          <cell r="F393" t="str">
            <v>na</v>
          </cell>
          <cell r="G393" t="str">
            <v>DSP</v>
          </cell>
          <cell r="H393" t="str">
            <v>?</v>
          </cell>
          <cell r="I393" t="str">
            <v>?</v>
          </cell>
          <cell r="J393">
            <v>41274</v>
          </cell>
          <cell r="K393" t="str">
            <v>?</v>
          </cell>
          <cell r="L393" t="str">
            <v>?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1559000</v>
          </cell>
          <cell r="S393" t="str">
            <v>na</v>
          </cell>
          <cell r="T393" t="str">
            <v>na</v>
          </cell>
          <cell r="U393">
            <v>0</v>
          </cell>
        </row>
        <row r="394">
          <cell r="A394">
            <v>5479</v>
          </cell>
          <cell r="B394" t="str">
            <v>Oasis 66/12 - Increase capacity from 44.8 to 72.8MVA; add 4.8MVAR cap</v>
          </cell>
          <cell r="C394" t="str">
            <v>na</v>
          </cell>
          <cell r="D394" t="str">
            <v>na</v>
          </cell>
          <cell r="E394" t="str">
            <v>DSP SUBS</v>
          </cell>
          <cell r="F394" t="str">
            <v>na</v>
          </cell>
          <cell r="G394" t="str">
            <v>DSP</v>
          </cell>
          <cell r="H394" t="str">
            <v>?</v>
          </cell>
          <cell r="I394" t="str">
            <v>?</v>
          </cell>
          <cell r="J394">
            <v>41274</v>
          </cell>
          <cell r="K394" t="str">
            <v>?</v>
          </cell>
          <cell r="L394" t="str">
            <v>?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4649000</v>
          </cell>
          <cell r="S394" t="str">
            <v>na</v>
          </cell>
          <cell r="T394" t="str">
            <v>na</v>
          </cell>
          <cell r="U394">
            <v>0</v>
          </cell>
        </row>
        <row r="395">
          <cell r="A395">
            <v>5432</v>
          </cell>
          <cell r="B395" t="str">
            <v>Roadway 115/12 - Increase Capacity from 28 to 56; add 1-12kV Circuit, add 4.8MVAR cap</v>
          </cell>
          <cell r="C395" t="str">
            <v>na</v>
          </cell>
          <cell r="D395" t="str">
            <v>na</v>
          </cell>
          <cell r="E395" t="str">
            <v>DSP SUBS</v>
          </cell>
          <cell r="F395" t="str">
            <v>na</v>
          </cell>
          <cell r="G395" t="str">
            <v>DSP</v>
          </cell>
          <cell r="H395" t="str">
            <v>?</v>
          </cell>
          <cell r="I395" t="str">
            <v>?</v>
          </cell>
          <cell r="J395">
            <v>41274</v>
          </cell>
          <cell r="K395" t="str">
            <v>?</v>
          </cell>
          <cell r="L395" t="str">
            <v>?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1700000</v>
          </cell>
          <cell r="S395" t="str">
            <v>na</v>
          </cell>
          <cell r="T395" t="str">
            <v>na</v>
          </cell>
          <cell r="U395">
            <v>0</v>
          </cell>
        </row>
        <row r="396">
          <cell r="A396">
            <v>5431</v>
          </cell>
          <cell r="B396" t="str">
            <v>Murrietta 115/12 - Convert 33/12 Sub to 115kV; install 56MVA, 7-12kV Circuits, 9.6MVAR cap</v>
          </cell>
          <cell r="C396" t="str">
            <v>na</v>
          </cell>
          <cell r="D396" t="str">
            <v>na</v>
          </cell>
          <cell r="E396" t="str">
            <v>DSP SUBS</v>
          </cell>
          <cell r="F396" t="str">
            <v>na</v>
          </cell>
          <cell r="G396" t="str">
            <v>DSP</v>
          </cell>
          <cell r="H396" t="str">
            <v>?</v>
          </cell>
          <cell r="I396" t="str">
            <v>?</v>
          </cell>
          <cell r="J396">
            <v>41274</v>
          </cell>
          <cell r="K396" t="str">
            <v>?</v>
          </cell>
          <cell r="L396" t="str">
            <v>?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103000</v>
          </cell>
          <cell r="S396" t="str">
            <v>na</v>
          </cell>
          <cell r="T396" t="str">
            <v>na</v>
          </cell>
          <cell r="U396">
            <v>0</v>
          </cell>
        </row>
        <row r="397">
          <cell r="A397">
            <v>5408</v>
          </cell>
          <cell r="B397" t="str">
            <v>Las Lomas 66/12 - add 2-12kV Circuits</v>
          </cell>
          <cell r="C397" t="str">
            <v>na</v>
          </cell>
          <cell r="D397" t="str">
            <v>na</v>
          </cell>
          <cell r="E397" t="str">
            <v>DSP SUBS</v>
          </cell>
          <cell r="F397" t="str">
            <v>na</v>
          </cell>
          <cell r="G397" t="str">
            <v>DSP</v>
          </cell>
          <cell r="H397" t="str">
            <v>?</v>
          </cell>
          <cell r="I397" t="str">
            <v>?</v>
          </cell>
          <cell r="J397">
            <v>41274</v>
          </cell>
          <cell r="K397" t="str">
            <v>?</v>
          </cell>
          <cell r="L397" t="str">
            <v>?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150000</v>
          </cell>
          <cell r="S397" t="str">
            <v>na</v>
          </cell>
          <cell r="T397" t="str">
            <v>na</v>
          </cell>
          <cell r="U397">
            <v>0</v>
          </cell>
        </row>
        <row r="398">
          <cell r="A398">
            <v>5406</v>
          </cell>
          <cell r="B398" t="str">
            <v>Ivyglen 115/12 - Add 2-12kV Circuits</v>
          </cell>
          <cell r="C398" t="str">
            <v>na</v>
          </cell>
          <cell r="D398" t="str">
            <v>na</v>
          </cell>
          <cell r="E398" t="str">
            <v>DSP SUBS</v>
          </cell>
          <cell r="F398" t="str">
            <v>na</v>
          </cell>
          <cell r="G398" t="str">
            <v>DSP</v>
          </cell>
          <cell r="H398" t="str">
            <v>?</v>
          </cell>
          <cell r="I398" t="str">
            <v>?</v>
          </cell>
          <cell r="J398">
            <v>41274</v>
          </cell>
          <cell r="K398" t="str">
            <v>?</v>
          </cell>
          <cell r="L398" t="str">
            <v>?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50000</v>
          </cell>
          <cell r="S398" t="str">
            <v>na</v>
          </cell>
          <cell r="T398" t="str">
            <v>na</v>
          </cell>
          <cell r="U398">
            <v>0</v>
          </cell>
        </row>
        <row r="399">
          <cell r="A399">
            <v>5400</v>
          </cell>
          <cell r="B399" t="str">
            <v>Auld 115/12 - add 2-12kV Circuits</v>
          </cell>
          <cell r="C399" t="str">
            <v>na</v>
          </cell>
          <cell r="D399" t="str">
            <v>na</v>
          </cell>
          <cell r="E399" t="str">
            <v>DSP SUBS</v>
          </cell>
          <cell r="F399" t="str">
            <v>na</v>
          </cell>
          <cell r="G399" t="str">
            <v>DSP</v>
          </cell>
          <cell r="H399" t="str">
            <v>?</v>
          </cell>
          <cell r="I399" t="str">
            <v>?</v>
          </cell>
          <cell r="J399">
            <v>41274</v>
          </cell>
          <cell r="K399" t="str">
            <v>?</v>
          </cell>
          <cell r="L399" t="str">
            <v>?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475000</v>
          </cell>
          <cell r="S399" t="str">
            <v>na</v>
          </cell>
          <cell r="T399" t="str">
            <v>na</v>
          </cell>
          <cell r="U399">
            <v>0</v>
          </cell>
        </row>
        <row r="400">
          <cell r="A400">
            <v>5391</v>
          </cell>
          <cell r="B400" t="str">
            <v>Terra Bella - Add 14.4MVAR, 66kV Switched Capacitor Bank</v>
          </cell>
          <cell r="C400" t="str">
            <v>na</v>
          </cell>
          <cell r="D400" t="str">
            <v>na</v>
          </cell>
          <cell r="E400" t="str">
            <v>TSP</v>
          </cell>
          <cell r="F400" t="str">
            <v>na</v>
          </cell>
          <cell r="G400" t="str">
            <v>TSP</v>
          </cell>
          <cell r="H400" t="str">
            <v>?</v>
          </cell>
          <cell r="I400" t="str">
            <v>?</v>
          </cell>
          <cell r="J400">
            <v>41274</v>
          </cell>
          <cell r="K400" t="str">
            <v>?</v>
          </cell>
          <cell r="L400" t="str">
            <v>?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250000</v>
          </cell>
          <cell r="S400" t="str">
            <v>na</v>
          </cell>
          <cell r="T400" t="str">
            <v>na</v>
          </cell>
          <cell r="U400">
            <v>0</v>
          </cell>
        </row>
        <row r="401">
          <cell r="A401">
            <v>5390</v>
          </cell>
          <cell r="B401" t="str">
            <v>Stetson 115/12 - Increase Capacity from 100.6 to 112.8MVA; add 1-12kV Circuit, 4.8 MVAR cap</v>
          </cell>
          <cell r="C401" t="str">
            <v>na</v>
          </cell>
          <cell r="D401" t="str">
            <v>na</v>
          </cell>
          <cell r="E401" t="str">
            <v>DSP SUBS</v>
          </cell>
          <cell r="F401" t="str">
            <v>na</v>
          </cell>
          <cell r="G401" t="str">
            <v>DSP</v>
          </cell>
          <cell r="H401" t="str">
            <v>?</v>
          </cell>
          <cell r="I401" t="str">
            <v>?</v>
          </cell>
          <cell r="J401">
            <v>41274</v>
          </cell>
          <cell r="K401" t="str">
            <v>?</v>
          </cell>
          <cell r="L401" t="str">
            <v>?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773000</v>
          </cell>
          <cell r="S401" t="str">
            <v>na</v>
          </cell>
          <cell r="T401" t="str">
            <v>na</v>
          </cell>
          <cell r="U401">
            <v>0</v>
          </cell>
        </row>
        <row r="402">
          <cell r="A402">
            <v>5389</v>
          </cell>
          <cell r="B402" t="str">
            <v>Levy 66/16 - Increase Capacity from 42.4 to 44.8 MVA; add 4.8 MVAR CAP</v>
          </cell>
          <cell r="C402" t="str">
            <v>na</v>
          </cell>
          <cell r="D402" t="str">
            <v>na</v>
          </cell>
          <cell r="E402" t="str">
            <v>DSP SUBS</v>
          </cell>
          <cell r="F402" t="str">
            <v>na</v>
          </cell>
          <cell r="G402" t="str">
            <v>DSP</v>
          </cell>
          <cell r="H402" t="str">
            <v>?</v>
          </cell>
          <cell r="I402" t="str">
            <v>?</v>
          </cell>
          <cell r="J402">
            <v>41274</v>
          </cell>
          <cell r="K402" t="str">
            <v>?</v>
          </cell>
          <cell r="L402" t="str">
            <v>?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3500000</v>
          </cell>
          <cell r="S402" t="str">
            <v>na</v>
          </cell>
          <cell r="T402" t="str">
            <v>na</v>
          </cell>
          <cell r="U402">
            <v>0</v>
          </cell>
        </row>
        <row r="403">
          <cell r="A403">
            <v>5387</v>
          </cell>
          <cell r="B403" t="str">
            <v>Boxwood 66/12 - Increase Capacity from 12 to 28 MVA; add 1-12kV Circuit, and 4.8 MVAR cap</v>
          </cell>
          <cell r="C403" t="str">
            <v>na</v>
          </cell>
          <cell r="D403" t="str">
            <v>na</v>
          </cell>
          <cell r="E403" t="str">
            <v>DSP SUBS</v>
          </cell>
          <cell r="F403" t="str">
            <v>na</v>
          </cell>
          <cell r="G403" t="str">
            <v>DSP</v>
          </cell>
          <cell r="H403" t="str">
            <v>?</v>
          </cell>
          <cell r="I403" t="str">
            <v>?</v>
          </cell>
          <cell r="J403">
            <v>41274</v>
          </cell>
          <cell r="K403" t="str">
            <v>?</v>
          </cell>
          <cell r="L403" t="str">
            <v>?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850000</v>
          </cell>
          <cell r="S403" t="str">
            <v>na</v>
          </cell>
          <cell r="T403" t="str">
            <v>na</v>
          </cell>
          <cell r="U403">
            <v>0</v>
          </cell>
        </row>
        <row r="404">
          <cell r="A404">
            <v>5371</v>
          </cell>
          <cell r="B404" t="str">
            <v>Memorial (Formerly new Porterville) 66/12- Construct New 56 MVA Sub w/4-12kV Circuits, 9.6 MVAR caps</v>
          </cell>
          <cell r="C404" t="str">
            <v>na</v>
          </cell>
          <cell r="D404" t="str">
            <v>na</v>
          </cell>
          <cell r="E404" t="str">
            <v>DSP SUBS</v>
          </cell>
          <cell r="F404" t="str">
            <v>na</v>
          </cell>
          <cell r="G404" t="str">
            <v>DSP</v>
          </cell>
          <cell r="H404" t="str">
            <v>?</v>
          </cell>
          <cell r="I404" t="str">
            <v>?</v>
          </cell>
          <cell r="J404">
            <v>40695</v>
          </cell>
          <cell r="K404" t="str">
            <v>?</v>
          </cell>
          <cell r="L404" t="str">
            <v>?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191000</v>
          </cell>
          <cell r="S404" t="str">
            <v>na</v>
          </cell>
          <cell r="T404" t="str">
            <v>na</v>
          </cell>
          <cell r="U404">
            <v>0</v>
          </cell>
        </row>
        <row r="405">
          <cell r="A405">
            <v>5369</v>
          </cell>
          <cell r="B405" t="str">
            <v>Bunker 115/12 - Add 1-12kV Circuit</v>
          </cell>
          <cell r="C405" t="str">
            <v>na</v>
          </cell>
          <cell r="D405" t="str">
            <v>na</v>
          </cell>
          <cell r="E405" t="str">
            <v>DSP SUBS</v>
          </cell>
          <cell r="F405" t="str">
            <v>na</v>
          </cell>
          <cell r="G405" t="str">
            <v>DSP</v>
          </cell>
          <cell r="H405" t="str">
            <v>?</v>
          </cell>
          <cell r="I405" t="str">
            <v>?</v>
          </cell>
          <cell r="J405">
            <v>40695</v>
          </cell>
          <cell r="K405" t="str">
            <v>?</v>
          </cell>
          <cell r="L405" t="str">
            <v>?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60000</v>
          </cell>
          <cell r="S405" t="str">
            <v>na</v>
          </cell>
          <cell r="T405" t="str">
            <v>na</v>
          </cell>
          <cell r="U405">
            <v>0</v>
          </cell>
        </row>
        <row r="406">
          <cell r="A406">
            <v>5367</v>
          </cell>
          <cell r="B406" t="str">
            <v>Bailey Jr. 66/12kV - Construct New 56 MVA, 66/12kV Sub w/3-12kV Circuits, 9.6 MVAR cap bank</v>
          </cell>
          <cell r="C406" t="str">
            <v>na</v>
          </cell>
          <cell r="D406" t="str">
            <v>na</v>
          </cell>
          <cell r="E406" t="str">
            <v>DSP SUBS</v>
          </cell>
          <cell r="F406" t="str">
            <v>na</v>
          </cell>
          <cell r="G406" t="str">
            <v>DSP</v>
          </cell>
          <cell r="H406" t="str">
            <v>?</v>
          </cell>
          <cell r="I406" t="str">
            <v>?</v>
          </cell>
          <cell r="J406">
            <v>40695</v>
          </cell>
          <cell r="K406" t="str">
            <v>?</v>
          </cell>
          <cell r="L406" t="str">
            <v>?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3039000</v>
          </cell>
          <cell r="S406" t="str">
            <v>na</v>
          </cell>
          <cell r="T406" t="str">
            <v>na</v>
          </cell>
          <cell r="U406">
            <v>0</v>
          </cell>
        </row>
        <row r="407">
          <cell r="A407">
            <v>5351</v>
          </cell>
          <cell r="B407" t="str">
            <v>Walnut-Nogales-Railroad No. 2 66kV:  Reconductor 4/0 CU Section to 954 SAC in the Nogales Leg</v>
          </cell>
          <cell r="C407" t="str">
            <v>na</v>
          </cell>
          <cell r="D407" t="str">
            <v>na</v>
          </cell>
          <cell r="E407" t="str">
            <v>TSP</v>
          </cell>
          <cell r="F407" t="str">
            <v>na</v>
          </cell>
          <cell r="G407" t="str">
            <v>TSP</v>
          </cell>
          <cell r="H407" t="str">
            <v>?</v>
          </cell>
          <cell r="I407" t="str">
            <v>?</v>
          </cell>
          <cell r="J407">
            <v>40695</v>
          </cell>
          <cell r="K407" t="str">
            <v>?</v>
          </cell>
          <cell r="L407" t="str">
            <v>?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120000</v>
          </cell>
          <cell r="S407" t="str">
            <v>na</v>
          </cell>
          <cell r="T407" t="str">
            <v>na</v>
          </cell>
          <cell r="U407">
            <v>0</v>
          </cell>
        </row>
        <row r="408">
          <cell r="A408">
            <v>5328</v>
          </cell>
          <cell r="B408" t="str">
            <v>Mira Loma - Corona No. 2 66kV Line:  New 66kV Source Line</v>
          </cell>
          <cell r="C408" t="str">
            <v>na</v>
          </cell>
          <cell r="D408" t="str">
            <v>na</v>
          </cell>
          <cell r="E408" t="str">
            <v>TSP</v>
          </cell>
          <cell r="F408" t="str">
            <v>na</v>
          </cell>
          <cell r="G408" t="str">
            <v>TSP</v>
          </cell>
          <cell r="H408" t="str">
            <v>?</v>
          </cell>
          <cell r="I408" t="str">
            <v>?</v>
          </cell>
          <cell r="J408">
            <v>40695</v>
          </cell>
          <cell r="K408" t="str">
            <v>?</v>
          </cell>
          <cell r="L408" t="str">
            <v>?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4461000</v>
          </cell>
          <cell r="S408" t="str">
            <v>na</v>
          </cell>
          <cell r="T408" t="str">
            <v>na</v>
          </cell>
          <cell r="U408">
            <v>0</v>
          </cell>
        </row>
        <row r="409">
          <cell r="A409">
            <v>5324</v>
          </cell>
          <cell r="B409" t="str">
            <v>La Cienega - Beverly - Culver 66kV:  Recable the 1750 KCMIL UG Section in Beverly Leg to 2000 CU</v>
          </cell>
          <cell r="C409" t="str">
            <v>na</v>
          </cell>
          <cell r="D409" t="str">
            <v>na</v>
          </cell>
          <cell r="E409" t="str">
            <v>TSP</v>
          </cell>
          <cell r="F409" t="str">
            <v>na</v>
          </cell>
          <cell r="G409" t="str">
            <v>TSP</v>
          </cell>
          <cell r="H409" t="str">
            <v>?</v>
          </cell>
          <cell r="I409" t="str">
            <v>?</v>
          </cell>
          <cell r="J409">
            <v>40695</v>
          </cell>
          <cell r="K409" t="str">
            <v>?</v>
          </cell>
          <cell r="L409" t="str">
            <v>?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2046000</v>
          </cell>
          <cell r="S409" t="str">
            <v>na</v>
          </cell>
          <cell r="T409" t="str">
            <v>na</v>
          </cell>
          <cell r="U409">
            <v>0</v>
          </cell>
        </row>
        <row r="410">
          <cell r="A410">
            <v>5310</v>
          </cell>
          <cell r="B410" t="str">
            <v>Rector 66/12 - Increase capacity from 56 to 84 MVA</v>
          </cell>
          <cell r="C410" t="str">
            <v>na</v>
          </cell>
          <cell r="D410" t="str">
            <v>na</v>
          </cell>
          <cell r="E410" t="str">
            <v>DSP SUBS</v>
          </cell>
          <cell r="F410" t="str">
            <v>na</v>
          </cell>
          <cell r="G410" t="str">
            <v>DSP</v>
          </cell>
          <cell r="H410" t="str">
            <v>?</v>
          </cell>
          <cell r="I410" t="str">
            <v>?</v>
          </cell>
          <cell r="J410">
            <v>40695</v>
          </cell>
          <cell r="K410" t="str">
            <v>?</v>
          </cell>
          <cell r="L410" t="str">
            <v>?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4550000</v>
          </cell>
          <cell r="S410" t="str">
            <v>na</v>
          </cell>
          <cell r="T410" t="str">
            <v>na</v>
          </cell>
          <cell r="U410">
            <v>0</v>
          </cell>
        </row>
        <row r="411">
          <cell r="A411">
            <v>5309</v>
          </cell>
          <cell r="B411" t="str">
            <v>Rector 220/66 - Add a Fourth 280MVA, 220/66kV Transformer Bank</v>
          </cell>
          <cell r="C411" t="str">
            <v>na</v>
          </cell>
          <cell r="D411" t="str">
            <v>na</v>
          </cell>
          <cell r="E411" t="str">
            <v>TSP</v>
          </cell>
          <cell r="F411" t="str">
            <v>na</v>
          </cell>
          <cell r="G411" t="str">
            <v>TSP</v>
          </cell>
          <cell r="H411" t="str">
            <v>?</v>
          </cell>
          <cell r="I411" t="str">
            <v>?</v>
          </cell>
          <cell r="J411">
            <v>40695</v>
          </cell>
          <cell r="K411" t="str">
            <v>?</v>
          </cell>
          <cell r="L411" t="str">
            <v>?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992</v>
          </cell>
          <cell r="R411">
            <v>3370000</v>
          </cell>
          <cell r="S411" t="str">
            <v>na</v>
          </cell>
          <cell r="T411">
            <v>0</v>
          </cell>
          <cell r="U411">
            <v>0</v>
          </cell>
        </row>
        <row r="412">
          <cell r="A412">
            <v>5304</v>
          </cell>
          <cell r="B412" t="str">
            <v>Etiwanda-Declez #1 and #2:  Recable 1750 XLP UG Sections with 2000 CU</v>
          </cell>
          <cell r="C412" t="str">
            <v>na</v>
          </cell>
          <cell r="D412" t="str">
            <v>na</v>
          </cell>
          <cell r="E412" t="str">
            <v>TSP</v>
          </cell>
          <cell r="F412" t="str">
            <v>na</v>
          </cell>
          <cell r="G412" t="str">
            <v>TSP</v>
          </cell>
          <cell r="H412" t="str">
            <v>?</v>
          </cell>
          <cell r="I412" t="str">
            <v>?</v>
          </cell>
          <cell r="J412">
            <v>40695</v>
          </cell>
          <cell r="K412" t="str">
            <v>?</v>
          </cell>
          <cell r="L412" t="str">
            <v>?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20000</v>
          </cell>
          <cell r="S412" t="str">
            <v>na</v>
          </cell>
          <cell r="T412" t="str">
            <v>na</v>
          </cell>
          <cell r="U412">
            <v>0</v>
          </cell>
        </row>
        <row r="413">
          <cell r="A413">
            <v>5290</v>
          </cell>
          <cell r="B413" t="str">
            <v>Corona Jr. 33/12 - Increase Capacity to 28MVA; add 2-12kV Circuits, 4.8MVAR caps</v>
          </cell>
          <cell r="C413" t="str">
            <v>na</v>
          </cell>
          <cell r="D413" t="str">
            <v>na</v>
          </cell>
          <cell r="E413" t="str">
            <v>DSP SUBS</v>
          </cell>
          <cell r="F413" t="str">
            <v>na</v>
          </cell>
          <cell r="G413" t="str">
            <v>DSP</v>
          </cell>
          <cell r="H413" t="str">
            <v>?</v>
          </cell>
          <cell r="I413" t="str">
            <v>?</v>
          </cell>
          <cell r="J413">
            <v>40695</v>
          </cell>
          <cell r="K413" t="str">
            <v>?</v>
          </cell>
          <cell r="L413" t="str">
            <v>?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750000</v>
          </cell>
          <cell r="S413" t="str">
            <v>na</v>
          </cell>
          <cell r="T413" t="str">
            <v>na</v>
          </cell>
          <cell r="U413">
            <v>0</v>
          </cell>
        </row>
        <row r="414">
          <cell r="A414">
            <v>5222</v>
          </cell>
          <cell r="B414" t="str">
            <v>Catalina Undersea Cable</v>
          </cell>
          <cell r="C414" t="str">
            <v>na</v>
          </cell>
          <cell r="D414" t="str">
            <v>na</v>
          </cell>
          <cell r="E414" t="str">
            <v>CAT SUB CAB</v>
          </cell>
          <cell r="F414" t="str">
            <v>na</v>
          </cell>
          <cell r="G414" t="str">
            <v>na</v>
          </cell>
          <cell r="H414" t="str">
            <v>?</v>
          </cell>
          <cell r="I414" t="str">
            <v>?</v>
          </cell>
          <cell r="J414">
            <v>40330</v>
          </cell>
          <cell r="K414" t="str">
            <v>?</v>
          </cell>
          <cell r="L414" t="str">
            <v>?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1040000</v>
          </cell>
          <cell r="S414" t="str">
            <v>na</v>
          </cell>
          <cell r="T414" t="str">
            <v>na</v>
          </cell>
          <cell r="U414">
            <v>0</v>
          </cell>
        </row>
        <row r="415">
          <cell r="A415">
            <v>5188</v>
          </cell>
          <cell r="B415" t="str">
            <v>Alessandro 115/12 - Add 1-12kV Circuit</v>
          </cell>
          <cell r="C415" t="str">
            <v>na</v>
          </cell>
          <cell r="D415" t="str">
            <v>na</v>
          </cell>
          <cell r="E415" t="str">
            <v>DSP SUBS</v>
          </cell>
          <cell r="F415" t="str">
            <v>na</v>
          </cell>
          <cell r="G415" t="str">
            <v>DSP</v>
          </cell>
          <cell r="H415" t="str">
            <v>?</v>
          </cell>
          <cell r="I415" t="str">
            <v>?</v>
          </cell>
          <cell r="J415">
            <v>43465</v>
          </cell>
          <cell r="K415" t="str">
            <v>?</v>
          </cell>
          <cell r="L415" t="str">
            <v>?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220000</v>
          </cell>
          <cell r="S415" t="str">
            <v>na</v>
          </cell>
          <cell r="T415" t="str">
            <v>na</v>
          </cell>
          <cell r="U415">
            <v>0</v>
          </cell>
        </row>
        <row r="416">
          <cell r="A416">
            <v>5175</v>
          </cell>
          <cell r="B416" t="str">
            <v>Francis 66/12 - Add 1-12kV Circuit</v>
          </cell>
          <cell r="C416" t="str">
            <v>na</v>
          </cell>
          <cell r="D416" t="str">
            <v>na</v>
          </cell>
          <cell r="E416" t="str">
            <v>DSP SUBS</v>
          </cell>
          <cell r="F416" t="str">
            <v>na</v>
          </cell>
          <cell r="G416" t="str">
            <v>DSP</v>
          </cell>
          <cell r="H416" t="str">
            <v>?</v>
          </cell>
          <cell r="I416" t="str">
            <v>?</v>
          </cell>
          <cell r="J416">
            <v>43465</v>
          </cell>
          <cell r="K416" t="str">
            <v>?</v>
          </cell>
          <cell r="L416" t="str">
            <v>?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50000</v>
          </cell>
          <cell r="S416" t="str">
            <v>na</v>
          </cell>
          <cell r="T416" t="str">
            <v>na</v>
          </cell>
          <cell r="U416">
            <v>0</v>
          </cell>
        </row>
        <row r="417">
          <cell r="A417">
            <v>5172</v>
          </cell>
          <cell r="B417" t="str">
            <v>Peyton 66/12 - Add 1-12kV Circuit</v>
          </cell>
          <cell r="C417" t="str">
            <v>na</v>
          </cell>
          <cell r="D417" t="str">
            <v>na</v>
          </cell>
          <cell r="E417" t="str">
            <v>DSP SUBS</v>
          </cell>
          <cell r="F417" t="str">
            <v>na</v>
          </cell>
          <cell r="G417" t="str">
            <v>DSP</v>
          </cell>
          <cell r="H417" t="str">
            <v>?</v>
          </cell>
          <cell r="I417" t="str">
            <v>?</v>
          </cell>
          <cell r="J417">
            <v>43465</v>
          </cell>
          <cell r="K417" t="str">
            <v>?</v>
          </cell>
          <cell r="L417" t="str">
            <v>?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250000</v>
          </cell>
          <cell r="S417" t="str">
            <v>na</v>
          </cell>
          <cell r="T417" t="str">
            <v>na</v>
          </cell>
          <cell r="U417">
            <v>0</v>
          </cell>
        </row>
        <row r="418">
          <cell r="A418">
            <v>5081</v>
          </cell>
          <cell r="B418" t="str">
            <v>Roll Washington Substation from the Villa Park System to the Johanna System</v>
          </cell>
          <cell r="C418" t="str">
            <v>na</v>
          </cell>
          <cell r="D418" t="str">
            <v>na</v>
          </cell>
          <cell r="E418" t="str">
            <v>TSP</v>
          </cell>
          <cell r="F418" t="str">
            <v>na</v>
          </cell>
          <cell r="G418" t="str">
            <v>TSP</v>
          </cell>
          <cell r="H418" t="str">
            <v>?</v>
          </cell>
          <cell r="I418" t="str">
            <v>?</v>
          </cell>
          <cell r="J418">
            <v>43465</v>
          </cell>
          <cell r="K418" t="str">
            <v>?</v>
          </cell>
          <cell r="L418" t="str">
            <v>?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322000</v>
          </cell>
          <cell r="S418" t="str">
            <v>na</v>
          </cell>
          <cell r="T418" t="str">
            <v>na</v>
          </cell>
          <cell r="U418">
            <v>0</v>
          </cell>
        </row>
        <row r="419">
          <cell r="A419">
            <v>5063</v>
          </cell>
          <cell r="B419" t="str">
            <v>Barre:  Install New 280MVA Bank to "C" Bus Section, Roll Kinder &amp; Lampson "B" Sta from the "AB" to "C"</v>
          </cell>
          <cell r="C419" t="str">
            <v>na</v>
          </cell>
          <cell r="D419" t="str">
            <v>na</v>
          </cell>
          <cell r="E419" t="str">
            <v>TSP</v>
          </cell>
          <cell r="F419" t="str">
            <v>na</v>
          </cell>
          <cell r="G419" t="str">
            <v>TSP</v>
          </cell>
          <cell r="H419" t="str">
            <v>?</v>
          </cell>
          <cell r="I419" t="str">
            <v>?</v>
          </cell>
          <cell r="J419">
            <v>43465</v>
          </cell>
          <cell r="K419" t="str">
            <v>?</v>
          </cell>
          <cell r="L419" t="str">
            <v>?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3500000</v>
          </cell>
          <cell r="S419" t="str">
            <v>na</v>
          </cell>
          <cell r="T419" t="str">
            <v>na</v>
          </cell>
          <cell r="U419">
            <v>0</v>
          </cell>
        </row>
        <row r="420">
          <cell r="A420">
            <v>5061</v>
          </cell>
          <cell r="B420" t="str">
            <v>Sun City 115/12 - Increase Capacity from 28 to 56MVA; add 2-12kV Circuit, 4.8MVAR Cap</v>
          </cell>
          <cell r="C420" t="str">
            <v>na</v>
          </cell>
          <cell r="D420" t="str">
            <v>na</v>
          </cell>
          <cell r="E420" t="str">
            <v>DSP SUBS</v>
          </cell>
          <cell r="F420" t="str">
            <v>na</v>
          </cell>
          <cell r="G420" t="str">
            <v>DSP</v>
          </cell>
          <cell r="H420" t="str">
            <v>?</v>
          </cell>
          <cell r="I420" t="str">
            <v>?</v>
          </cell>
          <cell r="J420">
            <v>43465</v>
          </cell>
          <cell r="K420" t="str">
            <v>?</v>
          </cell>
          <cell r="L420" t="str">
            <v>?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1267000</v>
          </cell>
          <cell r="S420" t="str">
            <v>na</v>
          </cell>
          <cell r="T420" t="str">
            <v>na</v>
          </cell>
          <cell r="U420">
            <v>0</v>
          </cell>
        </row>
        <row r="421">
          <cell r="A421">
            <v>5059</v>
          </cell>
          <cell r="B421" t="str">
            <v>Pedley 66/12 - Add 1-12kV Circuit</v>
          </cell>
          <cell r="C421" t="str">
            <v>na</v>
          </cell>
          <cell r="D421" t="str">
            <v>na</v>
          </cell>
          <cell r="E421" t="str">
            <v>DSP SUBS</v>
          </cell>
          <cell r="F421" t="str">
            <v>na</v>
          </cell>
          <cell r="G421" t="str">
            <v>DSP</v>
          </cell>
          <cell r="H421" t="str">
            <v>?</v>
          </cell>
          <cell r="I421" t="str">
            <v>?</v>
          </cell>
          <cell r="J421">
            <v>43465</v>
          </cell>
          <cell r="K421" t="str">
            <v>?</v>
          </cell>
          <cell r="L421" t="str">
            <v>?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90000</v>
          </cell>
          <cell r="S421" t="str">
            <v>na</v>
          </cell>
          <cell r="T421" t="str">
            <v>na</v>
          </cell>
          <cell r="U421">
            <v>0</v>
          </cell>
        </row>
        <row r="422">
          <cell r="A422">
            <v>5046</v>
          </cell>
          <cell r="B422" t="str">
            <v>North Apple Valley 115/12 - Construct New 28MVA Substation with 2-12kV Circuits &amp; 4.8MVAR Cap</v>
          </cell>
          <cell r="C422" t="str">
            <v>na</v>
          </cell>
          <cell r="D422" t="str">
            <v>na</v>
          </cell>
          <cell r="E422" t="str">
            <v>DSP SUBS</v>
          </cell>
          <cell r="F422" t="str">
            <v>na</v>
          </cell>
          <cell r="G422" t="str">
            <v>DSP</v>
          </cell>
          <cell r="H422" t="str">
            <v>?</v>
          </cell>
          <cell r="I422" t="str">
            <v>?</v>
          </cell>
          <cell r="J422">
            <v>43465</v>
          </cell>
          <cell r="K422" t="str">
            <v>?</v>
          </cell>
          <cell r="L422" t="str">
            <v>?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5000</v>
          </cell>
          <cell r="R422">
            <v>200000</v>
          </cell>
          <cell r="S422" t="str">
            <v>na</v>
          </cell>
          <cell r="T422">
            <v>0</v>
          </cell>
          <cell r="U422">
            <v>0</v>
          </cell>
        </row>
        <row r="423">
          <cell r="A423">
            <v>5043</v>
          </cell>
          <cell r="B423" t="str">
            <v>Tennessee 66/12 - Add 1-12kV Circuit</v>
          </cell>
          <cell r="C423" t="str">
            <v>na</v>
          </cell>
          <cell r="D423" t="str">
            <v>na</v>
          </cell>
          <cell r="E423" t="str">
            <v>DSP SUBS</v>
          </cell>
          <cell r="F423" t="str">
            <v>na</v>
          </cell>
          <cell r="G423" t="str">
            <v>DSP</v>
          </cell>
          <cell r="H423" t="str">
            <v>?</v>
          </cell>
          <cell r="I423" t="str">
            <v>?</v>
          </cell>
          <cell r="J423">
            <v>43465</v>
          </cell>
          <cell r="K423" t="str">
            <v>?</v>
          </cell>
          <cell r="L423" t="str">
            <v>?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80000</v>
          </cell>
          <cell r="S423" t="str">
            <v>na</v>
          </cell>
          <cell r="T423" t="str">
            <v>na</v>
          </cell>
          <cell r="U423">
            <v>0</v>
          </cell>
        </row>
        <row r="424">
          <cell r="A424">
            <v>5031</v>
          </cell>
          <cell r="B424" t="str">
            <v>Pechanga 115/12 - Add 1/12kV Circuit</v>
          </cell>
          <cell r="C424" t="str">
            <v>na</v>
          </cell>
          <cell r="D424" t="str">
            <v>na</v>
          </cell>
          <cell r="E424" t="str">
            <v>DSP SUBS</v>
          </cell>
          <cell r="F424" t="str">
            <v>na</v>
          </cell>
          <cell r="G424" t="str">
            <v>DSP</v>
          </cell>
          <cell r="H424" t="str">
            <v>?</v>
          </cell>
          <cell r="I424" t="str">
            <v>?</v>
          </cell>
          <cell r="J424">
            <v>43465</v>
          </cell>
          <cell r="K424" t="str">
            <v>?</v>
          </cell>
          <cell r="L424" t="str">
            <v>?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58000</v>
          </cell>
          <cell r="S424" t="str">
            <v>na</v>
          </cell>
          <cell r="T424" t="str">
            <v>na</v>
          </cell>
          <cell r="U424">
            <v>0</v>
          </cell>
        </row>
        <row r="425">
          <cell r="A425">
            <v>5029</v>
          </cell>
          <cell r="B425" t="str">
            <v>Malibu 66/16 - Increase Capacity from 28 to 56MVA; add 1-16kV Circuit</v>
          </cell>
          <cell r="C425" t="str">
            <v>na</v>
          </cell>
          <cell r="D425" t="str">
            <v>na</v>
          </cell>
          <cell r="E425" t="str">
            <v>DSP SUBS</v>
          </cell>
          <cell r="F425" t="str">
            <v>na</v>
          </cell>
          <cell r="G425" t="str">
            <v>DSP</v>
          </cell>
          <cell r="H425" t="str">
            <v>?</v>
          </cell>
          <cell r="I425" t="str">
            <v>?</v>
          </cell>
          <cell r="J425">
            <v>43465</v>
          </cell>
          <cell r="K425" t="str">
            <v>?</v>
          </cell>
          <cell r="L425" t="str">
            <v>?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1020000</v>
          </cell>
          <cell r="S425" t="str">
            <v>na</v>
          </cell>
          <cell r="T425" t="str">
            <v>na</v>
          </cell>
          <cell r="U425">
            <v>0</v>
          </cell>
        </row>
        <row r="426">
          <cell r="A426">
            <v>5023</v>
          </cell>
          <cell r="B426" t="str">
            <v>El Sobrante 33/12 - Increase Transformer Capacity From 15.8 to 28 MVA</v>
          </cell>
          <cell r="C426" t="str">
            <v>na</v>
          </cell>
          <cell r="D426" t="str">
            <v>na</v>
          </cell>
          <cell r="E426" t="str">
            <v>DSP SUBS</v>
          </cell>
          <cell r="F426" t="str">
            <v>na</v>
          </cell>
          <cell r="G426" t="str">
            <v>DSP</v>
          </cell>
          <cell r="H426" t="str">
            <v>?</v>
          </cell>
          <cell r="I426" t="str">
            <v>?</v>
          </cell>
          <cell r="J426">
            <v>43465</v>
          </cell>
          <cell r="K426" t="str">
            <v>?</v>
          </cell>
          <cell r="L426" t="str">
            <v>?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800000</v>
          </cell>
          <cell r="S426" t="str">
            <v>na</v>
          </cell>
          <cell r="T426" t="str">
            <v>na</v>
          </cell>
          <cell r="U426">
            <v>0</v>
          </cell>
        </row>
        <row r="427">
          <cell r="A427">
            <v>5014</v>
          </cell>
          <cell r="B427" t="str">
            <v>Pixley 66/12 - Increase Capacity from 13.0 to 44.8MVA; construct new Vestal-Pixley 66kV Line</v>
          </cell>
          <cell r="C427" t="str">
            <v>na</v>
          </cell>
          <cell r="D427" t="str">
            <v>na</v>
          </cell>
          <cell r="E427" t="str">
            <v>DSP SUBS</v>
          </cell>
          <cell r="F427" t="str">
            <v>na</v>
          </cell>
          <cell r="G427" t="str">
            <v>DSP</v>
          </cell>
          <cell r="H427" t="str">
            <v>?</v>
          </cell>
          <cell r="I427" t="str">
            <v>?</v>
          </cell>
          <cell r="J427">
            <v>43465</v>
          </cell>
          <cell r="K427" t="str">
            <v>?</v>
          </cell>
          <cell r="L427" t="str">
            <v>?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455000</v>
          </cell>
          <cell r="S427" t="str">
            <v>na</v>
          </cell>
          <cell r="T427" t="str">
            <v>na</v>
          </cell>
          <cell r="U427">
            <v>0</v>
          </cell>
        </row>
        <row r="428">
          <cell r="A428">
            <v>4908</v>
          </cell>
          <cell r="B428" t="str">
            <v>Nogales 66/12 - Install one 12kV Circuit.</v>
          </cell>
          <cell r="C428" t="str">
            <v>na</v>
          </cell>
          <cell r="D428" t="str">
            <v>na</v>
          </cell>
          <cell r="E428" t="str">
            <v>DSP SUBS</v>
          </cell>
          <cell r="F428" t="str">
            <v>na</v>
          </cell>
          <cell r="G428" t="str">
            <v>DSP</v>
          </cell>
          <cell r="H428" t="str">
            <v>?</v>
          </cell>
          <cell r="I428" t="str">
            <v>?</v>
          </cell>
          <cell r="J428">
            <v>43465</v>
          </cell>
          <cell r="K428" t="str">
            <v>?</v>
          </cell>
          <cell r="L428" t="str">
            <v>?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55000</v>
          </cell>
          <cell r="S428" t="str">
            <v>na</v>
          </cell>
          <cell r="T428" t="str">
            <v>na</v>
          </cell>
          <cell r="U428">
            <v>0</v>
          </cell>
        </row>
        <row r="429">
          <cell r="A429">
            <v>4805</v>
          </cell>
          <cell r="B429" t="str">
            <v>Ellis 66/12 - Add 1-12kV Circuit</v>
          </cell>
          <cell r="C429" t="str">
            <v>na</v>
          </cell>
          <cell r="D429" t="str">
            <v>na</v>
          </cell>
          <cell r="E429" t="str">
            <v>DSP SUBS</v>
          </cell>
          <cell r="F429" t="str">
            <v>na</v>
          </cell>
          <cell r="G429" t="str">
            <v>DSP</v>
          </cell>
          <cell r="H429" t="str">
            <v>?</v>
          </cell>
          <cell r="I429" t="str">
            <v>?</v>
          </cell>
          <cell r="J429">
            <v>43465</v>
          </cell>
          <cell r="K429" t="str">
            <v>?</v>
          </cell>
          <cell r="L429" t="str">
            <v>?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220000</v>
          </cell>
          <cell r="S429" t="str">
            <v>na</v>
          </cell>
          <cell r="T429" t="str">
            <v>na</v>
          </cell>
          <cell r="U429">
            <v>0</v>
          </cell>
        </row>
        <row r="430">
          <cell r="A430">
            <v>4749</v>
          </cell>
          <cell r="B430" t="str">
            <v>Farrell 115/12 - Install 1-12kV Circuit</v>
          </cell>
          <cell r="C430" t="str">
            <v>na</v>
          </cell>
          <cell r="D430" t="str">
            <v>na</v>
          </cell>
          <cell r="E430" t="str">
            <v>DSP SUBS</v>
          </cell>
          <cell r="F430" t="str">
            <v>na</v>
          </cell>
          <cell r="G430" t="str">
            <v>DSP</v>
          </cell>
          <cell r="H430" t="str">
            <v>?</v>
          </cell>
          <cell r="I430" t="str">
            <v>?</v>
          </cell>
          <cell r="J430">
            <v>43465</v>
          </cell>
          <cell r="K430" t="str">
            <v>?</v>
          </cell>
          <cell r="L430" t="str">
            <v>?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150000</v>
          </cell>
          <cell r="S430" t="str">
            <v>na</v>
          </cell>
          <cell r="T430" t="str">
            <v>na</v>
          </cell>
          <cell r="U430">
            <v>0</v>
          </cell>
        </row>
        <row r="431">
          <cell r="A431">
            <v>4615</v>
          </cell>
          <cell r="B431" t="str">
            <v>Del Rosa 66/12 - Increase Capacity from 77.5 to 105.5MVA' instll; 2-12kV Circuits</v>
          </cell>
          <cell r="C431" t="str">
            <v>na</v>
          </cell>
          <cell r="D431" t="str">
            <v>na</v>
          </cell>
          <cell r="E431" t="str">
            <v>DSP SUBS</v>
          </cell>
          <cell r="F431" t="str">
            <v>na</v>
          </cell>
          <cell r="G431" t="str">
            <v>DSP</v>
          </cell>
          <cell r="H431" t="str">
            <v>?</v>
          </cell>
          <cell r="I431" t="str">
            <v>?</v>
          </cell>
          <cell r="J431">
            <v>43465</v>
          </cell>
          <cell r="K431" t="str">
            <v>?</v>
          </cell>
          <cell r="L431" t="str">
            <v>?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110000</v>
          </cell>
          <cell r="S431" t="str">
            <v>na</v>
          </cell>
          <cell r="T431" t="str">
            <v>na</v>
          </cell>
          <cell r="U431">
            <v>0</v>
          </cell>
        </row>
        <row r="432">
          <cell r="A432">
            <v>4598</v>
          </cell>
          <cell r="B432" t="str">
            <v>Bain 66/12 - Add 2-12 kV Circuits</v>
          </cell>
          <cell r="C432" t="str">
            <v>na</v>
          </cell>
          <cell r="D432" t="str">
            <v>na</v>
          </cell>
          <cell r="E432" t="str">
            <v>DSP SUBS</v>
          </cell>
          <cell r="F432" t="str">
            <v>na</v>
          </cell>
          <cell r="G432" t="str">
            <v>DSP</v>
          </cell>
          <cell r="H432" t="str">
            <v>?</v>
          </cell>
          <cell r="I432" t="str">
            <v>?</v>
          </cell>
          <cell r="J432">
            <v>43465</v>
          </cell>
          <cell r="K432" t="str">
            <v>?</v>
          </cell>
          <cell r="L432" t="str">
            <v>?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47000</v>
          </cell>
          <cell r="S432" t="str">
            <v>na</v>
          </cell>
          <cell r="T432" t="str">
            <v>na</v>
          </cell>
          <cell r="U432">
            <v>0</v>
          </cell>
        </row>
        <row r="433">
          <cell r="A433">
            <v>4469</v>
          </cell>
          <cell r="B433" t="str">
            <v>Wimbledon 66/12 - Increase Capacity from 76 to 104 MVA; add 2-12kV Circuits, and 3 MVAR Cap Bank</v>
          </cell>
          <cell r="C433" t="str">
            <v>na</v>
          </cell>
          <cell r="D433" t="str">
            <v>na</v>
          </cell>
          <cell r="E433" t="str">
            <v>DSP SUBS</v>
          </cell>
          <cell r="F433" t="str">
            <v>na</v>
          </cell>
          <cell r="G433" t="str">
            <v>DSP</v>
          </cell>
          <cell r="H433" t="str">
            <v>?</v>
          </cell>
          <cell r="I433" t="str">
            <v>?</v>
          </cell>
          <cell r="J433">
            <v>43465</v>
          </cell>
          <cell r="K433" t="str">
            <v>?</v>
          </cell>
          <cell r="L433" t="str">
            <v>?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1550000</v>
          </cell>
          <cell r="S433" t="str">
            <v>na</v>
          </cell>
          <cell r="T433" t="str">
            <v>na</v>
          </cell>
          <cell r="U433">
            <v>0</v>
          </cell>
        </row>
        <row r="434">
          <cell r="A434">
            <v>4458</v>
          </cell>
          <cell r="B434" t="str">
            <v>Pepper 66/12 - Increase Capacity from 48 to 76 MVA; add 2-12kV Circuits and 3000 KVAR Cap Bank</v>
          </cell>
          <cell r="C434" t="str">
            <v>na</v>
          </cell>
          <cell r="D434" t="str">
            <v>na</v>
          </cell>
          <cell r="E434" t="str">
            <v>DSP SUBS</v>
          </cell>
          <cell r="F434" t="str">
            <v>na</v>
          </cell>
          <cell r="G434" t="str">
            <v>DSP</v>
          </cell>
          <cell r="H434" t="str">
            <v>?</v>
          </cell>
          <cell r="I434" t="str">
            <v>?</v>
          </cell>
          <cell r="J434">
            <v>43465</v>
          </cell>
          <cell r="K434" t="str">
            <v>?</v>
          </cell>
          <cell r="L434" t="str">
            <v>?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1805000</v>
          </cell>
          <cell r="S434" t="str">
            <v>na</v>
          </cell>
          <cell r="T434" t="str">
            <v>na</v>
          </cell>
          <cell r="U434">
            <v>0</v>
          </cell>
        </row>
        <row r="435">
          <cell r="A435">
            <v>4427</v>
          </cell>
          <cell r="B435" t="str">
            <v>Estrella 66/12 - Increase Capacity from 89.6 to 117.6 MVA; add 2-12kV Circuits and 4.8 MVAR Cap Bank</v>
          </cell>
          <cell r="C435" t="str">
            <v>na</v>
          </cell>
          <cell r="D435" t="str">
            <v>na</v>
          </cell>
          <cell r="E435" t="str">
            <v>DSP SUBS</v>
          </cell>
          <cell r="F435" t="str">
            <v>na</v>
          </cell>
          <cell r="G435" t="str">
            <v>DSP</v>
          </cell>
          <cell r="H435" t="str">
            <v>?</v>
          </cell>
          <cell r="I435" t="str">
            <v>?</v>
          </cell>
          <cell r="J435">
            <v>43465</v>
          </cell>
          <cell r="K435" t="str">
            <v>?</v>
          </cell>
          <cell r="L435" t="str">
            <v>?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825000</v>
          </cell>
          <cell r="S435" t="str">
            <v>na</v>
          </cell>
          <cell r="T435" t="str">
            <v>na</v>
          </cell>
          <cell r="U435">
            <v>0</v>
          </cell>
        </row>
        <row r="436">
          <cell r="A436">
            <v>4087</v>
          </cell>
          <cell r="B436" t="str">
            <v>Distribution SERP - Various Locations</v>
          </cell>
          <cell r="C436" t="str">
            <v>na</v>
          </cell>
          <cell r="D436" t="str">
            <v>na</v>
          </cell>
          <cell r="E436" t="str">
            <v>DSP SUBS</v>
          </cell>
          <cell r="F436" t="str">
            <v>na</v>
          </cell>
          <cell r="G436" t="str">
            <v>DSP</v>
          </cell>
          <cell r="H436" t="str">
            <v>?</v>
          </cell>
          <cell r="I436" t="str">
            <v>?</v>
          </cell>
          <cell r="J436">
            <v>43465</v>
          </cell>
          <cell r="K436" t="str">
            <v>?</v>
          </cell>
          <cell r="L436" t="str">
            <v>?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3707000</v>
          </cell>
          <cell r="S436" t="str">
            <v>na</v>
          </cell>
          <cell r="T436" t="str">
            <v>na</v>
          </cell>
          <cell r="U436">
            <v>0</v>
          </cell>
        </row>
        <row r="437">
          <cell r="A437">
            <v>3030</v>
          </cell>
          <cell r="B437" t="str">
            <v>Ferncreek 115/12 - Construct new 11.2 MVA Substation, Add 2-12 kV Circuits</v>
          </cell>
          <cell r="C437" t="str">
            <v>na</v>
          </cell>
          <cell r="D437" t="str">
            <v>na</v>
          </cell>
          <cell r="E437" t="str">
            <v>DSP SUBS</v>
          </cell>
          <cell r="F437" t="str">
            <v>na</v>
          </cell>
          <cell r="G437" t="str">
            <v>DSP</v>
          </cell>
          <cell r="H437" t="str">
            <v>?</v>
          </cell>
          <cell r="I437" t="str">
            <v>?</v>
          </cell>
          <cell r="J437" t="str">
            <v>?</v>
          </cell>
          <cell r="K437" t="str">
            <v>?</v>
          </cell>
          <cell r="L437" t="str">
            <v>?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20000</v>
          </cell>
          <cell r="S437" t="str">
            <v>na</v>
          </cell>
          <cell r="T437" t="str">
            <v>na</v>
          </cell>
          <cell r="U437">
            <v>0</v>
          </cell>
        </row>
        <row r="439">
          <cell r="A439" t="str">
            <v>Grand Total</v>
          </cell>
          <cell r="M439">
            <v>411591626.7081939</v>
          </cell>
          <cell r="N439">
            <v>399303673.22000003</v>
          </cell>
          <cell r="O439">
            <v>741915948.55513406</v>
          </cell>
          <cell r="P439">
            <v>43560211.271806389</v>
          </cell>
          <cell r="Q439">
            <v>466053873.77999997</v>
          </cell>
          <cell r="R439">
            <v>660363243.53342581</v>
          </cell>
          <cell r="S439">
            <v>0.90429520956098952</v>
          </cell>
          <cell r="T439">
            <v>0.4614320110852399</v>
          </cell>
          <cell r="U439">
            <v>0.52907862623998692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NG"/>
      <sheetName val="ownership"/>
      <sheetName val="Criteria"/>
      <sheetName val="CSR 2000F"/>
      <sheetName val="Table38&amp;39"/>
      <sheetName val="Table40"/>
      <sheetName val="Table45"/>
      <sheetName val="Table47"/>
      <sheetName val="Table48"/>
      <sheetName val="Table49"/>
      <sheetName val="Table56"/>
      <sheetName val="Table57"/>
      <sheetName val="Table58"/>
      <sheetName val="Table63&amp;64"/>
      <sheetName val="Table65"/>
      <sheetName val="Table56&amp;57"/>
      <sheetName val="Drop Downs"/>
      <sheetName val="Menus"/>
      <sheetName val="O&amp;M Detail"/>
    </sheetNames>
    <sheetDataSet>
      <sheetData sheetId="0" refreshError="1">
        <row r="35">
          <cell r="A35" t="str">
            <v>AK</v>
          </cell>
          <cell r="B35">
            <v>10</v>
          </cell>
          <cell r="C35">
            <v>50</v>
          </cell>
        </row>
        <row r="36">
          <cell r="A36" t="str">
            <v>AL</v>
          </cell>
          <cell r="B36">
            <v>6</v>
          </cell>
          <cell r="C36">
            <v>33</v>
          </cell>
        </row>
        <row r="37">
          <cell r="A37" t="str">
            <v>AR</v>
          </cell>
          <cell r="B37">
            <v>7</v>
          </cell>
          <cell r="C37">
            <v>35</v>
          </cell>
        </row>
        <row r="38">
          <cell r="A38" t="str">
            <v>AZ</v>
          </cell>
          <cell r="B38">
            <v>8</v>
          </cell>
          <cell r="C38">
            <v>44</v>
          </cell>
        </row>
        <row r="39">
          <cell r="A39" t="str">
            <v>CA</v>
          </cell>
          <cell r="B39">
            <v>9</v>
          </cell>
          <cell r="C39">
            <v>49</v>
          </cell>
        </row>
        <row r="40">
          <cell r="A40" t="str">
            <v>CO</v>
          </cell>
          <cell r="B40">
            <v>8</v>
          </cell>
          <cell r="C40">
            <v>42</v>
          </cell>
        </row>
        <row r="41">
          <cell r="A41" t="str">
            <v>CT</v>
          </cell>
          <cell r="B41">
            <v>1</v>
          </cell>
          <cell r="C41">
            <v>6</v>
          </cell>
        </row>
        <row r="42">
          <cell r="A42" t="str">
            <v>DC</v>
          </cell>
          <cell r="B42">
            <v>5</v>
          </cell>
          <cell r="C42">
            <v>24</v>
          </cell>
        </row>
        <row r="43">
          <cell r="A43" t="str">
            <v>DE</v>
          </cell>
          <cell r="B43">
            <v>5</v>
          </cell>
          <cell r="C43">
            <v>22</v>
          </cell>
        </row>
        <row r="44">
          <cell r="A44" t="str">
            <v>FL</v>
          </cell>
          <cell r="B44">
            <v>5</v>
          </cell>
          <cell r="C44">
            <v>30</v>
          </cell>
        </row>
        <row r="45">
          <cell r="A45" t="str">
            <v>GA</v>
          </cell>
          <cell r="B45">
            <v>5</v>
          </cell>
          <cell r="C45">
            <v>29</v>
          </cell>
        </row>
        <row r="46">
          <cell r="A46" t="str">
            <v>HI</v>
          </cell>
          <cell r="B46">
            <v>10</v>
          </cell>
          <cell r="C46">
            <v>51</v>
          </cell>
        </row>
        <row r="47">
          <cell r="A47" t="str">
            <v>IA</v>
          </cell>
          <cell r="B47">
            <v>4</v>
          </cell>
          <cell r="C47">
            <v>16</v>
          </cell>
        </row>
        <row r="48">
          <cell r="A48" t="str">
            <v>ID</v>
          </cell>
          <cell r="B48">
            <v>8</v>
          </cell>
          <cell r="C48">
            <v>40</v>
          </cell>
        </row>
        <row r="49">
          <cell r="A49" t="str">
            <v>IL</v>
          </cell>
          <cell r="B49">
            <v>3</v>
          </cell>
          <cell r="C49">
            <v>12</v>
          </cell>
        </row>
        <row r="50">
          <cell r="A50" t="str">
            <v>IN</v>
          </cell>
          <cell r="B50">
            <v>3</v>
          </cell>
          <cell r="C50">
            <v>11</v>
          </cell>
        </row>
        <row r="51">
          <cell r="A51" t="str">
            <v>KS</v>
          </cell>
          <cell r="B51">
            <v>4</v>
          </cell>
          <cell r="C51">
            <v>21</v>
          </cell>
        </row>
        <row r="52">
          <cell r="A52" t="str">
            <v>KY</v>
          </cell>
          <cell r="B52">
            <v>6</v>
          </cell>
          <cell r="C52">
            <v>31</v>
          </cell>
        </row>
        <row r="53">
          <cell r="A53" t="str">
            <v>LA</v>
          </cell>
          <cell r="B53">
            <v>7</v>
          </cell>
          <cell r="C53">
            <v>36</v>
          </cell>
        </row>
        <row r="54">
          <cell r="A54" t="str">
            <v>MA</v>
          </cell>
          <cell r="B54">
            <v>1</v>
          </cell>
          <cell r="C54">
            <v>4</v>
          </cell>
        </row>
        <row r="55">
          <cell r="A55" t="str">
            <v>MD</v>
          </cell>
          <cell r="B55">
            <v>5</v>
          </cell>
          <cell r="C55">
            <v>23</v>
          </cell>
        </row>
        <row r="56">
          <cell r="A56" t="str">
            <v>ME</v>
          </cell>
          <cell r="B56">
            <v>1</v>
          </cell>
          <cell r="C56">
            <v>1</v>
          </cell>
        </row>
        <row r="57">
          <cell r="A57" t="str">
            <v>MI</v>
          </cell>
          <cell r="B57">
            <v>3</v>
          </cell>
          <cell r="C57">
            <v>13</v>
          </cell>
        </row>
        <row r="58">
          <cell r="A58" t="str">
            <v>MN</v>
          </cell>
          <cell r="B58">
            <v>4</v>
          </cell>
          <cell r="C58">
            <v>15</v>
          </cell>
        </row>
        <row r="59">
          <cell r="A59" t="str">
            <v>MO</v>
          </cell>
          <cell r="B59">
            <v>4</v>
          </cell>
          <cell r="C59">
            <v>17</v>
          </cell>
        </row>
        <row r="60">
          <cell r="A60" t="str">
            <v>MS</v>
          </cell>
          <cell r="B60">
            <v>6</v>
          </cell>
          <cell r="C60">
            <v>34</v>
          </cell>
        </row>
        <row r="61">
          <cell r="A61" t="str">
            <v>MT</v>
          </cell>
          <cell r="B61">
            <v>8</v>
          </cell>
          <cell r="C61">
            <v>39</v>
          </cell>
        </row>
        <row r="62">
          <cell r="A62" t="str">
            <v>NC</v>
          </cell>
          <cell r="B62">
            <v>5</v>
          </cell>
          <cell r="C62">
            <v>27</v>
          </cell>
        </row>
        <row r="63">
          <cell r="A63" t="str">
            <v>ND</v>
          </cell>
          <cell r="B63">
            <v>4</v>
          </cell>
          <cell r="C63">
            <v>18</v>
          </cell>
        </row>
        <row r="64">
          <cell r="A64" t="str">
            <v>NE</v>
          </cell>
          <cell r="B64">
            <v>4</v>
          </cell>
          <cell r="C64">
            <v>20</v>
          </cell>
        </row>
        <row r="65">
          <cell r="A65" t="str">
            <v>NH</v>
          </cell>
          <cell r="B65">
            <v>1</v>
          </cell>
          <cell r="C65">
            <v>2</v>
          </cell>
        </row>
        <row r="66">
          <cell r="A66" t="str">
            <v>NJ</v>
          </cell>
          <cell r="B66">
            <v>2</v>
          </cell>
          <cell r="C66">
            <v>8</v>
          </cell>
        </row>
        <row r="67">
          <cell r="A67" t="str">
            <v>NM</v>
          </cell>
          <cell r="B67">
            <v>8</v>
          </cell>
          <cell r="C67">
            <v>43</v>
          </cell>
        </row>
        <row r="68">
          <cell r="A68" t="str">
            <v>NV</v>
          </cell>
          <cell r="B68">
            <v>8</v>
          </cell>
          <cell r="C68">
            <v>46</v>
          </cell>
        </row>
        <row r="69">
          <cell r="A69" t="str">
            <v>NY</v>
          </cell>
          <cell r="B69">
            <v>2</v>
          </cell>
          <cell r="C69">
            <v>7</v>
          </cell>
        </row>
        <row r="70">
          <cell r="A70" t="str">
            <v>OH</v>
          </cell>
          <cell r="B70">
            <v>3</v>
          </cell>
          <cell r="C70">
            <v>10</v>
          </cell>
        </row>
        <row r="71">
          <cell r="A71" t="str">
            <v>OK</v>
          </cell>
          <cell r="B71">
            <v>7</v>
          </cell>
          <cell r="C71">
            <v>37</v>
          </cell>
        </row>
        <row r="72">
          <cell r="A72" t="str">
            <v>OR</v>
          </cell>
          <cell r="B72">
            <v>9</v>
          </cell>
          <cell r="C72">
            <v>48</v>
          </cell>
        </row>
        <row r="73">
          <cell r="A73" t="str">
            <v>PA</v>
          </cell>
          <cell r="B73">
            <v>2</v>
          </cell>
          <cell r="C73">
            <v>9</v>
          </cell>
        </row>
        <row r="74">
          <cell r="A74" t="str">
            <v>RI</v>
          </cell>
          <cell r="B74">
            <v>1</v>
          </cell>
          <cell r="C74">
            <v>5</v>
          </cell>
        </row>
        <row r="75">
          <cell r="A75" t="str">
            <v>SC</v>
          </cell>
          <cell r="B75">
            <v>5</v>
          </cell>
          <cell r="C75">
            <v>28</v>
          </cell>
        </row>
        <row r="76">
          <cell r="A76" t="str">
            <v>SD</v>
          </cell>
          <cell r="B76">
            <v>4</v>
          </cell>
          <cell r="C76">
            <v>19</v>
          </cell>
        </row>
        <row r="77">
          <cell r="A77" t="str">
            <v>TN</v>
          </cell>
          <cell r="B77">
            <v>6</v>
          </cell>
          <cell r="C77">
            <v>32</v>
          </cell>
        </row>
        <row r="78">
          <cell r="A78" t="str">
            <v>TX</v>
          </cell>
          <cell r="B78">
            <v>7</v>
          </cell>
          <cell r="C78">
            <v>38</v>
          </cell>
        </row>
        <row r="79">
          <cell r="A79" t="str">
            <v>UT</v>
          </cell>
          <cell r="B79">
            <v>8</v>
          </cell>
          <cell r="C79">
            <v>45</v>
          </cell>
        </row>
        <row r="80">
          <cell r="A80" t="str">
            <v>VA</v>
          </cell>
          <cell r="B80">
            <v>5</v>
          </cell>
          <cell r="C80">
            <v>25</v>
          </cell>
        </row>
        <row r="81">
          <cell r="A81" t="str">
            <v>VT</v>
          </cell>
          <cell r="B81">
            <v>1</v>
          </cell>
          <cell r="C81">
            <v>3</v>
          </cell>
        </row>
        <row r="82">
          <cell r="A82" t="str">
            <v>WA</v>
          </cell>
          <cell r="B82">
            <v>9</v>
          </cell>
          <cell r="C82">
            <v>47</v>
          </cell>
        </row>
        <row r="83">
          <cell r="A83" t="str">
            <v>WI</v>
          </cell>
          <cell r="B83">
            <v>3</v>
          </cell>
          <cell r="C83">
            <v>14</v>
          </cell>
        </row>
        <row r="84">
          <cell r="A84" t="str">
            <v>WV</v>
          </cell>
          <cell r="B84">
            <v>5</v>
          </cell>
          <cell r="C84">
            <v>26</v>
          </cell>
        </row>
        <row r="85">
          <cell r="A85" t="str">
            <v>WY</v>
          </cell>
          <cell r="B85">
            <v>8</v>
          </cell>
          <cell r="C85">
            <v>4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Menu"/>
      <sheetName val="&lt;-- Main Menu | Takeoff 1 --&gt;"/>
      <sheetName val="Start_1"/>
      <sheetName val="Info_1"/>
      <sheetName val="Assumptions_1"/>
      <sheetName val="Takeoff_1"/>
      <sheetName val="Sum_1"/>
      <sheetName val="Crew_1"/>
      <sheetName val="Input1_1"/>
      <sheetName val="Input2_1"/>
      <sheetName val="Rate_1"/>
      <sheetName val="x-take_1"/>
      <sheetName val="AddLine"/>
      <sheetName val="&lt;-- Takeoff 1 | Temp WS --&gt;"/>
      <sheetName val="Tsum"/>
      <sheetName val="Tcpr"/>
      <sheetName val="Cpr"/>
      <sheetName val="Ccpr"/>
      <sheetName val="Cr"/>
      <sheetName val="Ba"/>
      <sheetName val="Pr"/>
      <sheetName val="Ad"/>
      <sheetName val="Toff"/>
      <sheetName val="Line"/>
      <sheetName val="&lt;--Temp WS | Totals--&gt;"/>
      <sheetName val="Start_2"/>
      <sheetName val="Input1_2"/>
      <sheetName val="Input2_2"/>
      <sheetName val="Pamm_2"/>
      <sheetName val="Sum1_2"/>
      <sheetName val="Sum2_2"/>
      <sheetName val="Calc_2"/>
      <sheetName val="Esc_2"/>
      <sheetName val="Allo_2"/>
      <sheetName val="Costb_2"/>
      <sheetName val="Coh_2"/>
      <sheetName val="Rate_2"/>
      <sheetName val="Data-in_2"/>
      <sheetName val="escX_2"/>
      <sheetName val="cohX_2"/>
      <sheetName val="calcX_2"/>
      <sheetName val="Check_2"/>
      <sheetName val="Data-out_2"/>
      <sheetName val="&lt;-- Totals | CPR Takeoff --&gt;"/>
      <sheetName val="Start_4"/>
      <sheetName val="sum1_4"/>
      <sheetName val="sum2_4"/>
      <sheetName val="data_4"/>
      <sheetName val="process1_4"/>
      <sheetName val="process2_4"/>
      <sheetName val="dbase_4"/>
      <sheetName val="&lt;-- CPR Takeoff | CPR WO--&gt;"/>
      <sheetName val="Start_3"/>
      <sheetName val="cap1_3"/>
      <sheetName val="rel1_3"/>
      <sheetName val="cff1_3"/>
      <sheetName val="rec1_3"/>
      <sheetName val="cap2_3"/>
      <sheetName val="rel2_3"/>
      <sheetName val="cff2_3"/>
      <sheetName val="rec2_3"/>
      <sheetName val="data1_3"/>
      <sheetName val="data2_3"/>
      <sheetName val="calc_3"/>
      <sheetName val="dbase_3"/>
      <sheetName val="check_3"/>
      <sheetName val="&lt;-- CPR WO | Plant Ret --&gt;"/>
      <sheetName val="FRM_PR_SCE_Project Info"/>
      <sheetName val="FRM_PR_SCE_Page1"/>
      <sheetName val="FRM_PR_SCE_2"/>
      <sheetName val="FRM_PR_SCE_3"/>
      <sheetName val="FRM_PR_SCE_4"/>
      <sheetName val="FRM_PR_SCE_Data"/>
      <sheetName val="&lt;-- Plant Ret | Accnt Data --&gt;"/>
      <sheetName val="FRM_AD_SCE_Project Info"/>
      <sheetName val="FRM_AD_SCE_Accounting Data"/>
      <sheetName val="FRM_AD_SCE_Data Entry"/>
      <sheetName val="FRM_AD_SCE_data"/>
      <sheetName val="&lt;-- Accnt Data | Admin --&gt;"/>
      <sheetName val="ProcessAndCalculateChecks"/>
      <sheetName val="Catalog"/>
      <sheetName val="Super User"/>
      <sheetName val="Sheets"/>
      <sheetName val="&lt;-- Admin | End --&gt;"/>
    </sheetNames>
    <sheetDataSet>
      <sheetData sheetId="0" refreshError="1"/>
      <sheetData sheetId="1" refreshError="1"/>
      <sheetData sheetId="2" refreshError="1"/>
      <sheetData sheetId="3">
        <row r="5">
          <cell r="C5" t="str">
            <v>CHUG Eastern Transition Station UG5</v>
          </cell>
        </row>
        <row r="7">
          <cell r="C7" t="str">
            <v>901109252</v>
          </cell>
        </row>
        <row r="17">
          <cell r="C17" t="str">
            <v>Oct-2014</v>
          </cell>
        </row>
      </sheetData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DCM Scorecard"/>
      <sheetName val="Region Scorecard_new"/>
      <sheetName val="Region Scorecard - Secondary"/>
      <sheetName val="Region Ranking"/>
      <sheetName val="Region Scorecard"/>
      <sheetName val="RPS Scorecard"/>
      <sheetName val="Trend"/>
      <sheetName val="District Scorecard"/>
      <sheetName val="District Ranking v2"/>
      <sheetName val="District Ranking - Rurals"/>
      <sheetName val="Bonus Points"/>
      <sheetName val="District Ranking Trending"/>
      <sheetName val="Outage&lt;24hr"/>
      <sheetName val="Metro West"/>
      <sheetName val="ERT-FERT"/>
      <sheetName val="Metro West - Detail"/>
      <sheetName val="FOP"/>
      <sheetName val="Exception"/>
      <sheetName val="North Coast"/>
      <sheetName val="North Coast - Detail"/>
      <sheetName val="Rurals"/>
      <sheetName val="Rurals - Detail"/>
      <sheetName val="San Joaquin"/>
      <sheetName val="San Joaquin - Detail"/>
      <sheetName val="Scheduling"/>
      <sheetName val="Desert"/>
      <sheetName val="CM Enabler"/>
      <sheetName val="Desert - Detail"/>
      <sheetName val="Metro East"/>
      <sheetName val="DIMP CHO"/>
      <sheetName val="Metro East - Detail"/>
      <sheetName val="DIMP O&amp;M"/>
      <sheetName val="Orange"/>
      <sheetName val="Planned Outage"/>
      <sheetName val="Orange - Detail"/>
      <sheetName val="San Jacinto"/>
      <sheetName val="UDI"/>
      <sheetName val="San Jacinto - Detail"/>
      <sheetName val="DIMP"/>
      <sheetName val="Ranking Rules"/>
      <sheetName val="Metric Definitions (Old)"/>
      <sheetName val="Metric Definitions"/>
      <sheetName val="WO Conformance"/>
      <sheetName val="EFFRs"/>
      <sheetName val="SDS"/>
      <sheetName val="Warranty_Backlog"/>
      <sheetName val="WOClosure"/>
      <sheetName val="Hours"/>
      <sheetName val="WO Closure RPPM"/>
      <sheetName val="Unit_TPT"/>
      <sheetName val="CostEff - Labor"/>
      <sheetName val="FERT"/>
      <sheetName val="AFUDC"/>
      <sheetName val="RPS On Time Outages"/>
      <sheetName val="Safety"/>
      <sheetName val="Safety - YTD"/>
      <sheetName val="Unit Rate TPT - YTD"/>
      <sheetName val="Monthly Summary"/>
      <sheetName val="Analysis"/>
      <sheetName val="UDI Conformance"/>
      <sheetName val="EHS"/>
      <sheetName val="CCCI"/>
      <sheetName val="PO Adherence"/>
      <sheetName val="On-Time Outa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3">
          <cell r="R13">
            <v>0.89412466447957051</v>
          </cell>
        </row>
      </sheetData>
      <sheetData sheetId="44"/>
      <sheetData sheetId="45"/>
      <sheetData sheetId="46"/>
      <sheetData sheetId="47"/>
      <sheetData sheetId="48"/>
      <sheetData sheetId="49"/>
      <sheetData sheetId="50">
        <row r="45">
          <cell r="D45">
            <v>0.86565188148656202</v>
          </cell>
        </row>
      </sheetData>
      <sheetData sheetId="51">
        <row r="5">
          <cell r="G5">
            <v>1.8161988444286503</v>
          </cell>
        </row>
      </sheetData>
      <sheetData sheetId="52"/>
      <sheetData sheetId="53"/>
      <sheetData sheetId="54"/>
      <sheetData sheetId="55"/>
      <sheetData sheetId="56">
        <row r="4">
          <cell r="Y4">
            <v>1.81</v>
          </cell>
        </row>
        <row r="5">
          <cell r="Y5">
            <v>1.45</v>
          </cell>
        </row>
        <row r="8">
          <cell r="Y8">
            <v>1.75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>
        <row r="45">
          <cell r="K45">
            <v>0.63248523398455248</v>
          </cell>
        </row>
      </sheetData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ignments"/>
      <sheetName val="Primm NU (Nominal)"/>
      <sheetName val="Input (Nominal) - 25Mar2013"/>
      <sheetName val="Schedule"/>
      <sheetName val="Rec'd Cost"/>
      <sheetName val="Reconciliation"/>
      <sheetName val="Comparison"/>
      <sheetName val="Funding"/>
      <sheetName val="Escalation"/>
      <sheetName val="Aggreg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 Attributes"/>
      <sheetName val="Optimization"/>
      <sheetName val="2016 2017 Plans"/>
      <sheetName val="Baseline"/>
      <sheetName val="Baseline Compliance"/>
      <sheetName val="Baseline Compliance (2)"/>
      <sheetName val="2017 RSE1 metric"/>
      <sheetName val="2017 Pole Backlog Gross Up"/>
      <sheetName val="2017 RSE1 metric (2)"/>
      <sheetName val="WCR Levels"/>
      <sheetName val="Sheet3 - poles"/>
      <sheetName val="Sheet3"/>
    </sheetNames>
    <sheetDataSet>
      <sheetData sheetId="0">
        <row r="5">
          <cell r="D5">
            <v>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"/>
    </sheetNames>
    <sheetDataSet>
      <sheetData sheetId="0" refreshError="1">
        <row r="9">
          <cell r="X9" t="str">
            <v xml:space="preserve">      Portfolio Optimization</v>
          </cell>
          <cell r="Y9" t="str">
            <v>MTM Proprietary Trading</v>
          </cell>
          <cell r="Z9" t="str">
            <v xml:space="preserve">     Hedge</v>
          </cell>
          <cell r="AA9" t="str">
            <v xml:space="preserve">     Intrinsic</v>
          </cell>
          <cell r="AB9" t="str">
            <v xml:space="preserve">     Extrinsic</v>
          </cell>
          <cell r="AC9" t="str">
            <v xml:space="preserve">     Ancillary</v>
          </cell>
          <cell r="AD9" t="str">
            <v xml:space="preserve">     Origination</v>
          </cell>
          <cell r="AE9">
            <v>1</v>
          </cell>
        </row>
        <row r="10">
          <cell r="X10">
            <v>50.324984999999998</v>
          </cell>
          <cell r="Y10">
            <v>45</v>
          </cell>
          <cell r="Z10">
            <v>64.114000000000004</v>
          </cell>
          <cell r="AA10">
            <v>5.8940000000000001</v>
          </cell>
          <cell r="AB10">
            <v>39.783999999999999</v>
          </cell>
          <cell r="AC10">
            <v>12</v>
          </cell>
          <cell r="AD10">
            <v>0</v>
          </cell>
          <cell r="AE10">
            <v>2</v>
          </cell>
        </row>
        <row r="11">
          <cell r="X11">
            <v>50.324984999999998</v>
          </cell>
          <cell r="Y11">
            <v>45</v>
          </cell>
          <cell r="Z11">
            <v>67.188000000000002</v>
          </cell>
          <cell r="AA11">
            <v>12.475000000000001</v>
          </cell>
          <cell r="AB11">
            <v>46.603999999999999</v>
          </cell>
          <cell r="AC11">
            <v>12</v>
          </cell>
          <cell r="AD11">
            <v>0</v>
          </cell>
          <cell r="AE11">
            <v>3</v>
          </cell>
        </row>
        <row r="12">
          <cell r="X12">
            <v>50.324984999999998</v>
          </cell>
          <cell r="Y12">
            <v>45</v>
          </cell>
          <cell r="Z12">
            <v>64.072000000000003</v>
          </cell>
          <cell r="AA12">
            <v>87.384999999999991</v>
          </cell>
          <cell r="AB12">
            <v>85.644000000000005</v>
          </cell>
          <cell r="AC12">
            <v>12</v>
          </cell>
          <cell r="AD12">
            <v>0</v>
          </cell>
          <cell r="AE12">
            <v>4</v>
          </cell>
        </row>
        <row r="13">
          <cell r="X13">
            <v>50.324984999999998</v>
          </cell>
          <cell r="Y13">
            <v>45</v>
          </cell>
          <cell r="Z13">
            <v>49.641000000000005</v>
          </cell>
          <cell r="AA13">
            <v>14.271999999999998</v>
          </cell>
          <cell r="AB13">
            <v>78.027000000000001</v>
          </cell>
          <cell r="AC13">
            <v>12</v>
          </cell>
          <cell r="AD13">
            <v>0</v>
          </cell>
          <cell r="AE13">
            <v>5</v>
          </cell>
        </row>
        <row r="23">
          <cell r="X23" t="str">
            <v>Fredrick</v>
          </cell>
          <cell r="Y23" t="str">
            <v>RefFuel</v>
          </cell>
          <cell r="Z23" t="str">
            <v>Superior</v>
          </cell>
          <cell r="AA23" t="str">
            <v>Bayside</v>
          </cell>
          <cell r="AB23" t="str">
            <v>Maine</v>
          </cell>
          <cell r="AC23" t="str">
            <v>Other</v>
          </cell>
          <cell r="AE23">
            <v>1</v>
          </cell>
        </row>
        <row r="24"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2</v>
          </cell>
        </row>
        <row r="25"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3</v>
          </cell>
        </row>
        <row r="26"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4</v>
          </cell>
        </row>
        <row r="27"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75</v>
          </cell>
          <cell r="AC27">
            <v>25</v>
          </cell>
          <cell r="AE27">
            <v>5</v>
          </cell>
        </row>
        <row r="39">
          <cell r="X39" t="str">
            <v xml:space="preserve">     MTM Portfolio Optimization</v>
          </cell>
          <cell r="Y39" t="str">
            <v>MTM Proprietary Trading</v>
          </cell>
          <cell r="Z39" t="str">
            <v xml:space="preserve">     Hedge</v>
          </cell>
          <cell r="AA39" t="str">
            <v xml:space="preserve">     Intrinsic</v>
          </cell>
          <cell r="AB39" t="str">
            <v xml:space="preserve">     Extrinsic</v>
          </cell>
          <cell r="AC39" t="str">
            <v xml:space="preserve">     Ancillary</v>
          </cell>
          <cell r="AD39" t="str">
            <v xml:space="preserve">     Origination</v>
          </cell>
          <cell r="AE39">
            <v>1</v>
          </cell>
        </row>
        <row r="40">
          <cell r="X40">
            <v>50.324984999999998</v>
          </cell>
          <cell r="Y40">
            <v>53.999999999999993</v>
          </cell>
          <cell r="Z40">
            <v>49.494</v>
          </cell>
          <cell r="AA40">
            <v>12.455</v>
          </cell>
          <cell r="AB40">
            <v>87.408000000000001</v>
          </cell>
          <cell r="AC40">
            <v>15</v>
          </cell>
          <cell r="AD40">
            <v>9.8275000000000023</v>
          </cell>
          <cell r="AE40">
            <v>2</v>
          </cell>
        </row>
        <row r="41">
          <cell r="X41">
            <v>50.324984999999998</v>
          </cell>
          <cell r="Y41">
            <v>53.999999999999993</v>
          </cell>
          <cell r="Z41">
            <v>50.271999999999998</v>
          </cell>
          <cell r="AA41">
            <v>29.4</v>
          </cell>
          <cell r="AB41">
            <v>82.742999999999995</v>
          </cell>
          <cell r="AC41">
            <v>15</v>
          </cell>
          <cell r="AD41">
            <v>9.8275000000000023</v>
          </cell>
          <cell r="AE41">
            <v>3</v>
          </cell>
        </row>
        <row r="42">
          <cell r="X42">
            <v>50.324984999999998</v>
          </cell>
          <cell r="Y42">
            <v>53.999999999999993</v>
          </cell>
          <cell r="Z42">
            <v>-29.847999999999999</v>
          </cell>
          <cell r="AA42">
            <v>126.26300000000001</v>
          </cell>
          <cell r="AB42">
            <v>127.678</v>
          </cell>
          <cell r="AC42">
            <v>15</v>
          </cell>
          <cell r="AD42">
            <v>9.8275000000000023</v>
          </cell>
          <cell r="AE42">
            <v>4</v>
          </cell>
        </row>
        <row r="43">
          <cell r="X43">
            <v>50.324984999999998</v>
          </cell>
          <cell r="Y43">
            <v>53.999999999999993</v>
          </cell>
          <cell r="Z43">
            <v>33.020000000000003</v>
          </cell>
          <cell r="AA43">
            <v>21.664999999999999</v>
          </cell>
          <cell r="AB43">
            <v>98.962999999999994</v>
          </cell>
          <cell r="AC43">
            <v>15</v>
          </cell>
          <cell r="AD43">
            <v>9.8275000000000023</v>
          </cell>
          <cell r="AE43">
            <v>5</v>
          </cell>
        </row>
        <row r="53">
          <cell r="X53" t="str">
            <v>Fredrick</v>
          </cell>
          <cell r="Y53" t="str">
            <v>RefFuel</v>
          </cell>
          <cell r="Z53" t="str">
            <v>Superior</v>
          </cell>
          <cell r="AA53" t="str">
            <v>Bayside</v>
          </cell>
          <cell r="AB53" t="str">
            <v>Maine</v>
          </cell>
          <cell r="AC53" t="str">
            <v>Other</v>
          </cell>
          <cell r="AE53">
            <v>1</v>
          </cell>
        </row>
        <row r="54"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2</v>
          </cell>
        </row>
        <row r="55"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3</v>
          </cell>
        </row>
        <row r="56"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4</v>
          </cell>
        </row>
        <row r="57"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00</v>
          </cell>
          <cell r="AE57">
            <v>5</v>
          </cell>
        </row>
        <row r="69">
          <cell r="X69" t="str">
            <v xml:space="preserve">     MTM Portfolio Optimization</v>
          </cell>
          <cell r="Y69" t="str">
            <v>MTM Proprietary Trading</v>
          </cell>
          <cell r="Z69" t="str">
            <v xml:space="preserve">     Hedge</v>
          </cell>
          <cell r="AA69" t="str">
            <v xml:space="preserve">     Intrinsic</v>
          </cell>
          <cell r="AB69" t="str">
            <v xml:space="preserve">     Extrinsic</v>
          </cell>
          <cell r="AC69" t="str">
            <v xml:space="preserve">     Ancillary</v>
          </cell>
          <cell r="AD69" t="str">
            <v xml:space="preserve">     Origination</v>
          </cell>
          <cell r="AE69">
            <v>1</v>
          </cell>
        </row>
        <row r="70">
          <cell r="X70">
            <v>50.324998500000007</v>
          </cell>
          <cell r="Y70">
            <v>62.999999999999986</v>
          </cell>
          <cell r="Z70">
            <v>42.432289280926383</v>
          </cell>
          <cell r="AA70">
            <v>12.720201071750367</v>
          </cell>
          <cell r="AB70">
            <v>97.004569769551793</v>
          </cell>
          <cell r="AC70">
            <v>15</v>
          </cell>
          <cell r="AD70">
            <v>9.8275000000000023</v>
          </cell>
          <cell r="AE70">
            <v>2</v>
          </cell>
        </row>
        <row r="71">
          <cell r="X71">
            <v>50.324998500000007</v>
          </cell>
          <cell r="Y71">
            <v>62.999999999999986</v>
          </cell>
          <cell r="Z71">
            <v>43.099285705958927</v>
          </cell>
          <cell r="AA71">
            <v>30.026006544316406</v>
          </cell>
          <cell r="AB71">
            <v>91.827396993890986</v>
          </cell>
          <cell r="AC71">
            <v>15</v>
          </cell>
          <cell r="AD71">
            <v>9.8275000000000023</v>
          </cell>
          <cell r="AE71">
            <v>3</v>
          </cell>
        </row>
        <row r="72">
          <cell r="X72">
            <v>50.324998500000007</v>
          </cell>
          <cell r="Y72">
            <v>62.999999999999986</v>
          </cell>
          <cell r="Z72">
            <v>-25.589343566030038</v>
          </cell>
          <cell r="AA72">
            <v>128.95148518044294</v>
          </cell>
          <cell r="AB72">
            <v>141.69583400875018</v>
          </cell>
          <cell r="AC72">
            <v>15</v>
          </cell>
          <cell r="AD72">
            <v>9.8275000000000023</v>
          </cell>
          <cell r="AE72">
            <v>4</v>
          </cell>
        </row>
        <row r="73">
          <cell r="X73">
            <v>50.324998500000007</v>
          </cell>
          <cell r="Y73">
            <v>62.999999999999986</v>
          </cell>
          <cell r="Z73">
            <v>28.308768579144733</v>
          </cell>
          <cell r="AA73">
            <v>22.126307203490303</v>
          </cell>
          <cell r="AB73">
            <v>109.82819922780699</v>
          </cell>
          <cell r="AC73">
            <v>15</v>
          </cell>
          <cell r="AD73">
            <v>9.8275000000000023</v>
          </cell>
          <cell r="AE73">
            <v>5</v>
          </cell>
        </row>
        <row r="83">
          <cell r="X83" t="str">
            <v>Fredrick</v>
          </cell>
          <cell r="Y83" t="str">
            <v>RefFuel</v>
          </cell>
          <cell r="Z83" t="str">
            <v>Superior</v>
          </cell>
          <cell r="AA83" t="str">
            <v>Bayside</v>
          </cell>
          <cell r="AB83" t="str">
            <v>Maine</v>
          </cell>
          <cell r="AC83" t="str">
            <v>Other</v>
          </cell>
          <cell r="AE83">
            <v>1</v>
          </cell>
        </row>
        <row r="84"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2</v>
          </cell>
        </row>
        <row r="85"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E85">
            <v>3</v>
          </cell>
        </row>
        <row r="86"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4</v>
          </cell>
        </row>
        <row r="87"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100</v>
          </cell>
          <cell r="AE87">
            <v>5</v>
          </cell>
        </row>
        <row r="107">
          <cell r="B107">
            <v>2004</v>
          </cell>
          <cell r="C107">
            <v>2005</v>
          </cell>
        </row>
        <row r="108">
          <cell r="A108" t="str">
            <v>Q1</v>
          </cell>
          <cell r="C108">
            <v>10</v>
          </cell>
        </row>
        <row r="109">
          <cell r="A109" t="str">
            <v>Q2</v>
          </cell>
          <cell r="C109">
            <v>10</v>
          </cell>
        </row>
        <row r="110">
          <cell r="A110" t="str">
            <v>Q3</v>
          </cell>
          <cell r="B110">
            <v>10</v>
          </cell>
          <cell r="C110">
            <v>52.5</v>
          </cell>
        </row>
        <row r="111">
          <cell r="A111" t="str">
            <v>Q4</v>
          </cell>
          <cell r="B111">
            <v>10</v>
          </cell>
          <cell r="C111">
            <v>52.5</v>
          </cell>
        </row>
        <row r="112">
          <cell r="B112">
            <v>20</v>
          </cell>
          <cell r="C112">
            <v>125</v>
          </cell>
        </row>
        <row r="113">
          <cell r="A113">
            <v>1</v>
          </cell>
          <cell r="B113">
            <v>2</v>
          </cell>
          <cell r="C113">
            <v>3</v>
          </cell>
        </row>
      </sheetData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(Constant)_original"/>
      <sheetName val="Master (Constant)_with_updates"/>
      <sheetName val="DM (120)_original"/>
      <sheetName val="593.120_tables"/>
      <sheetName val="DM (120)_update"/>
      <sheetName val="583.120_tables"/>
      <sheetName val="PLIP_rel_expense"/>
      <sheetName val="reshape_template"/>
      <sheetName val="PLIP_forecast_summary_V6"/>
      <sheetName val="7 year-12 year cost forecastV6"/>
      <sheetName val="PLIP program resources"/>
      <sheetName val="SummaryTable"/>
      <sheetName val="SummaryPivot"/>
      <sheetName val="Graph_583.120"/>
      <sheetName val="Graph_593.120"/>
      <sheetName val="594.120_tables"/>
      <sheetName val="Graph_594.120"/>
      <sheetName val="FI Exp w OH 2012 2011 "/>
      <sheetName val="Summary 2012 FI Shore Rep Exp  "/>
      <sheetName val="FI Detail "/>
      <sheetName val="Shore Detail  "/>
      <sheetName val="Repair Detail "/>
      <sheetName val="VaultManH_forecastv8"/>
      <sheetName val="FI_and_Repairs_2010_11"/>
      <sheetName val="PLIP 7 Year Plan"/>
      <sheetName val="WiresDown"/>
      <sheetName val="WiresDown_L_NL"/>
      <sheetName val="Intrusive_Cost_Worksheet"/>
      <sheetName val="Escalation"/>
      <sheetName val="ODI_incremental"/>
      <sheetName val="IntrusiveInsp"/>
      <sheetName val="ODI_wp_1"/>
      <sheetName val="ODI_wp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C7" t="str">
            <v>X</v>
          </cell>
          <cell r="D7">
            <v>2008</v>
          </cell>
          <cell r="E7">
            <v>2009</v>
          </cell>
          <cell r="F7">
            <v>2010</v>
          </cell>
          <cell r="G7">
            <v>2011</v>
          </cell>
          <cell r="H7">
            <v>2012</v>
          </cell>
          <cell r="I7">
            <v>2013</v>
          </cell>
          <cell r="J7">
            <v>2014</v>
          </cell>
          <cell r="K7">
            <v>2015</v>
          </cell>
        </row>
        <row r="8">
          <cell r="C8" t="str">
            <v>Total</v>
          </cell>
        </row>
        <row r="9">
          <cell r="C9" t="str">
            <v>L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1267.5689700000003</v>
          </cell>
          <cell r="I9">
            <v>0</v>
          </cell>
          <cell r="J9">
            <v>5431.6400629705595</v>
          </cell>
          <cell r="K9">
            <v>14743.023028062951</v>
          </cell>
        </row>
        <row r="10">
          <cell r="C10" t="str">
            <v>NL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786.38245999999992</v>
          </cell>
          <cell r="I10">
            <v>835.83000000000015</v>
          </cell>
          <cell r="J10">
            <v>3388.8393424264405</v>
          </cell>
          <cell r="K10">
            <v>9198.2782151574829</v>
          </cell>
        </row>
      </sheetData>
      <sheetData sheetId="8" refreshError="1">
        <row r="40">
          <cell r="D40">
            <v>0.11</v>
          </cell>
        </row>
        <row r="41">
          <cell r="D41">
            <v>0.11</v>
          </cell>
        </row>
        <row r="69">
          <cell r="D69">
            <v>0.11</v>
          </cell>
        </row>
      </sheetData>
      <sheetData sheetId="9" refreshError="1">
        <row r="4">
          <cell r="O4">
            <v>460073.70204545459</v>
          </cell>
        </row>
        <row r="5">
          <cell r="O5">
            <v>2145264.9834740264</v>
          </cell>
        </row>
        <row r="6">
          <cell r="O6">
            <v>2145264.9834740264</v>
          </cell>
        </row>
        <row r="7">
          <cell r="O7">
            <v>2145264.9834740264</v>
          </cell>
        </row>
        <row r="8">
          <cell r="O8">
            <v>2145264.9834740264</v>
          </cell>
        </row>
        <row r="9">
          <cell r="O9">
            <v>2145264.9834740264</v>
          </cell>
        </row>
        <row r="10">
          <cell r="O10">
            <v>2145264.9834740264</v>
          </cell>
        </row>
        <row r="11">
          <cell r="O11">
            <v>2145264.9834740264</v>
          </cell>
        </row>
        <row r="12">
          <cell r="O12">
            <v>1329545.4545454546</v>
          </cell>
        </row>
        <row r="13">
          <cell r="O13">
            <v>1329545.4545454546</v>
          </cell>
        </row>
        <row r="14">
          <cell r="O14">
            <v>1329545.4545454546</v>
          </cell>
        </row>
        <row r="15">
          <cell r="O15">
            <v>435370.14638590452</v>
          </cell>
        </row>
        <row r="66">
          <cell r="H66">
            <v>80</v>
          </cell>
        </row>
        <row r="67">
          <cell r="H67">
            <v>150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1">
          <cell r="N41">
            <v>969874.26</v>
          </cell>
        </row>
      </sheetData>
      <sheetData sheetId="20" refreshError="1">
        <row r="44">
          <cell r="N44">
            <v>728837.11</v>
          </cell>
        </row>
        <row r="47">
          <cell r="B47">
            <v>6.1803946837997878E-2</v>
          </cell>
        </row>
      </sheetData>
      <sheetData sheetId="21" refreshError="1">
        <row r="53">
          <cell r="N53">
            <v>5593205.3300000001</v>
          </cell>
        </row>
        <row r="56">
          <cell r="B56">
            <v>0.10030454397782676</v>
          </cell>
        </row>
      </sheetData>
      <sheetData sheetId="22" refreshError="1"/>
      <sheetData sheetId="23" refreshError="1">
        <row r="37">
          <cell r="E37">
            <v>0</v>
          </cell>
          <cell r="F37">
            <v>142208</v>
          </cell>
        </row>
        <row r="41">
          <cell r="E41">
            <v>0</v>
          </cell>
          <cell r="F41">
            <v>394262</v>
          </cell>
        </row>
        <row r="45">
          <cell r="E45">
            <v>103</v>
          </cell>
          <cell r="F45">
            <v>457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 sum"/>
      <sheetName val="2011 October Estimates"/>
      <sheetName val="Cost Comparisons"/>
      <sheetName val="ITD"/>
      <sheetName val="2011 Sep Estimates"/>
    </sheetNames>
    <sheetDataSet>
      <sheetData sheetId="0"/>
      <sheetData sheetId="1">
        <row r="5">
          <cell r="E5">
            <v>483117</v>
          </cell>
        </row>
      </sheetData>
      <sheetData sheetId="2"/>
      <sheetData sheetId="3"/>
      <sheetData sheetId="4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opsheet"/>
      <sheetName val="DSUM"/>
      <sheetName val="Master"/>
      <sheetName val="Master Query"/>
      <sheetName val="Detail_Query"/>
      <sheetName val="%"/>
    </sheetNames>
    <sheetDataSet>
      <sheetData sheetId="0" refreshError="1"/>
      <sheetData sheetId="1" refreshError="1"/>
      <sheetData sheetId="2">
        <row r="1">
          <cell r="B1" t="str">
            <v>DSUM</v>
          </cell>
          <cell r="C1" t="str">
            <v>Plan CPUC</v>
          </cell>
          <cell r="D1" t="str">
            <v>Actual CPUC</v>
          </cell>
          <cell r="E1" t="str">
            <v>Plan FERC</v>
          </cell>
          <cell r="F1" t="str">
            <v>Actual FERC</v>
          </cell>
          <cell r="G1" t="str">
            <v>Plan ALTR</v>
          </cell>
          <cell r="H1" t="str">
            <v>Actual ALTR</v>
          </cell>
          <cell r="I1" t="str">
            <v>Reimb Plan CPUC</v>
          </cell>
          <cell r="J1" t="str">
            <v>Reimb Actual CPUC</v>
          </cell>
          <cell r="K1" t="str">
            <v>Reimb Plan FERC</v>
          </cell>
          <cell r="L1" t="str">
            <v>Reimb Actual FERC</v>
          </cell>
          <cell r="M1" t="str">
            <v>Reimb Plan ALTR</v>
          </cell>
          <cell r="N1" t="str">
            <v>Reimb Actual ALTR</v>
          </cell>
          <cell r="O1" t="str">
            <v>Part CR Plan CPUC</v>
          </cell>
          <cell r="P1" t="str">
            <v>Part CR Actual CPUC</v>
          </cell>
          <cell r="Q1" t="str">
            <v>Part CR Plan FERC</v>
          </cell>
          <cell r="R1" t="str">
            <v>Part CR Actual FERC</v>
          </cell>
          <cell r="S1" t="str">
            <v>Part CR Plan ALTR</v>
          </cell>
          <cell r="T1" t="str">
            <v>Part CR Actual ALTR</v>
          </cell>
        </row>
        <row r="2">
          <cell r="B2" t="str">
            <v>Dept</v>
          </cell>
        </row>
        <row r="3">
          <cell r="B3" t="str">
            <v>CG0</v>
          </cell>
          <cell r="C3">
            <v>299340176.00999999</v>
          </cell>
          <cell r="D3">
            <v>276530078.45999974</v>
          </cell>
          <cell r="E3">
            <v>0</v>
          </cell>
          <cell r="F3">
            <v>0</v>
          </cell>
          <cell r="G3">
            <v>365419048.69999999</v>
          </cell>
          <cell r="H3">
            <v>236488786.28</v>
          </cell>
          <cell r="I3">
            <v>0</v>
          </cell>
          <cell r="J3">
            <v>-737656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-22563984.179999996</v>
          </cell>
          <cell r="P3">
            <v>-32840534.82</v>
          </cell>
          <cell r="Q3">
            <v>0</v>
          </cell>
          <cell r="R3">
            <v>0</v>
          </cell>
          <cell r="S3">
            <v>-50117010.649999999</v>
          </cell>
          <cell r="T3">
            <v>-41855688.579999998</v>
          </cell>
        </row>
        <row r="4">
          <cell r="B4" t="str">
            <v>Pgm</v>
          </cell>
        </row>
        <row r="5">
          <cell r="B5" t="str">
            <v>CG0-00-NU-SO</v>
          </cell>
          <cell r="C5">
            <v>101983890.01000001</v>
          </cell>
          <cell r="D5">
            <v>110252144.92999999</v>
          </cell>
          <cell r="E5">
            <v>0</v>
          </cell>
          <cell r="F5">
            <v>0</v>
          </cell>
          <cell r="G5">
            <v>230000048.70000002</v>
          </cell>
          <cell r="H5">
            <v>210900935.31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-22563984.179999996</v>
          </cell>
          <cell r="P5">
            <v>-32840498.810000002</v>
          </cell>
          <cell r="Q5">
            <v>0</v>
          </cell>
          <cell r="R5">
            <v>0</v>
          </cell>
          <cell r="S5">
            <v>-50117010.649999999</v>
          </cell>
          <cell r="T5">
            <v>-35362473.700000003</v>
          </cell>
        </row>
        <row r="6">
          <cell r="B6" t="str">
            <v>WBS</v>
          </cell>
        </row>
        <row r="7">
          <cell r="B7" t="str">
            <v>CG0-00-NU-SO-000291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187763039.27000001</v>
          </cell>
          <cell r="H7">
            <v>210900935.31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-40913566.259999998</v>
          </cell>
          <cell r="T7">
            <v>-35362473.700000003</v>
          </cell>
        </row>
        <row r="8">
          <cell r="B8" t="str">
            <v>WBS</v>
          </cell>
        </row>
        <row r="9">
          <cell r="B9" t="str">
            <v>CG0-00-NU-SO-000391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42237009.43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-9203444.3900000006</v>
          </cell>
          <cell r="T9">
            <v>0</v>
          </cell>
        </row>
        <row r="10">
          <cell r="B10" t="str">
            <v>WBS</v>
          </cell>
        </row>
        <row r="11">
          <cell r="B11" t="str">
            <v>CG0-00-NU-SO-000500</v>
          </cell>
          <cell r="C11">
            <v>0</v>
          </cell>
          <cell r="D11">
            <v>10102692.029999999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-2124378.7599999998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B12" t="str">
            <v>Pgm</v>
          </cell>
        </row>
        <row r="13">
          <cell r="B13" t="str">
            <v>CG0-00-NU-PV</v>
          </cell>
          <cell r="C13">
            <v>43399986</v>
          </cell>
          <cell r="D13">
            <v>34466590.599999994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B14" t="str">
            <v>Pgm</v>
          </cell>
        </row>
        <row r="15">
          <cell r="B15" t="str">
            <v>CG0-00-PP-HE</v>
          </cell>
          <cell r="C15">
            <v>32285000</v>
          </cell>
          <cell r="D15">
            <v>31759622.129999999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B16" t="str">
            <v>Pgm</v>
          </cell>
        </row>
        <row r="17">
          <cell r="B17" t="str">
            <v>CG0-00-PP-HN</v>
          </cell>
          <cell r="C17">
            <v>43478000</v>
          </cell>
          <cell r="D17">
            <v>43947769.210000001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B18" t="str">
            <v>Pgm</v>
          </cell>
        </row>
        <row r="19">
          <cell r="B19" t="str">
            <v>CG0-00-PP-FC</v>
          </cell>
          <cell r="C19">
            <v>32236000</v>
          </cell>
          <cell r="D19">
            <v>24994319.069999993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B20" t="str">
            <v>Pgm</v>
          </cell>
        </row>
        <row r="21">
          <cell r="B21" t="str">
            <v>CG0-00-PP-MO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15780000</v>
          </cell>
          <cell r="H21">
            <v>15265794.690000001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-6493214.8799999999</v>
          </cell>
        </row>
        <row r="22">
          <cell r="B22" t="str">
            <v>Pgm</v>
          </cell>
        </row>
        <row r="23">
          <cell r="B23" t="str">
            <v>CG0-00-PP-PK</v>
          </cell>
          <cell r="C23">
            <v>36200000</v>
          </cell>
          <cell r="D23">
            <v>18843757.949999996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B24" t="str">
            <v>Pgm</v>
          </cell>
        </row>
        <row r="25">
          <cell r="B25" t="str">
            <v>CG0-00-PP-MD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421930.17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B26" t="str">
            <v>Pgm</v>
          </cell>
        </row>
        <row r="27">
          <cell r="B27" t="str">
            <v>CG0-00-PP-MV</v>
          </cell>
          <cell r="C27">
            <v>7280000</v>
          </cell>
          <cell r="D27">
            <v>7234668.8899999997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B28" t="str">
            <v>Pgm</v>
          </cell>
        </row>
        <row r="29">
          <cell r="B29" t="str">
            <v>CG0-00-PP-DB</v>
          </cell>
          <cell r="C29">
            <v>2335000</v>
          </cell>
          <cell r="D29">
            <v>5022172.03</v>
          </cell>
          <cell r="E29">
            <v>0</v>
          </cell>
          <cell r="F29">
            <v>0</v>
          </cell>
          <cell r="G29">
            <v>15089000</v>
          </cell>
          <cell r="H29">
            <v>0</v>
          </cell>
          <cell r="I29">
            <v>0</v>
          </cell>
          <cell r="J29">
            <v>-737656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B30" t="str">
            <v>Pgm</v>
          </cell>
        </row>
        <row r="31">
          <cell r="B31" t="str">
            <v>CG0-00-GP-PS</v>
          </cell>
          <cell r="C31">
            <v>142300</v>
          </cell>
          <cell r="D31">
            <v>8897.09</v>
          </cell>
          <cell r="E31">
            <v>0</v>
          </cell>
          <cell r="F31">
            <v>0</v>
          </cell>
          <cell r="G31">
            <v>104550000</v>
          </cell>
          <cell r="H31">
            <v>7900126.1099999994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B32" t="str">
            <v>Pgm</v>
          </cell>
        </row>
        <row r="33">
          <cell r="B33" t="str">
            <v>CSB-00-PP</v>
          </cell>
          <cell r="C33">
            <v>542600</v>
          </cell>
          <cell r="D33">
            <v>50298.14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B34" t="str">
            <v>Dept</v>
          </cell>
        </row>
        <row r="35">
          <cell r="B35" t="str">
            <v>CCC</v>
          </cell>
          <cell r="C35">
            <v>1260000</v>
          </cell>
          <cell r="D35">
            <v>8946839.5999999996</v>
          </cell>
          <cell r="E35">
            <v>0</v>
          </cell>
          <cell r="F35">
            <v>0</v>
          </cell>
          <cell r="G35">
            <v>19640000</v>
          </cell>
          <cell r="H35">
            <v>10058901.910000002</v>
          </cell>
          <cell r="I35">
            <v>0</v>
          </cell>
          <cell r="J35">
            <v>-304936.87</v>
          </cell>
          <cell r="K35">
            <v>0</v>
          </cell>
          <cell r="L35">
            <v>0</v>
          </cell>
          <cell r="M35">
            <v>-100000</v>
          </cell>
          <cell r="N35">
            <v>-30789.269999999997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B36" t="str">
            <v>Dept</v>
          </cell>
        </row>
        <row r="37">
          <cell r="B37" t="str">
            <v>CET</v>
          </cell>
          <cell r="C37">
            <v>1351866006.0070148</v>
          </cell>
          <cell r="D37">
            <v>1276755273.6535447</v>
          </cell>
          <cell r="E37">
            <v>437582501.25298554</v>
          </cell>
          <cell r="F37">
            <v>417297128.92645442</v>
          </cell>
          <cell r="G37">
            <v>62926500.88000001</v>
          </cell>
          <cell r="H37">
            <v>31883158.27</v>
          </cell>
          <cell r="I37">
            <v>-122244205.99000001</v>
          </cell>
          <cell r="J37">
            <v>-88665292.450274438</v>
          </cell>
          <cell r="K37">
            <v>-12489353.459999999</v>
          </cell>
          <cell r="L37">
            <v>-7106218.0897255009</v>
          </cell>
          <cell r="M37">
            <v>-34277918.409999996</v>
          </cell>
          <cell r="N37">
            <v>-14464997.280000001</v>
          </cell>
          <cell r="O37">
            <v>0</v>
          </cell>
          <cell r="P37">
            <v>-261443.58000000002</v>
          </cell>
          <cell r="Q37">
            <v>0</v>
          </cell>
          <cell r="R37">
            <v>-49618.689999999995</v>
          </cell>
          <cell r="S37">
            <v>0</v>
          </cell>
          <cell r="T37">
            <v>0</v>
          </cell>
        </row>
        <row r="38">
          <cell r="B38" t="str">
            <v>Pgm</v>
          </cell>
        </row>
        <row r="39">
          <cell r="B39" t="str">
            <v>CET-ET-AF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50972021.88000001</v>
          </cell>
          <cell r="H39">
            <v>8992348.530000001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-29857600.41</v>
          </cell>
          <cell r="N39">
            <v>-7496248.7999999998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B40" t="str">
            <v>Pgm</v>
          </cell>
        </row>
        <row r="41">
          <cell r="B41" t="str">
            <v>CET-PD-BM</v>
          </cell>
          <cell r="C41">
            <v>121462423.53503999</v>
          </cell>
          <cell r="D41">
            <v>115831438.36438341</v>
          </cell>
          <cell r="E41">
            <v>5047228.4649599986</v>
          </cell>
          <cell r="F41">
            <v>2622540.1056166003</v>
          </cell>
          <cell r="G41">
            <v>0</v>
          </cell>
          <cell r="H41">
            <v>0</v>
          </cell>
          <cell r="I41">
            <v>0</v>
          </cell>
          <cell r="J41">
            <v>-348805.25135009998</v>
          </cell>
          <cell r="K41">
            <v>0</v>
          </cell>
          <cell r="L41">
            <v>-7934.5686499000003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B42" t="str">
            <v>Pgm</v>
          </cell>
        </row>
        <row r="43">
          <cell r="B43" t="str">
            <v>CET-ET-CW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918.76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B44" t="str">
            <v>Pgm</v>
          </cell>
        </row>
        <row r="45">
          <cell r="B45" t="str">
            <v>CET-ET-CG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B46" t="str">
            <v>Pgm</v>
          </cell>
        </row>
        <row r="47">
          <cell r="B47" t="str">
            <v>CET-OT-C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3709777.439999999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-34364.93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B48" t="str">
            <v>Pgm</v>
          </cell>
        </row>
        <row r="49">
          <cell r="B49" t="str">
            <v>CET-PD-CL</v>
          </cell>
          <cell r="C49">
            <v>15959998.799999999</v>
          </cell>
          <cell r="D49">
            <v>24382457.185686201</v>
          </cell>
          <cell r="E49">
            <v>95689.2</v>
          </cell>
          <cell r="F49">
            <v>156622.80431380001</v>
          </cell>
          <cell r="G49">
            <v>0</v>
          </cell>
          <cell r="H49">
            <v>0</v>
          </cell>
          <cell r="I49">
            <v>-7980034.2000000002</v>
          </cell>
          <cell r="J49">
            <v>-6137736.8359999992</v>
          </cell>
          <cell r="K49">
            <v>-47845.799999999996</v>
          </cell>
          <cell r="L49">
            <v>-20362.624000000003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B50" t="str">
            <v>Pgm</v>
          </cell>
        </row>
        <row r="51">
          <cell r="B51" t="str">
            <v>CET-PD-CI</v>
          </cell>
          <cell r="C51">
            <v>0</v>
          </cell>
          <cell r="D51">
            <v>0</v>
          </cell>
          <cell r="E51">
            <v>0</v>
          </cell>
          <cell r="F51">
            <v>-7802837.5300000003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B52" t="str">
            <v>Pgm</v>
          </cell>
        </row>
        <row r="53">
          <cell r="B53" t="str">
            <v>CET-ET-CR</v>
          </cell>
          <cell r="C53">
            <v>1276704.1100000001</v>
          </cell>
          <cell r="D53">
            <v>3468102.1999999997</v>
          </cell>
          <cell r="E53">
            <v>15311653.699999999</v>
          </cell>
          <cell r="F53">
            <v>12414526.889999997</v>
          </cell>
          <cell r="G53">
            <v>0</v>
          </cell>
          <cell r="H53">
            <v>0</v>
          </cell>
          <cell r="I53">
            <v>-1270203.79</v>
          </cell>
          <cell r="J53">
            <v>-4597250.08</v>
          </cell>
          <cell r="K53">
            <v>-12441507.659999998</v>
          </cell>
          <cell r="L53">
            <v>-6694036.1500000004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B54" t="str">
            <v>Pgm</v>
          </cell>
        </row>
        <row r="55">
          <cell r="B55" t="str">
            <v>CET-ET-GA</v>
          </cell>
          <cell r="C55">
            <v>8331052.6484999992</v>
          </cell>
          <cell r="D55">
            <v>5723918.6595000001</v>
          </cell>
          <cell r="E55">
            <v>3628355.1315000006</v>
          </cell>
          <cell r="F55">
            <v>1690271.630499999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-2043.3150000000001</v>
          </cell>
          <cell r="Q55">
            <v>0</v>
          </cell>
          <cell r="R55">
            <v>-360.58499999999998</v>
          </cell>
          <cell r="S55">
            <v>0</v>
          </cell>
          <cell r="T55">
            <v>0</v>
          </cell>
        </row>
        <row r="56">
          <cell r="B56" t="str">
            <v>Pgm</v>
          </cell>
        </row>
        <row r="57">
          <cell r="B57" t="str">
            <v>CET-ET-IR</v>
          </cell>
          <cell r="C57">
            <v>60392332.010950506</v>
          </cell>
          <cell r="D57">
            <v>59363970.048966296</v>
          </cell>
          <cell r="E57">
            <v>39292538.879049495</v>
          </cell>
          <cell r="F57">
            <v>35110796.531033702</v>
          </cell>
          <cell r="G57">
            <v>0</v>
          </cell>
          <cell r="H57">
            <v>0</v>
          </cell>
          <cell r="I57">
            <v>0</v>
          </cell>
          <cell r="J57">
            <v>-511230.27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-33242.974999999999</v>
          </cell>
          <cell r="Q57">
            <v>0</v>
          </cell>
          <cell r="R57">
            <v>-33255.294999999998</v>
          </cell>
          <cell r="S57">
            <v>0</v>
          </cell>
          <cell r="T57">
            <v>0</v>
          </cell>
        </row>
        <row r="58">
          <cell r="B58" t="str">
            <v>Pgm</v>
          </cell>
        </row>
        <row r="59">
          <cell r="B59" t="str">
            <v>CET-ET-LG</v>
          </cell>
          <cell r="C59">
            <v>362651936.94028407</v>
          </cell>
          <cell r="D59">
            <v>306368502.34694415</v>
          </cell>
          <cell r="E59">
            <v>10599418.689716</v>
          </cell>
          <cell r="F59">
            <v>19780981.203056</v>
          </cell>
          <cell r="G59">
            <v>0</v>
          </cell>
          <cell r="H59">
            <v>0</v>
          </cell>
          <cell r="I59">
            <v>0</v>
          </cell>
          <cell r="J59">
            <v>-2975407.0700000003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B60" t="str">
            <v>Pgm</v>
          </cell>
        </row>
        <row r="61">
          <cell r="B61" t="str">
            <v>CET-PD-NS</v>
          </cell>
          <cell r="C61">
            <v>174854968</v>
          </cell>
          <cell r="D61">
            <v>169216023.54999998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-50068329</v>
          </cell>
          <cell r="J61">
            <v>-28179948.360000003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B62" t="str">
            <v>Pgm</v>
          </cell>
        </row>
        <row r="63">
          <cell r="B63" t="str">
            <v>CET-ET-OT</v>
          </cell>
          <cell r="C63">
            <v>0</v>
          </cell>
          <cell r="D63">
            <v>3077874.6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B64" t="str">
            <v>Pgm</v>
          </cell>
        </row>
        <row r="65">
          <cell r="B65" t="str">
            <v>CET-PD-2A</v>
          </cell>
          <cell r="C65">
            <v>29262984</v>
          </cell>
          <cell r="D65">
            <v>29892163.690000001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692.05000000000018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B66" t="str">
            <v>Pgm</v>
          </cell>
        </row>
        <row r="67">
          <cell r="B67" t="str">
            <v>CET-PD-ST</v>
          </cell>
          <cell r="C67">
            <v>36096609.420740008</v>
          </cell>
          <cell r="D67">
            <v>31535311.812424004</v>
          </cell>
          <cell r="E67">
            <v>468303.57926000003</v>
          </cell>
          <cell r="F67">
            <v>238399.567576</v>
          </cell>
          <cell r="G67">
            <v>0</v>
          </cell>
          <cell r="H67">
            <v>0</v>
          </cell>
          <cell r="I67">
            <v>0</v>
          </cell>
          <cell r="J67">
            <v>-207755.77499999999</v>
          </cell>
          <cell r="K67">
            <v>0</v>
          </cell>
          <cell r="L67">
            <v>-260.685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B68" t="str">
            <v>Pgm</v>
          </cell>
        </row>
        <row r="69">
          <cell r="B69" t="str">
            <v>CET-ET-TP</v>
          </cell>
          <cell r="C69">
            <v>18766010.880100001</v>
          </cell>
          <cell r="D69">
            <v>11413964.704300001</v>
          </cell>
          <cell r="E69">
            <v>360757480.26990008</v>
          </cell>
          <cell r="F69">
            <v>349496128.535699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-34500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-14908.05</v>
          </cell>
          <cell r="S69">
            <v>0</v>
          </cell>
          <cell r="T69">
            <v>0</v>
          </cell>
        </row>
        <row r="70">
          <cell r="B70" t="str">
            <v>Pgm</v>
          </cell>
        </row>
        <row r="71">
          <cell r="B71" t="str">
            <v>CET-PD-AF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5211587</v>
          </cell>
          <cell r="H71">
            <v>8092772.5199999996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-4325605</v>
          </cell>
          <cell r="N71">
            <v>-6831027.8899999997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B72" t="str">
            <v>Pgm</v>
          </cell>
        </row>
        <row r="73">
          <cell r="B73" t="str">
            <v>CET-PD-CW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5135300</v>
          </cell>
          <cell r="H73">
            <v>1121649.05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94713</v>
          </cell>
          <cell r="N73">
            <v>-103355.66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B74" t="str">
            <v>Pgm</v>
          </cell>
        </row>
        <row r="75">
          <cell r="B75" t="str">
            <v>CET-PD-CG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1607592</v>
          </cell>
          <cell r="H75">
            <v>-34308.03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B76" t="str">
            <v>Pgm</v>
          </cell>
        </row>
        <row r="77">
          <cell r="B77" t="str">
            <v>CET-PD-CR</v>
          </cell>
          <cell r="C77">
            <v>88256508</v>
          </cell>
          <cell r="D77">
            <v>79673475.360000044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-62925639</v>
          </cell>
          <cell r="J77">
            <v>-39094288.82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B78" t="str">
            <v>Pgm</v>
          </cell>
        </row>
        <row r="79">
          <cell r="B79" t="str">
            <v>CET-PD-LG</v>
          </cell>
          <cell r="C79">
            <v>23086237</v>
          </cell>
          <cell r="D79">
            <v>19715757.190000001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-15674.48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B80" t="str">
            <v>Pgm</v>
          </cell>
        </row>
        <row r="81">
          <cell r="B81" t="str">
            <v>CET-PD-IR</v>
          </cell>
          <cell r="C81">
            <v>277604503.27999997</v>
          </cell>
          <cell r="D81">
            <v>261419096.86667788</v>
          </cell>
          <cell r="E81">
            <v>1130400.72</v>
          </cell>
          <cell r="F81">
            <v>1486676.3833220999</v>
          </cell>
          <cell r="G81">
            <v>0</v>
          </cell>
          <cell r="H81">
            <v>0</v>
          </cell>
          <cell r="I81">
            <v>0</v>
          </cell>
          <cell r="J81">
            <v>-6101457.8829244012</v>
          </cell>
          <cell r="K81">
            <v>0</v>
          </cell>
          <cell r="L81">
            <v>-37480.897075599998</v>
          </cell>
          <cell r="M81">
            <v>0</v>
          </cell>
          <cell r="N81">
            <v>0</v>
          </cell>
          <cell r="O81">
            <v>0</v>
          </cell>
          <cell r="P81">
            <v>-132811.32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B82" t="str">
            <v>Pgm</v>
          </cell>
        </row>
        <row r="83">
          <cell r="B83" t="str">
            <v>CET-OT-OT</v>
          </cell>
          <cell r="C83">
            <v>4441400</v>
          </cell>
          <cell r="D83">
            <v>3305872.8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-19838.75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B84" t="str">
            <v>WBS</v>
          </cell>
        </row>
        <row r="85">
          <cell r="B85" t="str">
            <v>CET-PD-CR-JD*</v>
          </cell>
          <cell r="C85">
            <v>-7469011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-8276459.8599999994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B86" t="str">
            <v>Pgm</v>
          </cell>
        </row>
        <row r="87">
          <cell r="B87" t="str">
            <v>CET-PD-CR-JT*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B88" t="str">
            <v>Pgm</v>
          </cell>
        </row>
        <row r="89">
          <cell r="B89" t="str">
            <v>CET-PD-IR-DP*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B90" t="str">
            <v>Pgm</v>
          </cell>
        </row>
        <row r="91">
          <cell r="B91" t="str">
            <v>CET-PD-OT</v>
          </cell>
          <cell r="C91">
            <v>117989388.3814</v>
          </cell>
          <cell r="D91">
            <v>150486856.75466368</v>
          </cell>
          <cell r="E91">
            <v>1251432.6185999999</v>
          </cell>
          <cell r="F91">
            <v>2103022.8053362998</v>
          </cell>
          <cell r="G91">
            <v>0</v>
          </cell>
          <cell r="H91">
            <v>0</v>
          </cell>
          <cell r="I91">
            <v>0</v>
          </cell>
          <cell r="J91">
            <v>-476590.92499999999</v>
          </cell>
          <cell r="K91">
            <v>0</v>
          </cell>
          <cell r="L91">
            <v>-1143.165</v>
          </cell>
          <cell r="M91">
            <v>0</v>
          </cell>
          <cell r="N91">
            <v>0</v>
          </cell>
          <cell r="O91">
            <v>0</v>
          </cell>
          <cell r="P91">
            <v>-93345.97</v>
          </cell>
          <cell r="Q91">
            <v>0</v>
          </cell>
          <cell r="R91">
            <v>-1094.76</v>
          </cell>
          <cell r="S91">
            <v>0</v>
          </cell>
          <cell r="T91">
            <v>0</v>
          </cell>
        </row>
        <row r="92">
          <cell r="B92" t="str">
            <v>Dept</v>
          </cell>
        </row>
        <row r="93">
          <cell r="B93" t="str">
            <v>CCS</v>
          </cell>
          <cell r="C93">
            <v>35219899.030000001</v>
          </cell>
          <cell r="D93">
            <v>31883279.010000002</v>
          </cell>
          <cell r="E93">
            <v>0</v>
          </cell>
          <cell r="F93">
            <v>0</v>
          </cell>
          <cell r="G93">
            <v>106037001.11000001</v>
          </cell>
          <cell r="H93">
            <v>107789092.97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B94" t="str">
            <v>Pgm</v>
          </cell>
        </row>
        <row r="95">
          <cell r="B95" t="str">
            <v>CCS-00-SC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06037001.11000001</v>
          </cell>
          <cell r="H95">
            <v>107789092.97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B96" t="str">
            <v>Dept</v>
          </cell>
        </row>
        <row r="97">
          <cell r="B97" t="str">
            <v>COS</v>
          </cell>
          <cell r="C97">
            <v>190916845.81999999</v>
          </cell>
          <cell r="D97">
            <v>159622955.35160002</v>
          </cell>
          <cell r="E97">
            <v>199130750.19</v>
          </cell>
          <cell r="F97">
            <v>25253064.508400004</v>
          </cell>
          <cell r="G97">
            <v>0</v>
          </cell>
          <cell r="H97">
            <v>0</v>
          </cell>
          <cell r="I97">
            <v>0</v>
          </cell>
          <cell r="J97">
            <v>-23918.85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-1925271.8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B98" t="str">
            <v>Pgm</v>
          </cell>
        </row>
        <row r="99">
          <cell r="B99" t="str">
            <v>COS-00-EH</v>
          </cell>
          <cell r="C99">
            <v>5604000</v>
          </cell>
          <cell r="D99">
            <v>13859071.57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1925271.8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B100" t="str">
            <v>WBS</v>
          </cell>
        </row>
        <row r="101">
          <cell r="B101" t="str">
            <v>COS-00-EH-EH-EH0001</v>
          </cell>
          <cell r="C101">
            <v>5604000</v>
          </cell>
          <cell r="D101">
            <v>13859071.57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1925271.8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B102" t="str">
            <v>WBS</v>
          </cell>
        </row>
        <row r="103">
          <cell r="B103" t="str">
            <v>COS-00-EH-EH-EH0002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B104" t="str">
            <v>Pgm</v>
          </cell>
        </row>
        <row r="105">
          <cell r="B105" t="str">
            <v>COS-00-RE</v>
          </cell>
          <cell r="C105">
            <v>180274045.81999999</v>
          </cell>
          <cell r="D105">
            <v>136610731.86159998</v>
          </cell>
          <cell r="E105">
            <v>199130750.19</v>
          </cell>
          <cell r="F105">
            <v>25253064.508400004</v>
          </cell>
          <cell r="G105">
            <v>0</v>
          </cell>
          <cell r="H105">
            <v>0</v>
          </cell>
          <cell r="I105">
            <v>0</v>
          </cell>
          <cell r="J105">
            <v>-23918.85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B106" t="str">
            <v>Pgm</v>
          </cell>
        </row>
        <row r="107">
          <cell r="B107" t="str">
            <v>CG0-00-NU-MM</v>
          </cell>
          <cell r="C107">
            <v>0</v>
          </cell>
          <cell r="D107">
            <v>136.56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-36.01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B108" t="str">
            <v>Dept</v>
          </cell>
        </row>
        <row r="109">
          <cell r="B109" t="str">
            <v>CIT</v>
          </cell>
          <cell r="C109">
            <v>222942301</v>
          </cell>
          <cell r="D109">
            <v>192622160.04999989</v>
          </cell>
          <cell r="E109">
            <v>0</v>
          </cell>
          <cell r="F109">
            <v>0</v>
          </cell>
          <cell r="G109">
            <v>25108200</v>
          </cell>
          <cell r="H109">
            <v>13726484.17</v>
          </cell>
          <cell r="I109">
            <v>-12197800</v>
          </cell>
          <cell r="J109">
            <v>25786.75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B110" t="str">
            <v>Dept</v>
          </cell>
        </row>
        <row r="111">
          <cell r="B111" t="str">
            <v>CIE</v>
          </cell>
          <cell r="C111">
            <v>89314798.590000004</v>
          </cell>
          <cell r="D111">
            <v>89534350.899999991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-124749.72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B112" t="str">
            <v>Dept</v>
          </cell>
        </row>
        <row r="113">
          <cell r="B113" t="str">
            <v>CSB</v>
          </cell>
          <cell r="C113">
            <v>-1151150</v>
          </cell>
          <cell r="D113">
            <v>-40270952.939999998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-80000000</v>
          </cell>
          <cell r="J113">
            <v>464614.7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-7042.48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B114" t="str">
            <v>Pgm</v>
          </cell>
        </row>
        <row r="115">
          <cell r="B115" t="str">
            <v>CET-ET-AP</v>
          </cell>
          <cell r="C115">
            <v>11432949</v>
          </cell>
          <cell r="D115">
            <v>1880487.38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B116" t="str">
            <v>WBS</v>
          </cell>
        </row>
        <row r="117">
          <cell r="B117" t="str">
            <v>CSB-00-AF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-8000000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7 ITAB (old)"/>
      <sheetName val="2007 ITAB"/>
      <sheetName val="2006 ITAB"/>
    </sheetNames>
    <sheetDataSet>
      <sheetData sheetId="0"/>
      <sheetData sheetId="1"/>
      <sheetData sheetId="2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Songco Table"/>
      <sheetName val="Cost Cap Reconciliation"/>
      <sheetName val="Songco Table EH&amp;S Broken out"/>
      <sheetName val="Old Songco Table ($2005,$2012)"/>
      <sheetName val="$545 Million (Clean)"/>
      <sheetName val="$526 Million"/>
      <sheetName val="Element Reconciliation"/>
      <sheetName val="Substatation Components"/>
      <sheetName val="$545 Million (CAAZ Split)"/>
      <sheetName val="AL Modified Songco Table"/>
      <sheetName val="Table for AL outline "/>
      <sheetName val="AL Modified Songco (Updated)"/>
      <sheetName val="Songco (Waterfall Support)"/>
      <sheetName val="Contingency by Element"/>
      <sheetName val="Contingency Alternatives"/>
      <sheetName val="Escalation Rates"/>
      <sheetName val="New Categories Summary"/>
      <sheetName val="Current Estimate"/>
      <sheetName val="Historical Summary"/>
      <sheetName val="Current Est (Labor Mat Split)"/>
      <sheetName val="Calculations"/>
      <sheetName val="AL Songco Table (Jan 6)"/>
      <sheetName val="Hist Sum with Eng Mat split"/>
      <sheetName val="Previous Tables"/>
      <sheetName val="Assumptions"/>
      <sheetName val="Chart1"/>
      <sheetName val="Chart2"/>
      <sheetName val="Chart3"/>
      <sheetName val="Chart4"/>
      <sheetName val="Chart9"/>
      <sheetName val="Chart10"/>
      <sheetName val="Chart11"/>
      <sheetName val="Waterfall Data "/>
      <sheetName val="EH&amp;S Powerplant"/>
      <sheetName val="Updated Env Summary"/>
      <sheetName val="Summary by Work Order"/>
      <sheetName val="Dec 2011 WOC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0">
          <cell r="T20">
            <v>1.3097054097639573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3">
          <cell r="D3">
            <v>0.38689044075678303</v>
          </cell>
        </row>
        <row r="4">
          <cell r="D4">
            <v>0.61310955924321708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>
        <row r="33">
          <cell r="E33">
            <v>800062522</v>
          </cell>
        </row>
      </sheetData>
      <sheetData sheetId="36">
        <row r="20">
          <cell r="J20">
            <v>3000565.63</v>
          </cell>
        </row>
      </sheetData>
      <sheetData sheetId="37"/>
      <sheetData sheetId="3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7062"/>
      <sheetName val="7091"/>
      <sheetName val="7093"/>
      <sheetName val="7095"/>
      <sheetName val="7111"/>
      <sheetName val="7302"/>
      <sheetName val="7390"/>
      <sheetName val="7399"/>
      <sheetName val="7504"/>
      <sheetName val="7553"/>
      <sheetName val="7804"/>
      <sheetName val="7904"/>
      <sheetName val="8090"/>
      <sheetName val="819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DETAIL TRANSACTION AOR 7399</v>
          </cell>
        </row>
        <row r="2">
          <cell r="A2" t="str">
            <v>June 2002</v>
          </cell>
        </row>
        <row r="4">
          <cell r="A4" t="str">
            <v>AOR</v>
          </cell>
          <cell r="B4" t="str">
            <v>Mth</v>
          </cell>
          <cell r="C4" t="str">
            <v>Loc</v>
          </cell>
          <cell r="D4" t="str">
            <v>Func</v>
          </cell>
          <cell r="E4" t="str">
            <v>Prime/Sub</v>
          </cell>
          <cell r="F4" t="str">
            <v>CE</v>
          </cell>
          <cell r="G4" t="str">
            <v>T.B.</v>
          </cell>
          <cell r="H4" t="str">
            <v>SC</v>
          </cell>
          <cell r="I4" t="str">
            <v>Ref #</v>
          </cell>
          <cell r="J4" t="str">
            <v>Date</v>
          </cell>
          <cell r="K4" t="str">
            <v>Amount</v>
          </cell>
        </row>
        <row r="5">
          <cell r="A5" t="str">
            <v>7399</v>
          </cell>
          <cell r="B5">
            <v>6</v>
          </cell>
          <cell r="C5" t="str">
            <v>0553</v>
          </cell>
          <cell r="D5" t="str">
            <v>1005</v>
          </cell>
          <cell r="E5" t="str">
            <v>NON.PRJ</v>
          </cell>
          <cell r="F5" t="str">
            <v>L</v>
          </cell>
          <cell r="G5" t="str">
            <v>184370</v>
          </cell>
          <cell r="H5" t="str">
            <v>020</v>
          </cell>
          <cell r="J5">
            <v>37418</v>
          </cell>
          <cell r="K5">
            <v>1038.44</v>
          </cell>
        </row>
        <row r="6">
          <cell r="A6" t="str">
            <v>7399</v>
          </cell>
          <cell r="B6">
            <v>6</v>
          </cell>
          <cell r="C6" t="str">
            <v>0553</v>
          </cell>
          <cell r="D6" t="str">
            <v>1005</v>
          </cell>
          <cell r="E6" t="str">
            <v>NON.PRJ</v>
          </cell>
          <cell r="F6" t="str">
            <v>L</v>
          </cell>
          <cell r="G6" t="str">
            <v>184370</v>
          </cell>
          <cell r="H6" t="str">
            <v>020</v>
          </cell>
          <cell r="J6">
            <v>37426</v>
          </cell>
          <cell r="K6">
            <v>3233.04</v>
          </cell>
        </row>
        <row r="7">
          <cell r="A7" t="str">
            <v>7399</v>
          </cell>
          <cell r="B7">
            <v>6</v>
          </cell>
          <cell r="C7" t="str">
            <v>0553</v>
          </cell>
          <cell r="D7" t="str">
            <v>1005</v>
          </cell>
          <cell r="E7" t="str">
            <v>NON.PRJ</v>
          </cell>
          <cell r="F7" t="str">
            <v>L</v>
          </cell>
          <cell r="G7" t="str">
            <v>184370</v>
          </cell>
          <cell r="H7" t="str">
            <v>020</v>
          </cell>
          <cell r="J7">
            <v>37426</v>
          </cell>
          <cell r="K7">
            <v>1869.19</v>
          </cell>
        </row>
        <row r="8">
          <cell r="A8" t="str">
            <v>7399</v>
          </cell>
          <cell r="B8">
            <v>6</v>
          </cell>
          <cell r="C8" t="str">
            <v>0553</v>
          </cell>
          <cell r="D8" t="str">
            <v>1005</v>
          </cell>
          <cell r="E8" t="str">
            <v>NON.PRJ</v>
          </cell>
          <cell r="F8" t="str">
            <v>L</v>
          </cell>
          <cell r="G8" t="str">
            <v>184370</v>
          </cell>
          <cell r="H8" t="str">
            <v>020</v>
          </cell>
          <cell r="J8">
            <v>37426</v>
          </cell>
          <cell r="K8">
            <v>1650.88</v>
          </cell>
        </row>
        <row r="9">
          <cell r="A9" t="str">
            <v>7399</v>
          </cell>
          <cell r="B9">
            <v>6</v>
          </cell>
          <cell r="C9" t="str">
            <v>0553</v>
          </cell>
          <cell r="D9" t="str">
            <v>1005</v>
          </cell>
          <cell r="E9" t="str">
            <v>NON.PRJ</v>
          </cell>
          <cell r="F9" t="str">
            <v>L</v>
          </cell>
          <cell r="G9" t="str">
            <v>184370</v>
          </cell>
          <cell r="H9" t="str">
            <v>020</v>
          </cell>
          <cell r="J9">
            <v>37418</v>
          </cell>
          <cell r="K9">
            <v>2909.74</v>
          </cell>
        </row>
        <row r="10">
          <cell r="A10" t="str">
            <v>7399</v>
          </cell>
          <cell r="B10">
            <v>6</v>
          </cell>
          <cell r="C10" t="str">
            <v>0553</v>
          </cell>
          <cell r="D10" t="str">
            <v>1005</v>
          </cell>
          <cell r="E10" t="str">
            <v>NON.PRJ</v>
          </cell>
          <cell r="F10" t="str">
            <v>L</v>
          </cell>
          <cell r="G10" t="str">
            <v>184370</v>
          </cell>
          <cell r="H10" t="str">
            <v>020</v>
          </cell>
          <cell r="J10">
            <v>37418</v>
          </cell>
          <cell r="K10">
            <v>2122.56</v>
          </cell>
        </row>
        <row r="11">
          <cell r="A11" t="str">
            <v>7399</v>
          </cell>
          <cell r="B11">
            <v>6</v>
          </cell>
          <cell r="C11" t="str">
            <v>0553</v>
          </cell>
          <cell r="D11" t="str">
            <v>1005</v>
          </cell>
          <cell r="E11" t="str">
            <v>NON.PRJ</v>
          </cell>
          <cell r="F11" t="str">
            <v>L</v>
          </cell>
          <cell r="G11" t="str">
            <v>184370</v>
          </cell>
          <cell r="H11" t="str">
            <v>022</v>
          </cell>
          <cell r="I11" t="str">
            <v xml:space="preserve">     R</v>
          </cell>
          <cell r="J11">
            <v>37439</v>
          </cell>
          <cell r="K11">
            <v>2489.66</v>
          </cell>
        </row>
        <row r="12">
          <cell r="A12" t="str">
            <v>7399</v>
          </cell>
          <cell r="B12">
            <v>6</v>
          </cell>
          <cell r="C12" t="str">
            <v>0553</v>
          </cell>
          <cell r="D12" t="str">
            <v>1005</v>
          </cell>
          <cell r="E12" t="str">
            <v>NON.PRJ</v>
          </cell>
          <cell r="F12" t="str">
            <v>L</v>
          </cell>
          <cell r="G12" t="str">
            <v>184370</v>
          </cell>
          <cell r="H12" t="str">
            <v>025</v>
          </cell>
          <cell r="I12" t="str">
            <v xml:space="preserve">     R</v>
          </cell>
          <cell r="J12">
            <v>37439</v>
          </cell>
          <cell r="K12">
            <v>6753.11</v>
          </cell>
        </row>
        <row r="13">
          <cell r="A13" t="str">
            <v>7399</v>
          </cell>
          <cell r="B13">
            <v>6</v>
          </cell>
          <cell r="C13" t="str">
            <v>0553</v>
          </cell>
          <cell r="D13" t="str">
            <v>1005</v>
          </cell>
          <cell r="E13" t="str">
            <v>NON.PRJ</v>
          </cell>
          <cell r="F13" t="str">
            <v>L</v>
          </cell>
          <cell r="G13" t="str">
            <v>184370</v>
          </cell>
          <cell r="H13" t="str">
            <v>025</v>
          </cell>
          <cell r="I13" t="str">
            <v xml:space="preserve">     R</v>
          </cell>
          <cell r="J13">
            <v>37419</v>
          </cell>
          <cell r="K13">
            <v>-6809.47</v>
          </cell>
        </row>
        <row r="14">
          <cell r="A14" t="str">
            <v>7399</v>
          </cell>
          <cell r="B14">
            <v>6</v>
          </cell>
          <cell r="C14" t="str">
            <v>0553</v>
          </cell>
          <cell r="D14" t="str">
            <v>1006</v>
          </cell>
          <cell r="E14" t="str">
            <v>NON.PRJ</v>
          </cell>
          <cell r="F14" t="str">
            <v>L</v>
          </cell>
          <cell r="G14" t="str">
            <v>184370</v>
          </cell>
          <cell r="H14" t="str">
            <v>020</v>
          </cell>
          <cell r="J14">
            <v>37426</v>
          </cell>
          <cell r="K14">
            <v>1404</v>
          </cell>
        </row>
        <row r="15">
          <cell r="A15" t="str">
            <v>7399</v>
          </cell>
          <cell r="B15">
            <v>6</v>
          </cell>
          <cell r="C15" t="str">
            <v>0553</v>
          </cell>
          <cell r="D15" t="str">
            <v>1006</v>
          </cell>
          <cell r="E15" t="str">
            <v>NON.PRJ</v>
          </cell>
          <cell r="F15" t="str">
            <v>L</v>
          </cell>
          <cell r="G15" t="str">
            <v>184370</v>
          </cell>
          <cell r="H15" t="str">
            <v>020</v>
          </cell>
          <cell r="J15">
            <v>37426</v>
          </cell>
          <cell r="K15">
            <v>102.38</v>
          </cell>
        </row>
        <row r="16">
          <cell r="A16" t="str">
            <v>7399</v>
          </cell>
          <cell r="B16">
            <v>6</v>
          </cell>
          <cell r="C16" t="str">
            <v>0553</v>
          </cell>
          <cell r="D16" t="str">
            <v>1006</v>
          </cell>
          <cell r="E16" t="str">
            <v>NON.PRJ</v>
          </cell>
          <cell r="F16" t="str">
            <v>L</v>
          </cell>
          <cell r="G16" t="str">
            <v>184370</v>
          </cell>
          <cell r="H16" t="str">
            <v>020</v>
          </cell>
          <cell r="J16">
            <v>37426</v>
          </cell>
          <cell r="K16">
            <v>58.5</v>
          </cell>
        </row>
        <row r="17">
          <cell r="A17" t="str">
            <v>7399</v>
          </cell>
          <cell r="B17">
            <v>6</v>
          </cell>
          <cell r="C17" t="str">
            <v>0553</v>
          </cell>
          <cell r="D17" t="str">
            <v>1006</v>
          </cell>
          <cell r="E17" t="str">
            <v>NON.PRJ</v>
          </cell>
          <cell r="F17" t="str">
            <v>L</v>
          </cell>
          <cell r="G17" t="str">
            <v>184370</v>
          </cell>
          <cell r="H17" t="str">
            <v>020</v>
          </cell>
          <cell r="J17">
            <v>37418</v>
          </cell>
          <cell r="K17">
            <v>1404</v>
          </cell>
        </row>
        <row r="18">
          <cell r="A18" t="str">
            <v>7399</v>
          </cell>
          <cell r="B18">
            <v>6</v>
          </cell>
          <cell r="C18" t="str">
            <v>0553</v>
          </cell>
          <cell r="D18" t="str">
            <v>1006</v>
          </cell>
          <cell r="E18" t="str">
            <v>NON.PRJ</v>
          </cell>
          <cell r="F18" t="str">
            <v>L</v>
          </cell>
          <cell r="G18" t="str">
            <v>184370</v>
          </cell>
          <cell r="H18" t="str">
            <v>020</v>
          </cell>
          <cell r="J18">
            <v>37418</v>
          </cell>
          <cell r="K18">
            <v>29.25</v>
          </cell>
        </row>
        <row r="19">
          <cell r="A19" t="str">
            <v>7399</v>
          </cell>
          <cell r="B19">
            <v>6</v>
          </cell>
          <cell r="C19" t="str">
            <v>0553</v>
          </cell>
          <cell r="D19" t="str">
            <v>1006</v>
          </cell>
          <cell r="E19" t="str">
            <v>NON.PRJ</v>
          </cell>
          <cell r="F19" t="str">
            <v>L</v>
          </cell>
          <cell r="G19" t="str">
            <v>184370</v>
          </cell>
          <cell r="H19" t="str">
            <v>020</v>
          </cell>
          <cell r="J19">
            <v>37418</v>
          </cell>
          <cell r="K19">
            <v>43.88</v>
          </cell>
        </row>
        <row r="20">
          <cell r="A20" t="str">
            <v>7399</v>
          </cell>
          <cell r="B20">
            <v>6</v>
          </cell>
          <cell r="C20" t="str">
            <v>0553</v>
          </cell>
          <cell r="D20" t="str">
            <v>1006</v>
          </cell>
          <cell r="E20" t="str">
            <v>NON.PRJ</v>
          </cell>
          <cell r="F20" t="str">
            <v>L</v>
          </cell>
          <cell r="G20" t="str">
            <v>184370</v>
          </cell>
          <cell r="H20" t="str">
            <v>022</v>
          </cell>
          <cell r="I20" t="str">
            <v xml:space="preserve">     R</v>
          </cell>
          <cell r="J20">
            <v>37439</v>
          </cell>
          <cell r="K20">
            <v>578.22</v>
          </cell>
        </row>
        <row r="21">
          <cell r="A21" t="str">
            <v>7399</v>
          </cell>
          <cell r="B21">
            <v>6</v>
          </cell>
          <cell r="C21" t="str">
            <v>0553</v>
          </cell>
          <cell r="D21" t="str">
            <v>1006</v>
          </cell>
          <cell r="E21" t="str">
            <v>NON.PRJ</v>
          </cell>
          <cell r="F21" t="str">
            <v>L</v>
          </cell>
          <cell r="G21" t="str">
            <v>184370</v>
          </cell>
          <cell r="H21" t="str">
            <v>025</v>
          </cell>
          <cell r="I21" t="str">
            <v xml:space="preserve">     R</v>
          </cell>
          <cell r="J21">
            <v>37419</v>
          </cell>
          <cell r="K21">
            <v>-1467.54</v>
          </cell>
        </row>
        <row r="22">
          <cell r="A22" t="str">
            <v>7399</v>
          </cell>
          <cell r="B22">
            <v>6</v>
          </cell>
          <cell r="C22" t="str">
            <v>0553</v>
          </cell>
          <cell r="D22" t="str">
            <v>1006</v>
          </cell>
          <cell r="E22" t="str">
            <v>NON.PRJ</v>
          </cell>
          <cell r="F22" t="str">
            <v>L</v>
          </cell>
          <cell r="G22" t="str">
            <v>184370</v>
          </cell>
          <cell r="H22" t="str">
            <v>025</v>
          </cell>
          <cell r="I22" t="str">
            <v xml:space="preserve">     R</v>
          </cell>
          <cell r="J22">
            <v>37439</v>
          </cell>
          <cell r="K22">
            <v>1564.88</v>
          </cell>
        </row>
        <row r="23">
          <cell r="A23" t="str">
            <v>7399</v>
          </cell>
          <cell r="B23">
            <v>6</v>
          </cell>
          <cell r="C23" t="str">
            <v>0553</v>
          </cell>
          <cell r="D23" t="str">
            <v>1005</v>
          </cell>
          <cell r="E23" t="str">
            <v>NON.PRJ</v>
          </cell>
          <cell r="F23" t="str">
            <v>M</v>
          </cell>
          <cell r="G23" t="str">
            <v>184370</v>
          </cell>
          <cell r="H23" t="str">
            <v>011</v>
          </cell>
          <cell r="J23">
            <v>37435</v>
          </cell>
          <cell r="K23">
            <v>37.17</v>
          </cell>
        </row>
        <row r="24">
          <cell r="A24" t="str">
            <v>7399</v>
          </cell>
          <cell r="B24">
            <v>6</v>
          </cell>
          <cell r="C24" t="str">
            <v>0553</v>
          </cell>
          <cell r="D24" t="str">
            <v>1006</v>
          </cell>
          <cell r="E24" t="str">
            <v>NON.PRJ</v>
          </cell>
          <cell r="F24" t="str">
            <v>M</v>
          </cell>
          <cell r="G24" t="str">
            <v>184370</v>
          </cell>
          <cell r="H24" t="str">
            <v>014</v>
          </cell>
          <cell r="I24" t="str">
            <v>Q63555</v>
          </cell>
          <cell r="J24">
            <v>37418</v>
          </cell>
          <cell r="K24">
            <v>-94.9</v>
          </cell>
        </row>
        <row r="25">
          <cell r="A25" t="str">
            <v>7399</v>
          </cell>
          <cell r="B25">
            <v>6</v>
          </cell>
          <cell r="C25" t="str">
            <v>0553</v>
          </cell>
          <cell r="D25" t="str">
            <v>1006</v>
          </cell>
          <cell r="E25" t="str">
            <v>NON.PRJ</v>
          </cell>
          <cell r="F25" t="str">
            <v>M</v>
          </cell>
          <cell r="G25" t="str">
            <v>184370</v>
          </cell>
          <cell r="H25" t="str">
            <v>014</v>
          </cell>
          <cell r="I25" t="str">
            <v>Q72830</v>
          </cell>
          <cell r="J25">
            <v>37432</v>
          </cell>
          <cell r="K25">
            <v>250.72</v>
          </cell>
        </row>
        <row r="26">
          <cell r="A26" t="str">
            <v>7399</v>
          </cell>
          <cell r="B26">
            <v>6</v>
          </cell>
          <cell r="C26" t="str">
            <v>0553</v>
          </cell>
          <cell r="D26" t="str">
            <v>1005</v>
          </cell>
          <cell r="E26" t="str">
            <v>NON.PRJ</v>
          </cell>
          <cell r="F26" t="str">
            <v>C</v>
          </cell>
          <cell r="G26" t="str">
            <v>184370</v>
          </cell>
          <cell r="H26" t="str">
            <v>046</v>
          </cell>
          <cell r="I26" t="str">
            <v>Q60352</v>
          </cell>
          <cell r="J26">
            <v>37418</v>
          </cell>
          <cell r="K26">
            <v>437.25</v>
          </cell>
        </row>
        <row r="27">
          <cell r="A27" t="str">
            <v>7399</v>
          </cell>
          <cell r="B27">
            <v>6</v>
          </cell>
          <cell r="C27" t="str">
            <v>0553</v>
          </cell>
          <cell r="D27" t="str">
            <v>1005</v>
          </cell>
          <cell r="E27" t="str">
            <v>NON.PRJ</v>
          </cell>
          <cell r="F27" t="str">
            <v>C</v>
          </cell>
          <cell r="G27" t="str">
            <v>184370</v>
          </cell>
          <cell r="H27" t="str">
            <v>046</v>
          </cell>
          <cell r="I27" t="str">
            <v>Q65449</v>
          </cell>
          <cell r="J27">
            <v>37418</v>
          </cell>
          <cell r="K27">
            <v>922.74</v>
          </cell>
        </row>
        <row r="28">
          <cell r="A28" t="str">
            <v>7399</v>
          </cell>
          <cell r="B28">
            <v>6</v>
          </cell>
          <cell r="C28" t="str">
            <v>0553</v>
          </cell>
          <cell r="D28" t="str">
            <v>1005</v>
          </cell>
          <cell r="E28" t="str">
            <v>NON.PRJ</v>
          </cell>
          <cell r="F28" t="str">
            <v>C</v>
          </cell>
          <cell r="G28" t="str">
            <v>184370</v>
          </cell>
          <cell r="H28" t="str">
            <v>046</v>
          </cell>
          <cell r="I28" t="str">
            <v>Q75860</v>
          </cell>
          <cell r="J28">
            <v>37435</v>
          </cell>
          <cell r="K28">
            <v>307.5</v>
          </cell>
        </row>
        <row r="29">
          <cell r="A29" t="str">
            <v>7399</v>
          </cell>
          <cell r="B29">
            <v>6</v>
          </cell>
          <cell r="C29" t="str">
            <v>0553</v>
          </cell>
          <cell r="D29" t="str">
            <v>1005</v>
          </cell>
          <cell r="E29" t="str">
            <v>NON.PRJ</v>
          </cell>
          <cell r="F29" t="str">
            <v>C</v>
          </cell>
          <cell r="G29" t="str">
            <v>184370</v>
          </cell>
          <cell r="H29" t="str">
            <v>046</v>
          </cell>
          <cell r="I29" t="str">
            <v>Q75876</v>
          </cell>
          <cell r="J29">
            <v>37435</v>
          </cell>
          <cell r="K29">
            <v>866.69</v>
          </cell>
        </row>
        <row r="30">
          <cell r="A30" t="str">
            <v>7399</v>
          </cell>
          <cell r="B30">
            <v>6</v>
          </cell>
          <cell r="C30" t="str">
            <v>0553</v>
          </cell>
          <cell r="D30" t="str">
            <v>1002</v>
          </cell>
          <cell r="E30" t="str">
            <v>NON.PRJ</v>
          </cell>
          <cell r="F30" t="str">
            <v>O</v>
          </cell>
          <cell r="G30" t="str">
            <v>588000</v>
          </cell>
          <cell r="H30" t="str">
            <v>049</v>
          </cell>
          <cell r="I30" t="str">
            <v>197215</v>
          </cell>
          <cell r="J30">
            <v>37421</v>
          </cell>
          <cell r="K30">
            <v>350</v>
          </cell>
        </row>
        <row r="31">
          <cell r="A31" t="str">
            <v>7399</v>
          </cell>
          <cell r="B31">
            <v>6</v>
          </cell>
          <cell r="C31" t="str">
            <v>0553</v>
          </cell>
          <cell r="D31" t="str">
            <v>1004</v>
          </cell>
          <cell r="E31" t="str">
            <v>NON.PRJ</v>
          </cell>
          <cell r="F31" t="str">
            <v>O</v>
          </cell>
          <cell r="G31" t="str">
            <v>580000</v>
          </cell>
          <cell r="H31" t="str">
            <v>090</v>
          </cell>
          <cell r="I31" t="str">
            <v xml:space="preserve">  0127</v>
          </cell>
          <cell r="J31">
            <v>37439</v>
          </cell>
          <cell r="K31">
            <v>123.42</v>
          </cell>
        </row>
        <row r="32">
          <cell r="A32" t="str">
            <v>7399</v>
          </cell>
          <cell r="B32">
            <v>6</v>
          </cell>
          <cell r="C32" t="str">
            <v>0553</v>
          </cell>
          <cell r="D32" t="str">
            <v>1004</v>
          </cell>
          <cell r="E32" t="str">
            <v>NON.PRJ</v>
          </cell>
          <cell r="F32" t="str">
            <v>O</v>
          </cell>
          <cell r="G32" t="str">
            <v>580000</v>
          </cell>
          <cell r="H32" t="str">
            <v>090</v>
          </cell>
          <cell r="I32" t="str">
            <v>000617</v>
          </cell>
          <cell r="J32">
            <v>37432</v>
          </cell>
          <cell r="K32">
            <v>-47.08</v>
          </cell>
        </row>
        <row r="33">
          <cell r="A33" t="str">
            <v>7399</v>
          </cell>
          <cell r="B33">
            <v>6</v>
          </cell>
          <cell r="C33" t="str">
            <v>0553</v>
          </cell>
          <cell r="D33" t="str">
            <v>1004</v>
          </cell>
          <cell r="E33" t="str">
            <v>NON.PRJ</v>
          </cell>
          <cell r="F33" t="str">
            <v>O</v>
          </cell>
          <cell r="G33" t="str">
            <v>580000</v>
          </cell>
          <cell r="H33" t="str">
            <v>090</v>
          </cell>
          <cell r="I33" t="str">
            <v>000602</v>
          </cell>
          <cell r="J33">
            <v>37418</v>
          </cell>
          <cell r="K33">
            <v>-34.869999999999997</v>
          </cell>
        </row>
        <row r="34">
          <cell r="A34" t="str">
            <v>7399</v>
          </cell>
          <cell r="B34">
            <v>6</v>
          </cell>
          <cell r="C34" t="str">
            <v>0553</v>
          </cell>
          <cell r="D34" t="str">
            <v>1004</v>
          </cell>
          <cell r="E34" t="str">
            <v>NON.PRJ</v>
          </cell>
          <cell r="F34" t="str">
            <v>O</v>
          </cell>
          <cell r="G34" t="str">
            <v>580000</v>
          </cell>
          <cell r="H34" t="str">
            <v>090</v>
          </cell>
          <cell r="I34" t="str">
            <v xml:space="preserve">  0127</v>
          </cell>
          <cell r="J34">
            <v>37439</v>
          </cell>
          <cell r="K34">
            <v>161.91999999999999</v>
          </cell>
        </row>
        <row r="35">
          <cell r="A35" t="str">
            <v>7399</v>
          </cell>
          <cell r="B35">
            <v>6</v>
          </cell>
          <cell r="C35" t="str">
            <v>0553</v>
          </cell>
          <cell r="D35" t="str">
            <v>1004</v>
          </cell>
          <cell r="E35" t="str">
            <v>NON.PRJ</v>
          </cell>
          <cell r="F35" t="str">
            <v>O</v>
          </cell>
          <cell r="G35" t="str">
            <v>580000</v>
          </cell>
          <cell r="H35" t="str">
            <v>090</v>
          </cell>
          <cell r="I35" t="str">
            <v xml:space="preserve">  0127</v>
          </cell>
          <cell r="J35">
            <v>37439</v>
          </cell>
          <cell r="K35">
            <v>95.11</v>
          </cell>
        </row>
        <row r="36">
          <cell r="A36" t="str">
            <v>7399</v>
          </cell>
          <cell r="B36">
            <v>6</v>
          </cell>
          <cell r="C36" t="str">
            <v>0553</v>
          </cell>
          <cell r="D36" t="str">
            <v>1004</v>
          </cell>
          <cell r="E36" t="str">
            <v>NON.PRJ</v>
          </cell>
          <cell r="F36" t="str">
            <v>O</v>
          </cell>
          <cell r="G36" t="str">
            <v>580000</v>
          </cell>
          <cell r="H36" t="str">
            <v>090</v>
          </cell>
          <cell r="I36" t="str">
            <v>000601</v>
          </cell>
          <cell r="J36">
            <v>37418</v>
          </cell>
          <cell r="K36">
            <v>-37.07</v>
          </cell>
        </row>
        <row r="37">
          <cell r="A37" t="str">
            <v>7399</v>
          </cell>
          <cell r="B37">
            <v>6</v>
          </cell>
          <cell r="C37" t="str">
            <v>0553</v>
          </cell>
          <cell r="D37" t="str">
            <v>1005</v>
          </cell>
          <cell r="E37" t="str">
            <v>NON.PRJ</v>
          </cell>
          <cell r="F37" t="str">
            <v>I</v>
          </cell>
          <cell r="G37" t="str">
            <v>184370</v>
          </cell>
          <cell r="H37" t="str">
            <v>033</v>
          </cell>
          <cell r="J37">
            <v>37439</v>
          </cell>
          <cell r="K37">
            <v>29.9</v>
          </cell>
        </row>
        <row r="38">
          <cell r="A38" t="str">
            <v>7399</v>
          </cell>
          <cell r="B38">
            <v>6</v>
          </cell>
          <cell r="C38" t="str">
            <v>0553</v>
          </cell>
          <cell r="D38" t="str">
            <v>1006</v>
          </cell>
          <cell r="E38" t="str">
            <v>NON.PRJ</v>
          </cell>
          <cell r="F38" t="str">
            <v>I</v>
          </cell>
          <cell r="G38" t="str">
            <v>184370</v>
          </cell>
          <cell r="H38" t="str">
            <v>033</v>
          </cell>
          <cell r="J38">
            <v>37439</v>
          </cell>
          <cell r="K38">
            <v>1.84</v>
          </cell>
        </row>
        <row r="39">
          <cell r="A39" t="str">
            <v>7399</v>
          </cell>
          <cell r="B39">
            <v>6</v>
          </cell>
          <cell r="C39" t="str">
            <v>0553</v>
          </cell>
          <cell r="D39" t="str">
            <v>1005</v>
          </cell>
          <cell r="E39" t="str">
            <v>NON.PRJ</v>
          </cell>
          <cell r="F39" t="str">
            <v>P</v>
          </cell>
          <cell r="G39" t="str">
            <v>184370</v>
          </cell>
          <cell r="H39" t="str">
            <v>026</v>
          </cell>
          <cell r="J39">
            <v>37439</v>
          </cell>
          <cell r="K39">
            <v>5492.57</v>
          </cell>
        </row>
        <row r="40">
          <cell r="A40" t="str">
            <v>7399</v>
          </cell>
          <cell r="B40">
            <v>6</v>
          </cell>
          <cell r="C40" t="str">
            <v>0553</v>
          </cell>
          <cell r="D40" t="str">
            <v>1005</v>
          </cell>
          <cell r="E40" t="str">
            <v>NON.PRJ</v>
          </cell>
          <cell r="F40" t="str">
            <v>P</v>
          </cell>
          <cell r="G40" t="str">
            <v>184370</v>
          </cell>
          <cell r="H40" t="str">
            <v>027</v>
          </cell>
          <cell r="J40">
            <v>37439</v>
          </cell>
          <cell r="K40">
            <v>1129.03</v>
          </cell>
        </row>
        <row r="41">
          <cell r="A41" t="str">
            <v>7399</v>
          </cell>
          <cell r="B41">
            <v>6</v>
          </cell>
          <cell r="C41" t="str">
            <v>0553</v>
          </cell>
          <cell r="D41" t="str">
            <v>1006</v>
          </cell>
          <cell r="E41" t="str">
            <v>NON.PRJ</v>
          </cell>
          <cell r="F41" t="str">
            <v>P</v>
          </cell>
          <cell r="G41" t="str">
            <v>184370</v>
          </cell>
          <cell r="H41" t="str">
            <v>026</v>
          </cell>
          <cell r="J41">
            <v>37439</v>
          </cell>
          <cell r="K41">
            <v>1275.6500000000001</v>
          </cell>
        </row>
        <row r="42">
          <cell r="A42" t="str">
            <v>7399</v>
          </cell>
          <cell r="B42">
            <v>6</v>
          </cell>
          <cell r="C42" t="str">
            <v>0553</v>
          </cell>
          <cell r="D42" t="str">
            <v>1006</v>
          </cell>
          <cell r="E42" t="str">
            <v>NON.PRJ</v>
          </cell>
          <cell r="F42" t="str">
            <v>P</v>
          </cell>
          <cell r="G42" t="str">
            <v>184370</v>
          </cell>
          <cell r="H42" t="str">
            <v>027</v>
          </cell>
          <cell r="J42">
            <v>37439</v>
          </cell>
          <cell r="K42">
            <v>275.10000000000002</v>
          </cell>
        </row>
      </sheetData>
      <sheetData sheetId="9" refreshError="1">
        <row r="1">
          <cell r="A1" t="str">
            <v>DETAIL TRANSACTION AOR 7504</v>
          </cell>
        </row>
        <row r="2">
          <cell r="A2" t="str">
            <v>June 2002</v>
          </cell>
        </row>
        <row r="4">
          <cell r="A4" t="str">
            <v>AOR</v>
          </cell>
          <cell r="B4" t="str">
            <v>Mth</v>
          </cell>
          <cell r="C4" t="str">
            <v>Loc</v>
          </cell>
          <cell r="D4" t="str">
            <v>Func</v>
          </cell>
          <cell r="E4" t="str">
            <v>Prime/Sub</v>
          </cell>
          <cell r="F4" t="str">
            <v>CE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 Modified Songco Table (Old)"/>
      <sheetName val="AFUDC+CWIP"/>
      <sheetName val="Summary"/>
      <sheetName val="AL Tables"/>
      <sheetName val="Waterfall WO OHs"/>
      <sheetName val="Estimate Comparison"/>
      <sheetName val="Waterfall"/>
      <sheetName val="Estimate"/>
      <sheetName val="CRT Reconciliation"/>
      <sheetName val="DCR Rec'd Cost through 2011"/>
      <sheetName val="Rec'd (Dev,CRS,Val,Ser)"/>
      <sheetName val="Rec'd (TL,IT,RP,EH&amp;S)"/>
      <sheetName val="Error Checks"/>
      <sheetName val="DCR Rec'd Cost through Jun 2012"/>
      <sheetName val="Assumptions"/>
      <sheetName val="Trans(&gt;200kV) Summary"/>
      <sheetName val="B-Items&amp;Supply"/>
      <sheetName val="Substation Summary"/>
      <sheetName val="Cost Loaded Schedule"/>
      <sheetName val="Rec'd from Tony Li"/>
      <sheetName val="Summary - Adjustment 0.5699"/>
      <sheetName val="DCR Forecast"/>
      <sheetName val="EH&amp;S Summary"/>
      <sheetName val="Distribution Summary"/>
      <sheetName val="IT-Telecom"/>
      <sheetName val="Songco"/>
      <sheetName val="ISO Split"/>
      <sheetName val="EH&amp;S ISO Split"/>
      <sheetName val="Real Properties Summary"/>
      <sheetName val="CorpOH Actuals"/>
      <sheetName val="Summary (re-work later)"/>
      <sheetName val="Escalation Study 2011"/>
      <sheetName val="DCR POs"/>
      <sheetName val="ProjSupp&amp;Alloc"/>
      <sheetName val="Escalation Rates"/>
      <sheetName val="AL Modified Songco Table"/>
      <sheetName val="TSPS Summary Table"/>
      <sheetName val="DCR Rec'd Cost"/>
      <sheetName val="AL Modified Songco Table (2)"/>
      <sheetName val="Chart2"/>
      <sheetName val="Sub_Summary"/>
      <sheetName val="DCR PowerPlant"/>
      <sheetName val="IT-Telecom Summary"/>
      <sheetName val="Pwr Plant (DCR)"/>
      <sheetName val="DCR 2012 Advice Letter Cost Est"/>
      <sheetName val="Waterfall Re-wor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1">
          <cell r="I21">
            <v>0.90252987671506035</v>
          </cell>
        </row>
      </sheetData>
      <sheetData sheetId="11" refreshError="1"/>
      <sheetData sheetId="12" refreshError="1"/>
      <sheetData sheetId="13" refreshError="1"/>
      <sheetData sheetId="14" refreshError="1">
        <row r="5">
          <cell r="AO5">
            <v>4.2799999999999998E-2</v>
          </cell>
        </row>
        <row r="18">
          <cell r="Q18">
            <v>0</v>
          </cell>
        </row>
      </sheetData>
      <sheetData sheetId="15" refreshError="1"/>
      <sheetData sheetId="16">
        <row r="6">
          <cell r="B6">
            <v>2.2032713417215511E-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9">
          <cell r="E69">
            <v>1.0628222883720366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"/>
      <sheetName val="INPUT"/>
    </sheetNames>
    <sheetDataSet>
      <sheetData sheetId="0" refreshError="1">
        <row r="27">
          <cell r="E27" t="str">
            <v>SWITCHES (a)</v>
          </cell>
        </row>
        <row r="28">
          <cell r="C28" t="str">
            <v>PRINT_MONTHLY (a)</v>
          </cell>
          <cell r="D28" t="str">
            <v>PRINT_ANNUAL (b)</v>
          </cell>
        </row>
        <row r="31">
          <cell r="E31" t="str">
            <v>HoldingsINPUT</v>
          </cell>
        </row>
        <row r="32">
          <cell r="E32" t="b">
            <v>1</v>
          </cell>
        </row>
        <row r="33">
          <cell r="E33" t="b">
            <v>1</v>
          </cell>
        </row>
        <row r="35">
          <cell r="E35" t="str">
            <v>ResourcesINC</v>
          </cell>
        </row>
        <row r="36">
          <cell r="E36" t="b">
            <v>1</v>
          </cell>
        </row>
        <row r="37">
          <cell r="E37" t="b">
            <v>1</v>
          </cell>
        </row>
        <row r="39">
          <cell r="E39" t="str">
            <v>ResourcesCF</v>
          </cell>
        </row>
        <row r="40">
          <cell r="E40" t="b">
            <v>1</v>
          </cell>
        </row>
        <row r="41">
          <cell r="E41" t="b">
            <v>1</v>
          </cell>
        </row>
        <row r="43">
          <cell r="E43" t="str">
            <v>ETIS</v>
          </cell>
        </row>
        <row r="44">
          <cell r="E44" t="b">
            <v>1</v>
          </cell>
        </row>
        <row r="45">
          <cell r="E45" t="b">
            <v>1</v>
          </cell>
        </row>
        <row r="57">
          <cell r="E57" t="str">
            <v>ETCF</v>
          </cell>
        </row>
        <row r="58">
          <cell r="E58" t="b">
            <v>1</v>
          </cell>
        </row>
        <row r="59">
          <cell r="E59" t="b">
            <v>1</v>
          </cell>
        </row>
        <row r="69">
          <cell r="B69" t="str">
            <v xml:space="preserve">Holdings_MONTHLY </v>
          </cell>
          <cell r="C69" t="str">
            <v xml:space="preserve">Holdings_NEXT_YEAR_MONTHLY </v>
          </cell>
          <cell r="E69" t="str">
            <v>EGDCIS</v>
          </cell>
        </row>
        <row r="70">
          <cell r="E70" t="b">
            <v>1</v>
          </cell>
        </row>
        <row r="71">
          <cell r="D71" t="str">
            <v>Holdings_ANNUALLY</v>
          </cell>
          <cell r="E71" t="b">
            <v>1</v>
          </cell>
        </row>
        <row r="73">
          <cell r="E73" t="str">
            <v>EGDCCF</v>
          </cell>
        </row>
        <row r="74">
          <cell r="E74" t="b">
            <v>0</v>
          </cell>
        </row>
        <row r="75">
          <cell r="E75" t="b">
            <v>1</v>
          </cell>
        </row>
        <row r="82">
          <cell r="B82" t="str">
            <v xml:space="preserve">Resources_MONTHLY </v>
          </cell>
          <cell r="C82" t="str">
            <v xml:space="preserve">Resources_NEXT_YEAR_MONTHLY </v>
          </cell>
        </row>
        <row r="86">
          <cell r="D86" t="str">
            <v>Resources_ANNUALLY</v>
          </cell>
        </row>
        <row r="99">
          <cell r="B99" t="str">
            <v xml:space="preserve">ET_MONTHLY </v>
          </cell>
          <cell r="C99" t="str">
            <v xml:space="preserve">ET_NEXT_YEAR_MONTHLY </v>
          </cell>
        </row>
        <row r="103">
          <cell r="D103" t="str">
            <v>ET_ANNUALLY</v>
          </cell>
        </row>
        <row r="114">
          <cell r="C114" t="str">
            <v xml:space="preserve">Global_NEXT_YEAR_MONTHLY </v>
          </cell>
        </row>
        <row r="130">
          <cell r="B130" t="str">
            <v xml:space="preserve">EGDC_MONTHLY </v>
          </cell>
          <cell r="C130" t="str">
            <v xml:space="preserve">EGDC_NEXT_YEAR_MONTHLY </v>
          </cell>
        </row>
        <row r="134">
          <cell r="D134" t="str">
            <v>EGDC_ANNUALLY</v>
          </cell>
        </row>
        <row r="146">
          <cell r="B146" t="str">
            <v>Run_title</v>
          </cell>
        </row>
      </sheetData>
      <sheetData sheetId="1" refreshError="1">
        <row r="28">
          <cell r="B28" t="str">
            <v>Income Statement</v>
          </cell>
        </row>
      </sheetData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HET"/>
      <sheetName val="couts"/>
      <sheetName val="SPEC"/>
      <sheetName val="ICC"/>
      <sheetName val="ISO"/>
      <sheetName val="CC ecrans"/>
      <sheetName val="LDA"/>
      <sheetName val="POSE"/>
      <sheetName val="Pose_speciale"/>
      <sheetName val="Tunnel"/>
      <sheetName val="LOADF"/>
      <sheetName val="Surcharge"/>
      <sheetName val="Charge cyclique"/>
      <sheetName val="Meca"/>
      <sheetName val="T induite"/>
      <sheetName val="Impedance"/>
      <sheetName val="FEcran"/>
      <sheetName val="Matelas"/>
      <sheetName val="Metal"/>
      <sheetName val="Specif"/>
    </sheetNames>
    <sheetDataSet>
      <sheetData sheetId="0"/>
      <sheetData sheetId="1"/>
      <sheetData sheetId="2" refreshError="1">
        <row r="73">
          <cell r="E73" t="str">
            <v>N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abor Summary by Division"/>
      <sheetName val="Summary by Division"/>
      <sheetName val="Incoming IMM Summary"/>
      <sheetName val="RP Mgmt"/>
      <sheetName val="BP&amp;TS"/>
      <sheetName val="Land Management"/>
      <sheetName val="Govt Lands"/>
      <sheetName val="Land Acquisition"/>
      <sheetName val="SCE"/>
      <sheetName val="Agency &amp; CW"/>
      <sheetName val="Agency Rates"/>
      <sheetName val="Agency Rates R1"/>
      <sheetName val="Market Rates"/>
      <sheetName val="2011 CWs"/>
      <sheetName val="Sheet1"/>
      <sheetName val="O&amp;M SH Adjustment"/>
    </sheetNames>
    <sheetDataSet>
      <sheetData sheetId="0">
        <row r="31">
          <cell r="E31">
            <v>133523.47739884799</v>
          </cell>
        </row>
        <row r="33">
          <cell r="E33">
            <v>150000</v>
          </cell>
        </row>
        <row r="34">
          <cell r="E34">
            <v>500000</v>
          </cell>
        </row>
        <row r="35">
          <cell r="E35">
            <v>22000</v>
          </cell>
        </row>
        <row r="38">
          <cell r="E38">
            <v>101498.69479486498</v>
          </cell>
        </row>
        <row r="39">
          <cell r="E39">
            <v>256079</v>
          </cell>
        </row>
        <row r="40">
          <cell r="E40">
            <v>390286.53700499999</v>
          </cell>
        </row>
        <row r="41">
          <cell r="E41">
            <v>500000</v>
          </cell>
        </row>
      </sheetData>
      <sheetData sheetId="1">
        <row r="4">
          <cell r="Q4">
            <v>1400</v>
          </cell>
        </row>
        <row r="5">
          <cell r="Q5">
            <v>59500</v>
          </cell>
        </row>
        <row r="6">
          <cell r="Q6">
            <v>28700</v>
          </cell>
        </row>
        <row r="7">
          <cell r="Q7">
            <v>19600</v>
          </cell>
        </row>
        <row r="8">
          <cell r="Q8">
            <v>28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 Sheet Material"/>
      <sheetName val="Material Order"/>
      <sheetName val="Unitize"/>
      <sheetName val="Labor"/>
      <sheetName val="Trench Cost"/>
      <sheetName val="WoesWrsht"/>
      <sheetName val="Itemized Cost"/>
      <sheetName val="Engineering Cost"/>
      <sheetName val="Crew Mngr Faceplate"/>
      <sheetName val="PLANNERS"/>
      <sheetName val="Utility Est Hrs"/>
      <sheetName val="Non-Utility Est Hrs"/>
      <sheetName val="Issue For Constr"/>
      <sheetName val="Cable Transmittal"/>
      <sheetName val="Auth Acc Utility"/>
      <sheetName val="Auth Acc Non-Utility "/>
      <sheetName val="Auth To Close"/>
      <sheetName val="Close check List"/>
      <sheetName val="Prime &amp; Sub"/>
      <sheetName val="Letter to As Build"/>
      <sheetName val="Utility (Jacket Sht)"/>
      <sheetName val="RELO (Jacket Sht)"/>
      <sheetName val="FORMAL ESTIMATE LETTER"/>
      <sheetName val="Unitize List"/>
      <sheetName val="Assembly"/>
      <sheetName val="CABLE DESCRIPTION"/>
      <sheetName val="Material Order (2)"/>
      <sheetName val="Start"/>
      <sheetName val="Instructions"/>
      <sheetName val="Setup"/>
      <sheetName val="NOWA"/>
      <sheetName val="Retirement"/>
      <sheetName val="AD62C"/>
      <sheetName val="AD411A"/>
      <sheetName val="AD257"/>
      <sheetName val="AD257A"/>
      <sheetName val="ECS AD257A"/>
      <sheetName val="6-13"/>
      <sheetName val="AD255"/>
      <sheetName val="6-12 (7-7)"/>
      <sheetName val="AD245"/>
      <sheetName val="ECS AD245"/>
      <sheetName val="ECS AD245 W-Out Conduit"/>
      <sheetName val="ECS AD245 W-Conduit"/>
      <sheetName val="31-23"/>
      <sheetName val="Module1"/>
      <sheetName val="MD Rate"/>
      <sheetName val="FERC 1"/>
      <sheetName val="Input to SAP"/>
      <sheetName val="Load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8">
          <cell r="D8" t="str">
            <v>Need Reason Here!</v>
          </cell>
        </row>
        <row r="88">
          <cell r="C88" t="str">
            <v>BUILD 2-5" RISERS, SPLICE AND TEST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MASTER"/>
      <sheetName val="Engineering  LOCFUNC"/>
      <sheetName val="Cost Elements"/>
      <sheetName val="Projects"/>
      <sheetName val="Labor Rates"/>
      <sheetName val="Module1"/>
      <sheetName val="Allocation Master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</sheetNames>
    <sheetDataSet>
      <sheetData sheetId="0" refreshError="1"/>
      <sheetData sheetId="1" refreshError="1">
        <row r="1">
          <cell r="A1" t="str">
            <v>LOCNFUNC</v>
          </cell>
          <cell r="B1" t="str">
            <v>LOCATION</v>
          </cell>
          <cell r="C1" t="str">
            <v>FUNCTION</v>
          </cell>
          <cell r="D1" t="str">
            <v>FERC</v>
          </cell>
          <cell r="E1" t="str">
            <v>FUNC DESC</v>
          </cell>
          <cell r="F1" t="str">
            <v>EXPCAT</v>
          </cell>
          <cell r="G1" t="str">
            <v>CATEGORY</v>
          </cell>
          <cell r="H1" t="str">
            <v>BARS GROUP</v>
          </cell>
          <cell r="I1" t="str">
            <v>AOR</v>
          </cell>
          <cell r="J1" t="str">
            <v>AOR DESC</v>
          </cell>
          <cell r="K1" t="str">
            <v>IOC</v>
          </cell>
        </row>
        <row r="2">
          <cell r="A2" t="str">
            <v>23075708</v>
          </cell>
          <cell r="B2" t="str">
            <v xml:space="preserve">2307 </v>
          </cell>
          <cell r="C2" t="str">
            <v xml:space="preserve">5708 </v>
          </cell>
          <cell r="D2" t="str">
            <v xml:space="preserve">539.000 </v>
          </cell>
          <cell r="E2" t="str">
            <v xml:space="preserve">MISC OVERHEAD COSTS </v>
          </cell>
          <cell r="F2" t="str">
            <v xml:space="preserve">20000 </v>
          </cell>
          <cell r="G2" t="str">
            <v xml:space="preserve">OPERATIONS </v>
          </cell>
          <cell r="H2" t="str">
            <v xml:space="preserve">2 </v>
          </cell>
          <cell r="I2" t="str">
            <v xml:space="preserve">8011 </v>
          </cell>
          <cell r="J2" t="str">
            <v xml:space="preserve">KAWEAH / TULE - HYDRO </v>
          </cell>
          <cell r="K2" t="str">
            <v xml:space="preserve">15203045202000000000                                                                                       </v>
          </cell>
        </row>
        <row r="3">
          <cell r="A3" t="str">
            <v>23075720</v>
          </cell>
          <cell r="B3" t="str">
            <v xml:space="preserve">2307 </v>
          </cell>
          <cell r="C3" t="str">
            <v xml:space="preserve">5720 </v>
          </cell>
          <cell r="D3" t="str">
            <v xml:space="preserve">539.000 </v>
          </cell>
          <cell r="E3" t="str">
            <v xml:space="preserve">SAFETY </v>
          </cell>
          <cell r="F3" t="str">
            <v xml:space="preserve">20000 </v>
          </cell>
          <cell r="G3" t="str">
            <v xml:space="preserve">OPERATIONS </v>
          </cell>
          <cell r="H3" t="str">
            <v xml:space="preserve">2 </v>
          </cell>
          <cell r="I3" t="str">
            <v xml:space="preserve">8011 </v>
          </cell>
          <cell r="J3" t="str">
            <v xml:space="preserve">KAWEAH / TULE - HYDRO </v>
          </cell>
          <cell r="K3" t="str">
            <v xml:space="preserve">15203045202000000000                                                                                                    </v>
          </cell>
        </row>
        <row r="4">
          <cell r="A4" t="str">
            <v>23075721</v>
          </cell>
          <cell r="B4" t="str">
            <v xml:space="preserve">2307 </v>
          </cell>
          <cell r="C4" t="str">
            <v xml:space="preserve">5721 </v>
          </cell>
          <cell r="D4" t="str">
            <v xml:space="preserve">539.000 </v>
          </cell>
          <cell r="E4" t="str">
            <v xml:space="preserve">TRAINING </v>
          </cell>
          <cell r="F4" t="str">
            <v xml:space="preserve">20000 </v>
          </cell>
          <cell r="G4" t="str">
            <v xml:space="preserve">OPERATIONS </v>
          </cell>
          <cell r="H4" t="str">
            <v xml:space="preserve">2 </v>
          </cell>
          <cell r="I4" t="str">
            <v xml:space="preserve">8011 </v>
          </cell>
          <cell r="J4" t="str">
            <v xml:space="preserve">KAWEAH / TULE - HYDRO </v>
          </cell>
          <cell r="K4" t="str">
            <v xml:space="preserve">15203045202000000000                                                                                                  </v>
          </cell>
        </row>
        <row r="5">
          <cell r="A5" t="str">
            <v>23075724</v>
          </cell>
          <cell r="B5" t="str">
            <v xml:space="preserve">2307 </v>
          </cell>
          <cell r="C5" t="str">
            <v xml:space="preserve">5724 </v>
          </cell>
          <cell r="D5" t="str">
            <v xml:space="preserve">535.000 </v>
          </cell>
          <cell r="E5" t="str">
            <v xml:space="preserve">OPERATION SUPVN-KAW/TULE </v>
          </cell>
          <cell r="F5" t="str">
            <v xml:space="preserve">20000 </v>
          </cell>
          <cell r="G5" t="str">
            <v xml:space="preserve">OPERATIONS </v>
          </cell>
          <cell r="H5" t="str">
            <v xml:space="preserve">2 </v>
          </cell>
          <cell r="I5" t="str">
            <v xml:space="preserve">8011 </v>
          </cell>
          <cell r="J5" t="str">
            <v xml:space="preserve">KAWEAH / TULE - HYDRO </v>
          </cell>
          <cell r="K5" t="str">
            <v xml:space="preserve">15203045202000000000                                                                                  </v>
          </cell>
        </row>
        <row r="6">
          <cell r="A6" t="str">
            <v>23075734</v>
          </cell>
          <cell r="B6" t="str">
            <v xml:space="preserve">2307 </v>
          </cell>
          <cell r="C6" t="str">
            <v xml:space="preserve">5734 </v>
          </cell>
          <cell r="D6" t="str">
            <v xml:space="preserve">539.000 </v>
          </cell>
          <cell r="E6" t="str">
            <v xml:space="preserve">STATION CAMP EXP-KAWEAH </v>
          </cell>
          <cell r="F6" t="str">
            <v xml:space="preserve">20000 </v>
          </cell>
          <cell r="G6" t="str">
            <v xml:space="preserve">OPERATIONS </v>
          </cell>
          <cell r="H6" t="str">
            <v xml:space="preserve">2 </v>
          </cell>
          <cell r="I6" t="str">
            <v xml:space="preserve">8011 </v>
          </cell>
          <cell r="J6" t="str">
            <v xml:space="preserve">KAWEAH / TULE - HYDRO </v>
          </cell>
          <cell r="K6" t="str">
            <v xml:space="preserve">15203045202000000000                                                                                   </v>
          </cell>
        </row>
        <row r="7">
          <cell r="A7" t="str">
            <v>23075737</v>
          </cell>
          <cell r="B7" t="str">
            <v xml:space="preserve">2307 </v>
          </cell>
          <cell r="C7" t="str">
            <v xml:space="preserve">5737 </v>
          </cell>
          <cell r="D7" t="str">
            <v xml:space="preserve">538.000 </v>
          </cell>
          <cell r="E7" t="str">
            <v xml:space="preserve">HYDRO-REVENUE METERING </v>
          </cell>
          <cell r="F7" t="str">
            <v xml:space="preserve">20000 </v>
          </cell>
          <cell r="G7" t="str">
            <v xml:space="preserve">OPERATIONS </v>
          </cell>
          <cell r="H7" t="str">
            <v xml:space="preserve">2 </v>
          </cell>
          <cell r="I7" t="str">
            <v xml:space="preserve">8011 </v>
          </cell>
          <cell r="J7" t="str">
            <v xml:space="preserve">KAWEAH / TULE - HYDRO </v>
          </cell>
          <cell r="K7" t="str">
            <v xml:space="preserve">15203045202000000000                                                                                    </v>
          </cell>
        </row>
        <row r="8">
          <cell r="A8" t="str">
            <v>23075745</v>
          </cell>
          <cell r="B8" t="str">
            <v xml:space="preserve">2307 </v>
          </cell>
          <cell r="C8" t="str">
            <v xml:space="preserve">5745 </v>
          </cell>
          <cell r="D8" t="str">
            <v xml:space="preserve">538.000 </v>
          </cell>
          <cell r="E8" t="str">
            <v xml:space="preserve">RETAIL BILLING </v>
          </cell>
          <cell r="F8" t="str">
            <v xml:space="preserve">20000 </v>
          </cell>
          <cell r="G8" t="str">
            <v xml:space="preserve">OPERATIONS </v>
          </cell>
          <cell r="H8" t="str">
            <v xml:space="preserve">2 </v>
          </cell>
          <cell r="I8" t="str">
            <v xml:space="preserve">8011 </v>
          </cell>
          <cell r="J8" t="str">
            <v xml:space="preserve">KAWEAH / TULE - HYDRO </v>
          </cell>
          <cell r="K8" t="str">
            <v xml:space="preserve">15203045202000000000                                                                                            </v>
          </cell>
        </row>
        <row r="9">
          <cell r="A9" t="str">
            <v>23075750</v>
          </cell>
          <cell r="B9" t="str">
            <v xml:space="preserve">2307 </v>
          </cell>
          <cell r="C9" t="str">
            <v xml:space="preserve">5750 </v>
          </cell>
          <cell r="D9" t="str">
            <v xml:space="preserve">541.000 </v>
          </cell>
          <cell r="E9" t="str">
            <v xml:space="preserve">MTCE SUPV &amp; ENGR-KAW/TULE </v>
          </cell>
          <cell r="F9" t="str">
            <v xml:space="preserve">30000 </v>
          </cell>
          <cell r="G9" t="str">
            <v xml:space="preserve">MAINTENANCE </v>
          </cell>
          <cell r="H9" t="str">
            <v xml:space="preserve">3 </v>
          </cell>
          <cell r="I9" t="str">
            <v xml:space="preserve">8011 </v>
          </cell>
          <cell r="J9" t="str">
            <v xml:space="preserve">KAWEAH / TULE - HYDRO </v>
          </cell>
          <cell r="K9" t="str">
            <v xml:space="preserve">15203045202000000000                                                                                </v>
          </cell>
        </row>
        <row r="10">
          <cell r="A10" t="str">
            <v>23075752</v>
          </cell>
          <cell r="B10" t="str">
            <v xml:space="preserve">2307 </v>
          </cell>
          <cell r="C10" t="str">
            <v xml:space="preserve">5752 </v>
          </cell>
          <cell r="D10" t="str">
            <v xml:space="preserve">542.000 </v>
          </cell>
          <cell r="E10" t="str">
            <v xml:space="preserve">MTCE STRUCTURE </v>
          </cell>
          <cell r="F10" t="str">
            <v xml:space="preserve">30000 </v>
          </cell>
          <cell r="G10" t="str">
            <v xml:space="preserve">MAINTENANCE </v>
          </cell>
          <cell r="H10" t="str">
            <v xml:space="preserve">3 </v>
          </cell>
          <cell r="I10" t="str">
            <v xml:space="preserve">8011 </v>
          </cell>
          <cell r="J10" t="str">
            <v xml:space="preserve">KAWEAH / TULE - HYDRO </v>
          </cell>
          <cell r="K10" t="str">
            <v xml:space="preserve">15203045202000000000                                                                                           </v>
          </cell>
        </row>
        <row r="11">
          <cell r="A11" t="str">
            <v>23075770</v>
          </cell>
          <cell r="B11" t="str">
            <v xml:space="preserve">2307 </v>
          </cell>
          <cell r="C11" t="str">
            <v xml:space="preserve">5770 </v>
          </cell>
          <cell r="D11" t="str">
            <v xml:space="preserve">545.100 </v>
          </cell>
          <cell r="E11" t="str">
            <v xml:space="preserve">MTCE PLANT EQUIP-KAW/TULE </v>
          </cell>
          <cell r="F11" t="str">
            <v xml:space="preserve">30000 </v>
          </cell>
          <cell r="G11" t="str">
            <v xml:space="preserve">MAINTENANCE </v>
          </cell>
          <cell r="H11" t="str">
            <v xml:space="preserve">3 </v>
          </cell>
          <cell r="I11" t="str">
            <v xml:space="preserve">8011 </v>
          </cell>
          <cell r="J11" t="str">
            <v xml:space="preserve">KAWEAH / TULE - HYDRO </v>
          </cell>
          <cell r="K11" t="str">
            <v xml:space="preserve">15203045202000000000                                                                                </v>
          </cell>
        </row>
        <row r="12">
          <cell r="A12" t="str">
            <v>23075784</v>
          </cell>
          <cell r="B12" t="str">
            <v xml:space="preserve">2307 </v>
          </cell>
          <cell r="C12" t="str">
            <v xml:space="preserve">5784 </v>
          </cell>
          <cell r="D12" t="str">
            <v xml:space="preserve">570.000 </v>
          </cell>
          <cell r="E12" t="str">
            <v xml:space="preserve">MTCE TRANS EQUIP </v>
          </cell>
          <cell r="F12" t="str">
            <v xml:space="preserve">30000 </v>
          </cell>
          <cell r="G12" t="str">
            <v xml:space="preserve">MAINTENANCE </v>
          </cell>
          <cell r="H12" t="str">
            <v xml:space="preserve">3 </v>
          </cell>
          <cell r="I12" t="str">
            <v xml:space="preserve">8011 </v>
          </cell>
          <cell r="J12" t="str">
            <v xml:space="preserve">KAWEAH / TULE - HYDRO </v>
          </cell>
          <cell r="K12" t="str">
            <v xml:space="preserve">15203045202000000000                                                                                         </v>
          </cell>
        </row>
        <row r="13">
          <cell r="A13" t="str">
            <v>23245730</v>
          </cell>
          <cell r="B13" t="str">
            <v xml:space="preserve">2324 </v>
          </cell>
          <cell r="C13" t="str">
            <v xml:space="preserve">5730 </v>
          </cell>
          <cell r="D13" t="str">
            <v xml:space="preserve">537.100 </v>
          </cell>
          <cell r="E13" t="str">
            <v xml:space="preserve">OPER RES/DAM/WTRWY-KAW 1 </v>
          </cell>
          <cell r="F13" t="str">
            <v xml:space="preserve">20000 </v>
          </cell>
          <cell r="G13" t="str">
            <v xml:space="preserve">OPERATIONS </v>
          </cell>
          <cell r="H13" t="str">
            <v xml:space="preserve">2 </v>
          </cell>
          <cell r="I13" t="str">
            <v xml:space="preserve">8011 </v>
          </cell>
          <cell r="J13" t="str">
            <v xml:space="preserve">KAWEAH / TULE - HYDRO </v>
          </cell>
          <cell r="K13" t="str">
            <v xml:space="preserve">15203045202000000000                                                                                  </v>
          </cell>
        </row>
        <row r="14">
          <cell r="A14" t="str">
            <v>23245732</v>
          </cell>
          <cell r="B14" t="str">
            <v xml:space="preserve">2324 </v>
          </cell>
          <cell r="C14" t="str">
            <v xml:space="preserve">5732 </v>
          </cell>
          <cell r="D14" t="str">
            <v xml:space="preserve">538.000 </v>
          </cell>
          <cell r="E14" t="str">
            <v xml:space="preserve">OPER PRIME MOVER-KAW 1 </v>
          </cell>
          <cell r="F14" t="str">
            <v xml:space="preserve">20000 </v>
          </cell>
          <cell r="G14" t="str">
            <v xml:space="preserve">OPERATIONS </v>
          </cell>
          <cell r="H14" t="str">
            <v xml:space="preserve">2 </v>
          </cell>
          <cell r="I14" t="str">
            <v xml:space="preserve">8011 </v>
          </cell>
          <cell r="J14" t="str">
            <v xml:space="preserve">KAWEAH / TULE - HYDRO </v>
          </cell>
          <cell r="K14" t="str">
            <v xml:space="preserve">15203045202000000000                                                                                    </v>
          </cell>
        </row>
        <row r="15">
          <cell r="A15" t="str">
            <v>23245734</v>
          </cell>
          <cell r="B15" t="str">
            <v xml:space="preserve">2324 </v>
          </cell>
          <cell r="C15" t="str">
            <v xml:space="preserve">5734 </v>
          </cell>
          <cell r="D15" t="str">
            <v xml:space="preserve">539.000 </v>
          </cell>
          <cell r="E15" t="str">
            <v xml:space="preserve">STATION/CAMP EXP-KAW 1 </v>
          </cell>
          <cell r="F15" t="str">
            <v xml:space="preserve">20000 </v>
          </cell>
          <cell r="G15" t="str">
            <v xml:space="preserve">OPERATIONS </v>
          </cell>
          <cell r="H15" t="str">
            <v xml:space="preserve">2 </v>
          </cell>
          <cell r="I15" t="str">
            <v xml:space="preserve">8011 </v>
          </cell>
          <cell r="J15" t="str">
            <v xml:space="preserve">KAWEAH / TULE - HYDRO </v>
          </cell>
          <cell r="K15" t="str">
            <v xml:space="preserve">15203045202000000000                                                                                    </v>
          </cell>
        </row>
        <row r="16">
          <cell r="A16" t="str">
            <v>23245737</v>
          </cell>
          <cell r="B16" t="str">
            <v xml:space="preserve">2324 </v>
          </cell>
          <cell r="C16" t="str">
            <v xml:space="preserve">5737 </v>
          </cell>
          <cell r="D16" t="str">
            <v xml:space="preserve">538.000 </v>
          </cell>
          <cell r="E16" t="str">
            <v xml:space="preserve">HYDRO-REVENUE METERING </v>
          </cell>
          <cell r="F16" t="str">
            <v xml:space="preserve">20000 </v>
          </cell>
          <cell r="G16" t="str">
            <v xml:space="preserve">OPERATIONS </v>
          </cell>
          <cell r="H16" t="str">
            <v xml:space="preserve">2 </v>
          </cell>
          <cell r="I16" t="str">
            <v xml:space="preserve">8011 </v>
          </cell>
          <cell r="J16" t="str">
            <v xml:space="preserve">KAWEAH / TULE - HYDRO </v>
          </cell>
          <cell r="K16" t="str">
            <v xml:space="preserve">15203045202000000000                                                                                    </v>
          </cell>
        </row>
        <row r="17">
          <cell r="A17" t="str">
            <v>23245745</v>
          </cell>
          <cell r="B17" t="str">
            <v xml:space="preserve">2324 </v>
          </cell>
          <cell r="C17" t="str">
            <v xml:space="preserve">5745 </v>
          </cell>
          <cell r="D17" t="str">
            <v xml:space="preserve">538.000 </v>
          </cell>
          <cell r="E17" t="str">
            <v xml:space="preserve">RETAIL BILLING </v>
          </cell>
          <cell r="F17" t="str">
            <v xml:space="preserve">20000 </v>
          </cell>
          <cell r="G17" t="str">
            <v xml:space="preserve">OPERATIONS </v>
          </cell>
          <cell r="H17" t="str">
            <v xml:space="preserve">2 </v>
          </cell>
          <cell r="I17" t="str">
            <v xml:space="preserve">8011 </v>
          </cell>
          <cell r="J17" t="str">
            <v xml:space="preserve">KAWEAH / TULE - HYDRO </v>
          </cell>
          <cell r="K17" t="str">
            <v xml:space="preserve">15203045202000000000                                                                                            </v>
          </cell>
        </row>
        <row r="18">
          <cell r="A18" t="str">
            <v>23245752</v>
          </cell>
          <cell r="B18" t="str">
            <v xml:space="preserve">2324 </v>
          </cell>
          <cell r="C18" t="str">
            <v xml:space="preserve">5752 </v>
          </cell>
          <cell r="D18" t="str">
            <v xml:space="preserve">542.000 </v>
          </cell>
          <cell r="E18" t="str">
            <v xml:space="preserve">MTCE STRUCTURE-KAW 1 </v>
          </cell>
          <cell r="F18" t="str">
            <v xml:space="preserve">30000 </v>
          </cell>
          <cell r="G18" t="str">
            <v xml:space="preserve">MAINTENANCE </v>
          </cell>
          <cell r="H18" t="str">
            <v xml:space="preserve">3 </v>
          </cell>
          <cell r="I18" t="str">
            <v xml:space="preserve">8011 </v>
          </cell>
          <cell r="J18" t="str">
            <v xml:space="preserve">KAWEAH / TULE - HYDRO </v>
          </cell>
          <cell r="K18" t="str">
            <v xml:space="preserve">15203045202000000000                                                                                     </v>
          </cell>
        </row>
        <row r="19">
          <cell r="A19" t="str">
            <v>23245756</v>
          </cell>
          <cell r="B19" t="str">
            <v xml:space="preserve">2324 </v>
          </cell>
          <cell r="C19" t="str">
            <v xml:space="preserve">5756 </v>
          </cell>
          <cell r="D19" t="str">
            <v xml:space="preserve">543.000 </v>
          </cell>
          <cell r="E19" t="str">
            <v xml:space="preserve">MTCE RES/DAM/WTRWY-KAW 1 </v>
          </cell>
          <cell r="F19" t="str">
            <v xml:space="preserve">30000 </v>
          </cell>
          <cell r="G19" t="str">
            <v xml:space="preserve">MAINTENANCE </v>
          </cell>
          <cell r="H19" t="str">
            <v xml:space="preserve">3 </v>
          </cell>
          <cell r="I19" t="str">
            <v xml:space="preserve">8011 </v>
          </cell>
          <cell r="J19" t="str">
            <v xml:space="preserve">KAWEAH / TULE - HYDRO </v>
          </cell>
          <cell r="K19" t="str">
            <v xml:space="preserve">15203045202000000000                                                                                 </v>
          </cell>
        </row>
        <row r="20">
          <cell r="A20" t="str">
            <v>23245760</v>
          </cell>
          <cell r="B20" t="str">
            <v xml:space="preserve">2324 </v>
          </cell>
          <cell r="C20" t="str">
            <v xml:space="preserve">5760 </v>
          </cell>
          <cell r="D20" t="str">
            <v xml:space="preserve">544.000 </v>
          </cell>
          <cell r="E20" t="str">
            <v xml:space="preserve">MTCE PRIME MOVER-KAW 1 </v>
          </cell>
          <cell r="F20" t="str">
            <v xml:space="preserve">30000 </v>
          </cell>
          <cell r="G20" t="str">
            <v xml:space="preserve">MAINTENANCE </v>
          </cell>
          <cell r="H20" t="str">
            <v xml:space="preserve">3 </v>
          </cell>
          <cell r="I20" t="str">
            <v xml:space="preserve">8011 </v>
          </cell>
          <cell r="J20" t="str">
            <v xml:space="preserve">KAWEAH / TULE - HYDRO </v>
          </cell>
          <cell r="K20" t="str">
            <v xml:space="preserve">15203045202000000000                                                                                   </v>
          </cell>
        </row>
        <row r="21">
          <cell r="A21" t="str">
            <v>23245770</v>
          </cell>
          <cell r="B21" t="str">
            <v xml:space="preserve">2324 </v>
          </cell>
          <cell r="C21" t="str">
            <v xml:space="preserve">5770 </v>
          </cell>
          <cell r="D21" t="str">
            <v xml:space="preserve">545.100 </v>
          </cell>
          <cell r="E21" t="str">
            <v xml:space="preserve">MTCE PLANT EQUIP-KAW 1 </v>
          </cell>
          <cell r="F21" t="str">
            <v xml:space="preserve">30000 </v>
          </cell>
          <cell r="G21" t="str">
            <v xml:space="preserve">MAINTENANCE </v>
          </cell>
          <cell r="H21" t="str">
            <v xml:space="preserve">3 </v>
          </cell>
          <cell r="I21" t="str">
            <v xml:space="preserve">8011 </v>
          </cell>
          <cell r="J21" t="str">
            <v xml:space="preserve">KAWEAH / TULE - HYDRO </v>
          </cell>
          <cell r="K21" t="str">
            <v xml:space="preserve">15203045202000000000                                                                                   </v>
          </cell>
        </row>
        <row r="22">
          <cell r="A22" t="str">
            <v>23245782</v>
          </cell>
          <cell r="B22" t="str">
            <v xml:space="preserve">2324 </v>
          </cell>
          <cell r="C22" t="str">
            <v xml:space="preserve">5782 </v>
          </cell>
          <cell r="D22" t="str">
            <v xml:space="preserve">562.000 </v>
          </cell>
          <cell r="E22" t="str">
            <v xml:space="preserve">OPER TRANS EQUIP-K-1 </v>
          </cell>
          <cell r="F22" t="str">
            <v xml:space="preserve">20000 </v>
          </cell>
          <cell r="G22" t="str">
            <v xml:space="preserve">OPERATIONS </v>
          </cell>
          <cell r="H22" t="str">
            <v xml:space="preserve">2 </v>
          </cell>
          <cell r="I22" t="str">
            <v xml:space="preserve">8011 </v>
          </cell>
          <cell r="J22" t="str">
            <v xml:space="preserve">KAWEAH / TULE - HYDRO </v>
          </cell>
          <cell r="K22" t="str">
            <v xml:space="preserve">15203045202000000000                                                                                      </v>
          </cell>
        </row>
        <row r="23">
          <cell r="A23" t="str">
            <v>23245784</v>
          </cell>
          <cell r="B23" t="str">
            <v xml:space="preserve">2324 </v>
          </cell>
          <cell r="C23" t="str">
            <v xml:space="preserve">5784 </v>
          </cell>
          <cell r="D23" t="str">
            <v xml:space="preserve">570.000 </v>
          </cell>
          <cell r="E23" t="str">
            <v xml:space="preserve">MTCE TRANS EQUIP-KAW 1 </v>
          </cell>
          <cell r="F23" t="str">
            <v xml:space="preserve">30000 </v>
          </cell>
          <cell r="G23" t="str">
            <v xml:space="preserve">MAINTENANCE </v>
          </cell>
          <cell r="H23" t="str">
            <v xml:space="preserve">3 </v>
          </cell>
          <cell r="I23" t="str">
            <v xml:space="preserve">8011 </v>
          </cell>
          <cell r="J23" t="str">
            <v xml:space="preserve">KAWEAH / TULE - HYDRO </v>
          </cell>
          <cell r="K23" t="str">
            <v xml:space="preserve">15203045202000000000                                                                                   </v>
          </cell>
        </row>
        <row r="24">
          <cell r="A24" t="str">
            <v>23255730</v>
          </cell>
          <cell r="B24" t="str">
            <v xml:space="preserve">2325 </v>
          </cell>
          <cell r="C24" t="str">
            <v xml:space="preserve">5730 </v>
          </cell>
          <cell r="D24" t="str">
            <v xml:space="preserve">537.100 </v>
          </cell>
          <cell r="E24" t="str">
            <v xml:space="preserve">OPER RES/DAM/WTRWY-KAW 2 </v>
          </cell>
          <cell r="F24" t="str">
            <v xml:space="preserve">20000 </v>
          </cell>
          <cell r="G24" t="str">
            <v xml:space="preserve">OPERATIONS </v>
          </cell>
          <cell r="H24" t="str">
            <v xml:space="preserve">2 </v>
          </cell>
          <cell r="I24" t="str">
            <v xml:space="preserve">8011 </v>
          </cell>
          <cell r="J24" t="str">
            <v xml:space="preserve">KAWEAH / TULE - HYDRO </v>
          </cell>
          <cell r="K24" t="str">
            <v xml:space="preserve">15203045202000000000                                                                                  </v>
          </cell>
        </row>
        <row r="25">
          <cell r="A25" t="str">
            <v>23255732</v>
          </cell>
          <cell r="B25" t="str">
            <v xml:space="preserve">2325 </v>
          </cell>
          <cell r="C25" t="str">
            <v xml:space="preserve">5732 </v>
          </cell>
          <cell r="D25" t="str">
            <v xml:space="preserve">538.000 </v>
          </cell>
          <cell r="E25" t="str">
            <v xml:space="preserve">OPER PRIME MOVER-KAW 2 </v>
          </cell>
          <cell r="F25" t="str">
            <v xml:space="preserve">20000 </v>
          </cell>
          <cell r="G25" t="str">
            <v xml:space="preserve">OPERATIONS </v>
          </cell>
          <cell r="H25" t="str">
            <v xml:space="preserve">2 </v>
          </cell>
          <cell r="I25" t="str">
            <v xml:space="preserve">8011 </v>
          </cell>
          <cell r="J25" t="str">
            <v xml:space="preserve">KAWEAH / TULE - HYDRO </v>
          </cell>
          <cell r="K25" t="str">
            <v xml:space="preserve">15203045202000000000                                                                                    </v>
          </cell>
        </row>
        <row r="26">
          <cell r="A26" t="str">
            <v>23255734</v>
          </cell>
          <cell r="B26" t="str">
            <v xml:space="preserve">2325 </v>
          </cell>
          <cell r="C26" t="str">
            <v xml:space="preserve">5734 </v>
          </cell>
          <cell r="D26" t="str">
            <v xml:space="preserve">539.000 </v>
          </cell>
          <cell r="E26" t="str">
            <v xml:space="preserve">STATION/CAMP EXP-KAW 2 </v>
          </cell>
          <cell r="F26" t="str">
            <v xml:space="preserve">20000 </v>
          </cell>
          <cell r="G26" t="str">
            <v xml:space="preserve">OPERATIONS </v>
          </cell>
          <cell r="H26" t="str">
            <v xml:space="preserve">2 </v>
          </cell>
          <cell r="I26" t="str">
            <v xml:space="preserve">8011 </v>
          </cell>
          <cell r="J26" t="str">
            <v xml:space="preserve">KAWEAH / TULE - HYDRO </v>
          </cell>
          <cell r="K26" t="str">
            <v xml:space="preserve">15203045202000000000                                                                                    </v>
          </cell>
        </row>
        <row r="27">
          <cell r="A27" t="str">
            <v>23255737</v>
          </cell>
          <cell r="B27" t="str">
            <v xml:space="preserve">2325 </v>
          </cell>
          <cell r="C27" t="str">
            <v xml:space="preserve">5737 </v>
          </cell>
          <cell r="D27" t="str">
            <v xml:space="preserve">538.000 </v>
          </cell>
          <cell r="E27" t="str">
            <v xml:space="preserve">HYDRO-REVENUE METERING </v>
          </cell>
          <cell r="F27" t="str">
            <v xml:space="preserve">20000 </v>
          </cell>
          <cell r="G27" t="str">
            <v xml:space="preserve">OPERATIONS </v>
          </cell>
          <cell r="H27" t="str">
            <v xml:space="preserve">2 </v>
          </cell>
          <cell r="I27" t="str">
            <v xml:space="preserve">8011 </v>
          </cell>
          <cell r="J27" t="str">
            <v xml:space="preserve">KAWEAH / TULE - HYDRO </v>
          </cell>
          <cell r="K27" t="str">
            <v xml:space="preserve">15203045202000000000                                                                                    </v>
          </cell>
        </row>
        <row r="28">
          <cell r="A28" t="str">
            <v>23255745</v>
          </cell>
          <cell r="B28" t="str">
            <v xml:space="preserve">2325 </v>
          </cell>
          <cell r="C28" t="str">
            <v xml:space="preserve">5745 </v>
          </cell>
          <cell r="D28" t="str">
            <v xml:space="preserve">538.000 </v>
          </cell>
          <cell r="E28" t="str">
            <v xml:space="preserve">RETAIL BILLING </v>
          </cell>
          <cell r="F28" t="str">
            <v xml:space="preserve">20000 </v>
          </cell>
          <cell r="G28" t="str">
            <v xml:space="preserve">OPERATIONS </v>
          </cell>
          <cell r="H28" t="str">
            <v xml:space="preserve">2 </v>
          </cell>
          <cell r="I28" t="str">
            <v xml:space="preserve">8011 </v>
          </cell>
          <cell r="J28" t="str">
            <v xml:space="preserve">KAWEAH / TULE - HYDRO </v>
          </cell>
          <cell r="K28" t="str">
            <v xml:space="preserve">15203045202000000000                                                                                            </v>
          </cell>
        </row>
        <row r="29">
          <cell r="A29" t="str">
            <v>23255752</v>
          </cell>
          <cell r="B29" t="str">
            <v xml:space="preserve">2325 </v>
          </cell>
          <cell r="C29" t="str">
            <v xml:space="preserve">5752 </v>
          </cell>
          <cell r="D29" t="str">
            <v xml:space="preserve">542.000 </v>
          </cell>
          <cell r="E29" t="str">
            <v xml:space="preserve">MTCE STRUCTURE - KAW 2 </v>
          </cell>
          <cell r="F29" t="str">
            <v xml:space="preserve">30000 </v>
          </cell>
          <cell r="G29" t="str">
            <v xml:space="preserve">MAINTENANCE </v>
          </cell>
          <cell r="H29" t="str">
            <v xml:space="preserve">3 </v>
          </cell>
          <cell r="I29" t="str">
            <v xml:space="preserve">8011 </v>
          </cell>
          <cell r="J29" t="str">
            <v xml:space="preserve">KAWEAH / TULE - HYDRO </v>
          </cell>
          <cell r="K29" t="str">
            <v xml:space="preserve">15203045202000000000                                                                                   </v>
          </cell>
        </row>
        <row r="30">
          <cell r="A30" t="str">
            <v>23255756</v>
          </cell>
          <cell r="B30" t="str">
            <v xml:space="preserve">2325 </v>
          </cell>
          <cell r="C30" t="str">
            <v xml:space="preserve">5756 </v>
          </cell>
          <cell r="D30" t="str">
            <v xml:space="preserve">543.000 </v>
          </cell>
          <cell r="E30" t="str">
            <v xml:space="preserve">MTCE RES/DAM/WTRWY-KAW 2 </v>
          </cell>
          <cell r="F30" t="str">
            <v xml:space="preserve">30000 </v>
          </cell>
          <cell r="G30" t="str">
            <v xml:space="preserve">MAINTENANCE </v>
          </cell>
          <cell r="H30" t="str">
            <v xml:space="preserve">3 </v>
          </cell>
          <cell r="I30" t="str">
            <v xml:space="preserve">8011 </v>
          </cell>
          <cell r="J30" t="str">
            <v xml:space="preserve">KAWEAH / TULE - HYDRO </v>
          </cell>
          <cell r="K30" t="str">
            <v xml:space="preserve">15203045202000000000                                                                                 </v>
          </cell>
        </row>
        <row r="31">
          <cell r="A31" t="str">
            <v>23255760</v>
          </cell>
          <cell r="B31" t="str">
            <v xml:space="preserve">2325 </v>
          </cell>
          <cell r="C31" t="str">
            <v xml:space="preserve">5760 </v>
          </cell>
          <cell r="D31" t="str">
            <v xml:space="preserve">544.000 </v>
          </cell>
          <cell r="E31" t="str">
            <v xml:space="preserve">MTCE PRIME MOVER - KAW 2 </v>
          </cell>
          <cell r="F31" t="str">
            <v xml:space="preserve">30000 </v>
          </cell>
          <cell r="G31" t="str">
            <v xml:space="preserve">MAINTENANCE </v>
          </cell>
          <cell r="H31" t="str">
            <v xml:space="preserve">3 </v>
          </cell>
          <cell r="I31" t="str">
            <v xml:space="preserve">8011 </v>
          </cell>
          <cell r="J31" t="str">
            <v xml:space="preserve">KAWEAH / TULE - HYDRO </v>
          </cell>
          <cell r="K31" t="str">
            <v xml:space="preserve">15203045202000000000                                                                                 </v>
          </cell>
        </row>
        <row r="32">
          <cell r="A32" t="str">
            <v>23255770</v>
          </cell>
          <cell r="B32" t="str">
            <v xml:space="preserve">2325 </v>
          </cell>
          <cell r="C32" t="str">
            <v xml:space="preserve">5770 </v>
          </cell>
          <cell r="D32" t="str">
            <v xml:space="preserve">545.100 </v>
          </cell>
          <cell r="E32" t="str">
            <v xml:space="preserve">MTCE PLANT EQUIP - KAW 2 </v>
          </cell>
          <cell r="F32" t="str">
            <v xml:space="preserve">30000 </v>
          </cell>
          <cell r="G32" t="str">
            <v xml:space="preserve">MAINTENANCE </v>
          </cell>
          <cell r="H32" t="str">
            <v xml:space="preserve">3 </v>
          </cell>
          <cell r="I32" t="str">
            <v xml:space="preserve">8011 </v>
          </cell>
          <cell r="J32" t="str">
            <v xml:space="preserve">KAWEAH / TULE - HYDRO </v>
          </cell>
          <cell r="K32" t="str">
            <v xml:space="preserve">15203045202000000000                                                                                 </v>
          </cell>
        </row>
        <row r="33">
          <cell r="A33" t="str">
            <v>23255782</v>
          </cell>
          <cell r="B33" t="str">
            <v xml:space="preserve">2325 </v>
          </cell>
          <cell r="C33" t="str">
            <v xml:space="preserve">5782 </v>
          </cell>
          <cell r="D33" t="str">
            <v xml:space="preserve">562.000 </v>
          </cell>
          <cell r="E33" t="str">
            <v xml:space="preserve">OPER TRANS EQUIP - K-2 </v>
          </cell>
          <cell r="F33" t="str">
            <v xml:space="preserve">20000 </v>
          </cell>
          <cell r="G33" t="str">
            <v xml:space="preserve">OPERATIONS </v>
          </cell>
          <cell r="H33" t="str">
            <v xml:space="preserve">2 </v>
          </cell>
          <cell r="I33" t="str">
            <v xml:space="preserve">8011 </v>
          </cell>
          <cell r="J33" t="str">
            <v xml:space="preserve">KAWEAH / TULE - HYDRO </v>
          </cell>
          <cell r="K33" t="str">
            <v xml:space="preserve">15203045202000000000                                                                                    </v>
          </cell>
        </row>
        <row r="34">
          <cell r="A34" t="str">
            <v>23255784</v>
          </cell>
          <cell r="B34" t="str">
            <v xml:space="preserve">2325 </v>
          </cell>
          <cell r="C34" t="str">
            <v xml:space="preserve">5784 </v>
          </cell>
          <cell r="D34" t="str">
            <v xml:space="preserve">570.000 </v>
          </cell>
          <cell r="E34" t="str">
            <v xml:space="preserve">MTCE TRANS EQUIP - KAW 2 </v>
          </cell>
          <cell r="F34" t="str">
            <v xml:space="preserve">30000 </v>
          </cell>
          <cell r="G34" t="str">
            <v xml:space="preserve">MAINTENANCE </v>
          </cell>
          <cell r="H34" t="str">
            <v xml:space="preserve">3 </v>
          </cell>
          <cell r="I34" t="str">
            <v xml:space="preserve">8011 </v>
          </cell>
          <cell r="J34" t="str">
            <v xml:space="preserve">KAWEAH / TULE - HYDRO </v>
          </cell>
          <cell r="K34" t="str">
            <v xml:space="preserve">15203045202000000000                                                                                 </v>
          </cell>
        </row>
        <row r="35">
          <cell r="A35" t="str">
            <v>23265730</v>
          </cell>
          <cell r="B35" t="str">
            <v xml:space="preserve">2326 </v>
          </cell>
          <cell r="C35" t="str">
            <v xml:space="preserve">5730 </v>
          </cell>
          <cell r="D35" t="str">
            <v xml:space="preserve">537.100 </v>
          </cell>
          <cell r="E35" t="str">
            <v xml:space="preserve">OPER RES/DAM/WTRWY- KAW 3 </v>
          </cell>
          <cell r="F35" t="str">
            <v xml:space="preserve">20000 </v>
          </cell>
          <cell r="G35" t="str">
            <v xml:space="preserve">OPERATIONS </v>
          </cell>
          <cell r="H35" t="str">
            <v xml:space="preserve">2 </v>
          </cell>
          <cell r="I35" t="str">
            <v xml:space="preserve">8011 </v>
          </cell>
          <cell r="J35" t="str">
            <v xml:space="preserve">KAWEAH / TULE - HYDRO </v>
          </cell>
          <cell r="K35" t="str">
            <v xml:space="preserve">15203045202000000000                                                                                 </v>
          </cell>
        </row>
        <row r="36">
          <cell r="A36" t="str">
            <v>23265732</v>
          </cell>
          <cell r="B36" t="str">
            <v xml:space="preserve">2326 </v>
          </cell>
          <cell r="C36" t="str">
            <v xml:space="preserve">5732 </v>
          </cell>
          <cell r="D36" t="str">
            <v xml:space="preserve">538.000 </v>
          </cell>
          <cell r="E36" t="str">
            <v xml:space="preserve">OPER PRIME MOVER - KAW 3 </v>
          </cell>
          <cell r="F36" t="str">
            <v xml:space="preserve">20000 </v>
          </cell>
          <cell r="G36" t="str">
            <v xml:space="preserve">OPERATIONS </v>
          </cell>
          <cell r="H36" t="str">
            <v xml:space="preserve">2 </v>
          </cell>
          <cell r="I36" t="str">
            <v xml:space="preserve">8011 </v>
          </cell>
          <cell r="J36" t="str">
            <v xml:space="preserve">KAWEAH / TULE - HYDRO </v>
          </cell>
          <cell r="K36" t="str">
            <v xml:space="preserve">15203045202000000000                                                                                  </v>
          </cell>
        </row>
        <row r="37">
          <cell r="A37" t="str">
            <v>23265734</v>
          </cell>
          <cell r="B37" t="str">
            <v xml:space="preserve">2326 </v>
          </cell>
          <cell r="C37" t="str">
            <v xml:space="preserve">5734 </v>
          </cell>
          <cell r="D37" t="str">
            <v xml:space="preserve">539.000 </v>
          </cell>
          <cell r="E37" t="str">
            <v xml:space="preserve">STATION/CAMP EXP - KAW 3 </v>
          </cell>
          <cell r="F37" t="str">
            <v xml:space="preserve">20000 </v>
          </cell>
          <cell r="G37" t="str">
            <v xml:space="preserve">OPERATIONS </v>
          </cell>
          <cell r="H37" t="str">
            <v xml:space="preserve">2 </v>
          </cell>
          <cell r="I37" t="str">
            <v xml:space="preserve">8011 </v>
          </cell>
          <cell r="J37" t="str">
            <v xml:space="preserve">KAWEAH / TULE - HYDRO </v>
          </cell>
          <cell r="K37" t="str">
            <v xml:space="preserve">15203045202000000000                                                                                  </v>
          </cell>
        </row>
        <row r="38">
          <cell r="A38" t="str">
            <v>23265737</v>
          </cell>
          <cell r="B38" t="str">
            <v xml:space="preserve">2326 </v>
          </cell>
          <cell r="C38" t="str">
            <v xml:space="preserve">5737 </v>
          </cell>
          <cell r="D38" t="str">
            <v xml:space="preserve">538.000 </v>
          </cell>
          <cell r="E38" t="str">
            <v xml:space="preserve">HYDRO-REVENUE METERING </v>
          </cell>
          <cell r="F38" t="str">
            <v xml:space="preserve">20000 </v>
          </cell>
          <cell r="G38" t="str">
            <v xml:space="preserve">OPERATIONS </v>
          </cell>
          <cell r="H38" t="str">
            <v xml:space="preserve">2 </v>
          </cell>
          <cell r="I38" t="str">
            <v xml:space="preserve">8011 </v>
          </cell>
          <cell r="J38" t="str">
            <v xml:space="preserve">KAWEAH / TULE - HYDRO </v>
          </cell>
          <cell r="K38" t="str">
            <v xml:space="preserve">15203045202000000000                                                                                    </v>
          </cell>
        </row>
        <row r="39">
          <cell r="A39" t="str">
            <v>23265752</v>
          </cell>
          <cell r="B39" t="str">
            <v xml:space="preserve">2326 </v>
          </cell>
          <cell r="C39" t="str">
            <v xml:space="preserve">5752 </v>
          </cell>
          <cell r="D39" t="str">
            <v xml:space="preserve">542.000 </v>
          </cell>
          <cell r="E39" t="str">
            <v xml:space="preserve">MTCE STRUCTURE - KAW 3 </v>
          </cell>
          <cell r="F39" t="str">
            <v xml:space="preserve">30000 </v>
          </cell>
          <cell r="G39" t="str">
            <v xml:space="preserve">MAINTENANCE </v>
          </cell>
          <cell r="H39" t="str">
            <v xml:space="preserve">3 </v>
          </cell>
          <cell r="I39" t="str">
            <v xml:space="preserve">8011 </v>
          </cell>
          <cell r="J39" t="str">
            <v xml:space="preserve">KAWEAH / TULE - HYDRO </v>
          </cell>
          <cell r="K39" t="str">
            <v xml:space="preserve">15203045202000000000                                                                                   </v>
          </cell>
        </row>
        <row r="40">
          <cell r="A40" t="str">
            <v>23265756</v>
          </cell>
          <cell r="B40" t="str">
            <v xml:space="preserve">2326 </v>
          </cell>
          <cell r="C40" t="str">
            <v xml:space="preserve">5756 </v>
          </cell>
          <cell r="D40" t="str">
            <v xml:space="preserve">543.000 </v>
          </cell>
          <cell r="E40" t="str">
            <v xml:space="preserve">MTCE RES/DAM/WTRWY-KAW 3 </v>
          </cell>
          <cell r="F40" t="str">
            <v xml:space="preserve">30000 </v>
          </cell>
          <cell r="G40" t="str">
            <v xml:space="preserve">MAINTENANCE </v>
          </cell>
          <cell r="H40" t="str">
            <v xml:space="preserve">3 </v>
          </cell>
          <cell r="I40" t="str">
            <v xml:space="preserve">8011 </v>
          </cell>
          <cell r="J40" t="str">
            <v xml:space="preserve">KAWEAH / TULE - HYDRO </v>
          </cell>
          <cell r="K40" t="str">
            <v xml:space="preserve">15203045202000000000                                                                                 </v>
          </cell>
        </row>
        <row r="41">
          <cell r="A41" t="str">
            <v>23265760</v>
          </cell>
          <cell r="B41" t="str">
            <v xml:space="preserve">2326 </v>
          </cell>
          <cell r="C41" t="str">
            <v xml:space="preserve">5760 </v>
          </cell>
          <cell r="D41" t="str">
            <v xml:space="preserve">544.000 </v>
          </cell>
          <cell r="E41" t="str">
            <v xml:space="preserve">MTCE PRIME MOVER - KAW 3 </v>
          </cell>
          <cell r="F41" t="str">
            <v xml:space="preserve">30000 </v>
          </cell>
          <cell r="G41" t="str">
            <v xml:space="preserve">MAINTENANCE </v>
          </cell>
          <cell r="H41" t="str">
            <v xml:space="preserve">3 </v>
          </cell>
          <cell r="I41" t="str">
            <v xml:space="preserve">8011 </v>
          </cell>
          <cell r="J41" t="str">
            <v xml:space="preserve">KAWEAH / TULE - HYDRO </v>
          </cell>
          <cell r="K41" t="str">
            <v xml:space="preserve">15203045202000000000                                                                                 </v>
          </cell>
        </row>
        <row r="42">
          <cell r="A42" t="str">
            <v>23265770</v>
          </cell>
          <cell r="B42" t="str">
            <v xml:space="preserve">2326 </v>
          </cell>
          <cell r="C42" t="str">
            <v xml:space="preserve">5770 </v>
          </cell>
          <cell r="D42" t="str">
            <v xml:space="preserve">545.100 </v>
          </cell>
          <cell r="E42" t="str">
            <v xml:space="preserve">MTCE PLANT EQUIP - KAW 3 </v>
          </cell>
          <cell r="F42" t="str">
            <v xml:space="preserve">30000 </v>
          </cell>
          <cell r="G42" t="str">
            <v xml:space="preserve">MAINTENANCE </v>
          </cell>
          <cell r="H42" t="str">
            <v xml:space="preserve">3 </v>
          </cell>
          <cell r="I42" t="str">
            <v xml:space="preserve">8011 </v>
          </cell>
          <cell r="J42" t="str">
            <v xml:space="preserve">KAWEAH / TULE - HYDRO </v>
          </cell>
          <cell r="K42" t="str">
            <v xml:space="preserve">15203045202000000000                                                                                 </v>
          </cell>
        </row>
        <row r="43">
          <cell r="A43" t="str">
            <v>23265782</v>
          </cell>
          <cell r="B43" t="str">
            <v xml:space="preserve">2326 </v>
          </cell>
          <cell r="C43" t="str">
            <v xml:space="preserve">5782 </v>
          </cell>
          <cell r="D43" t="str">
            <v xml:space="preserve">562.000 </v>
          </cell>
          <cell r="E43" t="str">
            <v xml:space="preserve">OPER TRANS EQUIP - K-3 </v>
          </cell>
          <cell r="F43" t="str">
            <v xml:space="preserve">20000 </v>
          </cell>
          <cell r="G43" t="str">
            <v xml:space="preserve">OPERATIONS </v>
          </cell>
          <cell r="H43" t="str">
            <v xml:space="preserve">2 </v>
          </cell>
          <cell r="I43" t="str">
            <v xml:space="preserve">8011 </v>
          </cell>
          <cell r="J43" t="str">
            <v xml:space="preserve">KAWEAH / TULE - HYDRO </v>
          </cell>
          <cell r="K43" t="str">
            <v xml:space="preserve">15203045202000000000                                                                                    </v>
          </cell>
        </row>
        <row r="44">
          <cell r="A44" t="str">
            <v>23265784</v>
          </cell>
          <cell r="B44" t="str">
            <v xml:space="preserve">2326 </v>
          </cell>
          <cell r="C44" t="str">
            <v xml:space="preserve">5784 </v>
          </cell>
          <cell r="D44" t="str">
            <v xml:space="preserve">570.000 </v>
          </cell>
          <cell r="E44" t="str">
            <v xml:space="preserve">MTCE TRANS EQUIP - KAW 3 </v>
          </cell>
          <cell r="F44" t="str">
            <v xml:space="preserve">30000 </v>
          </cell>
          <cell r="G44" t="str">
            <v xml:space="preserve">MAINTENANCE </v>
          </cell>
          <cell r="H44" t="str">
            <v xml:space="preserve">3 </v>
          </cell>
          <cell r="I44" t="str">
            <v xml:space="preserve">8011 </v>
          </cell>
          <cell r="J44" t="str">
            <v xml:space="preserve">KAWEAH / TULE - HYDRO </v>
          </cell>
          <cell r="K44" t="str">
            <v xml:space="preserve">15203045202000000000                                                                                 </v>
          </cell>
        </row>
        <row r="45">
          <cell r="A45" t="str">
            <v>23275730</v>
          </cell>
          <cell r="B45" t="str">
            <v xml:space="preserve">2327 </v>
          </cell>
          <cell r="C45" t="str">
            <v xml:space="preserve">5730 </v>
          </cell>
          <cell r="D45" t="str">
            <v xml:space="preserve">537.100 </v>
          </cell>
          <cell r="E45" t="str">
            <v xml:space="preserve">OPER RES/DAM/WTRWY - TULE </v>
          </cell>
          <cell r="F45" t="str">
            <v xml:space="preserve">20000 </v>
          </cell>
          <cell r="G45" t="str">
            <v xml:space="preserve">OPERATIONS </v>
          </cell>
          <cell r="H45" t="str">
            <v xml:space="preserve">2 </v>
          </cell>
          <cell r="I45" t="str">
            <v xml:space="preserve">8011 </v>
          </cell>
          <cell r="J45" t="str">
            <v xml:space="preserve">KAWEAH / TULE - HYDRO </v>
          </cell>
          <cell r="K45" t="str">
            <v xml:space="preserve">15203045202000000000                                                                                 </v>
          </cell>
        </row>
        <row r="46">
          <cell r="A46" t="str">
            <v>23275732</v>
          </cell>
          <cell r="B46" t="str">
            <v xml:space="preserve">2327 </v>
          </cell>
          <cell r="C46" t="str">
            <v xml:space="preserve">5732 </v>
          </cell>
          <cell r="D46" t="str">
            <v xml:space="preserve">538.000 </v>
          </cell>
          <cell r="E46" t="str">
            <v xml:space="preserve">OPER PRIME MOVER - TULE </v>
          </cell>
          <cell r="F46" t="str">
            <v xml:space="preserve">20000 </v>
          </cell>
          <cell r="G46" t="str">
            <v xml:space="preserve">OPERATIONS </v>
          </cell>
          <cell r="H46" t="str">
            <v xml:space="preserve">2 </v>
          </cell>
          <cell r="I46" t="str">
            <v xml:space="preserve">8011 </v>
          </cell>
          <cell r="J46" t="str">
            <v xml:space="preserve">KAWEAH / TULE - HYDRO </v>
          </cell>
          <cell r="K46" t="str">
            <v xml:space="preserve">15203045202000000000                                                                                   </v>
          </cell>
        </row>
        <row r="47">
          <cell r="A47" t="str">
            <v>23275734</v>
          </cell>
          <cell r="B47" t="str">
            <v xml:space="preserve">2327 </v>
          </cell>
          <cell r="C47" t="str">
            <v xml:space="preserve">5734 </v>
          </cell>
          <cell r="D47" t="str">
            <v xml:space="preserve">539.000 </v>
          </cell>
          <cell r="E47" t="str">
            <v xml:space="preserve">STATION/CAMP EXP - TULE </v>
          </cell>
          <cell r="F47" t="str">
            <v xml:space="preserve">20000 </v>
          </cell>
          <cell r="G47" t="str">
            <v xml:space="preserve">OPERATIONS </v>
          </cell>
          <cell r="H47" t="str">
            <v xml:space="preserve">2 </v>
          </cell>
          <cell r="I47" t="str">
            <v xml:space="preserve">8011 </v>
          </cell>
          <cell r="J47" t="str">
            <v xml:space="preserve">KAWEAH / TULE - HYDRO </v>
          </cell>
          <cell r="K47" t="str">
            <v xml:space="preserve">15203045202000000000                                                                                   </v>
          </cell>
        </row>
        <row r="48">
          <cell r="A48" t="str">
            <v>23275737</v>
          </cell>
          <cell r="B48" t="str">
            <v xml:space="preserve">2327 </v>
          </cell>
          <cell r="C48" t="str">
            <v xml:space="preserve">5737 </v>
          </cell>
          <cell r="D48" t="str">
            <v xml:space="preserve">538.000 </v>
          </cell>
          <cell r="E48" t="str">
            <v xml:space="preserve">HYDRO-REVENUE METERING </v>
          </cell>
          <cell r="F48" t="str">
            <v xml:space="preserve">20000 </v>
          </cell>
          <cell r="G48" t="str">
            <v xml:space="preserve">OPERATIONS </v>
          </cell>
          <cell r="H48" t="str">
            <v xml:space="preserve">2 </v>
          </cell>
          <cell r="I48" t="str">
            <v xml:space="preserve">8011 </v>
          </cell>
          <cell r="J48" t="str">
            <v xml:space="preserve">KAWEAH / TULE - HYDRO </v>
          </cell>
          <cell r="K48" t="str">
            <v xml:space="preserve">15203045202000000000                                                                                    </v>
          </cell>
        </row>
        <row r="49">
          <cell r="A49" t="str">
            <v>23275745</v>
          </cell>
          <cell r="B49" t="str">
            <v xml:space="preserve">2327 </v>
          </cell>
          <cell r="C49" t="str">
            <v xml:space="preserve">5745 </v>
          </cell>
          <cell r="D49" t="str">
            <v xml:space="preserve">538.000 </v>
          </cell>
          <cell r="E49" t="str">
            <v xml:space="preserve">RETAIL BILLING </v>
          </cell>
          <cell r="F49" t="str">
            <v xml:space="preserve">20000 </v>
          </cell>
          <cell r="G49" t="str">
            <v xml:space="preserve">OPERATIONS </v>
          </cell>
          <cell r="H49" t="str">
            <v xml:space="preserve">2 </v>
          </cell>
          <cell r="I49" t="str">
            <v xml:space="preserve">8011 </v>
          </cell>
          <cell r="J49" t="str">
            <v xml:space="preserve">KAWEAH / TULE - HYDRO </v>
          </cell>
          <cell r="K49" t="str">
            <v xml:space="preserve">15203045202000000000                                                                                            </v>
          </cell>
        </row>
        <row r="50">
          <cell r="A50" t="str">
            <v>23275752</v>
          </cell>
          <cell r="B50" t="str">
            <v xml:space="preserve">2327 </v>
          </cell>
          <cell r="C50" t="str">
            <v xml:space="preserve">5752 </v>
          </cell>
          <cell r="D50" t="str">
            <v xml:space="preserve">542.000 </v>
          </cell>
          <cell r="E50" t="str">
            <v xml:space="preserve">MTCE STRUCTURE - TULE </v>
          </cell>
          <cell r="F50" t="str">
            <v xml:space="preserve">30000 </v>
          </cell>
          <cell r="G50" t="str">
            <v xml:space="preserve">MAINTENANCE </v>
          </cell>
          <cell r="H50" t="str">
            <v xml:space="preserve">3 </v>
          </cell>
          <cell r="I50" t="str">
            <v xml:space="preserve">8011 </v>
          </cell>
          <cell r="J50" t="str">
            <v xml:space="preserve">KAWEAH / TULE - HYDRO </v>
          </cell>
          <cell r="K50" t="str">
            <v xml:space="preserve">15203045202000000000                                                                                    </v>
          </cell>
        </row>
        <row r="51">
          <cell r="A51" t="str">
            <v>23275756</v>
          </cell>
          <cell r="B51" t="str">
            <v xml:space="preserve">2327 </v>
          </cell>
          <cell r="C51" t="str">
            <v xml:space="preserve">5756 </v>
          </cell>
          <cell r="D51" t="str">
            <v xml:space="preserve">543.000 </v>
          </cell>
          <cell r="E51" t="str">
            <v xml:space="preserve">MTCE RES/DAM/WTRWY - TULE </v>
          </cell>
          <cell r="F51" t="str">
            <v xml:space="preserve">30000 </v>
          </cell>
          <cell r="G51" t="str">
            <v xml:space="preserve">MAINTENANCE </v>
          </cell>
          <cell r="H51" t="str">
            <v xml:space="preserve">3 </v>
          </cell>
          <cell r="I51" t="str">
            <v xml:space="preserve">8011 </v>
          </cell>
          <cell r="J51" t="str">
            <v xml:space="preserve">KAWEAH / TULE - HYDRO </v>
          </cell>
          <cell r="K51" t="str">
            <v xml:space="preserve">15203045202000000000                                                                                </v>
          </cell>
        </row>
        <row r="52">
          <cell r="A52" t="str">
            <v>23275760</v>
          </cell>
          <cell r="B52" t="str">
            <v xml:space="preserve">2327 </v>
          </cell>
          <cell r="C52" t="str">
            <v xml:space="preserve">5760 </v>
          </cell>
          <cell r="D52" t="str">
            <v xml:space="preserve">544.000 </v>
          </cell>
          <cell r="E52" t="str">
            <v xml:space="preserve">MTCE PRIME MOVER - TULE </v>
          </cell>
          <cell r="F52" t="str">
            <v xml:space="preserve">30000 </v>
          </cell>
          <cell r="G52" t="str">
            <v xml:space="preserve">MAINTENANCE </v>
          </cell>
          <cell r="H52" t="str">
            <v xml:space="preserve">3 </v>
          </cell>
          <cell r="I52" t="str">
            <v xml:space="preserve">8011 </v>
          </cell>
          <cell r="J52" t="str">
            <v xml:space="preserve">KAWEAH / TULE - HYDRO </v>
          </cell>
          <cell r="K52" t="str">
            <v xml:space="preserve">15203045202000000000                                                                                  </v>
          </cell>
        </row>
        <row r="53">
          <cell r="A53" t="str">
            <v>23275770</v>
          </cell>
          <cell r="B53" t="str">
            <v xml:space="preserve">2327 </v>
          </cell>
          <cell r="C53" t="str">
            <v xml:space="preserve">5770 </v>
          </cell>
          <cell r="D53" t="str">
            <v xml:space="preserve">545.100 </v>
          </cell>
          <cell r="E53" t="str">
            <v xml:space="preserve">MTCE PLANT EQUIP - TULE </v>
          </cell>
          <cell r="F53" t="str">
            <v xml:space="preserve">30000 </v>
          </cell>
          <cell r="G53" t="str">
            <v xml:space="preserve">MAINTENANCE </v>
          </cell>
          <cell r="H53" t="str">
            <v xml:space="preserve">3 </v>
          </cell>
          <cell r="I53" t="str">
            <v xml:space="preserve">8011 </v>
          </cell>
          <cell r="J53" t="str">
            <v xml:space="preserve">KAWEAH / TULE - HYDRO </v>
          </cell>
          <cell r="K53" t="str">
            <v xml:space="preserve">15203045202000000000                                                                                  </v>
          </cell>
        </row>
        <row r="54">
          <cell r="A54" t="str">
            <v>23275782</v>
          </cell>
          <cell r="B54" t="str">
            <v xml:space="preserve">2327 </v>
          </cell>
          <cell r="C54" t="str">
            <v xml:space="preserve">5782 </v>
          </cell>
          <cell r="D54" t="str">
            <v xml:space="preserve">562.000 </v>
          </cell>
          <cell r="E54" t="str">
            <v xml:space="preserve">OPER TRANS EQUIP - TULE </v>
          </cell>
          <cell r="F54" t="str">
            <v xml:space="preserve">20000 </v>
          </cell>
          <cell r="G54" t="str">
            <v xml:space="preserve">OPERATIONS </v>
          </cell>
          <cell r="H54" t="str">
            <v xml:space="preserve">2 </v>
          </cell>
          <cell r="I54" t="str">
            <v xml:space="preserve">8011 </v>
          </cell>
          <cell r="J54" t="str">
            <v xml:space="preserve">KAWEAH / TULE - HYDRO </v>
          </cell>
          <cell r="K54" t="str">
            <v xml:space="preserve">15203045202000000000                                                                                   </v>
          </cell>
        </row>
        <row r="55">
          <cell r="A55" t="str">
            <v>23275784</v>
          </cell>
          <cell r="B55" t="str">
            <v xml:space="preserve">2327 </v>
          </cell>
          <cell r="C55" t="str">
            <v xml:space="preserve">5784 </v>
          </cell>
          <cell r="D55" t="str">
            <v xml:space="preserve">570.000 </v>
          </cell>
          <cell r="E55" t="str">
            <v xml:space="preserve">MTCE TRANS EQUIP - TULE </v>
          </cell>
          <cell r="F55" t="str">
            <v xml:space="preserve">30000 </v>
          </cell>
          <cell r="G55" t="str">
            <v xml:space="preserve">MAINTENANCE </v>
          </cell>
          <cell r="H55" t="str">
            <v xml:space="preserve">3 </v>
          </cell>
          <cell r="I55" t="str">
            <v xml:space="preserve">8011 </v>
          </cell>
          <cell r="J55" t="str">
            <v xml:space="preserve">KAWEAH / TULE - HYDRO </v>
          </cell>
          <cell r="K55" t="str">
            <v xml:space="preserve">15203045202000000000                                                                                  </v>
          </cell>
        </row>
        <row r="56">
          <cell r="A56" t="str">
            <v>20005762</v>
          </cell>
          <cell r="B56" t="str">
            <v xml:space="preserve">2000 </v>
          </cell>
          <cell r="C56" t="str">
            <v xml:space="preserve">5762 </v>
          </cell>
          <cell r="D56" t="str">
            <v xml:space="preserve">541.000 </v>
          </cell>
          <cell r="E56" t="str">
            <v xml:space="preserve">MTCE ENGRG MTCE-GO </v>
          </cell>
          <cell r="F56" t="str">
            <v xml:space="preserve">30000 </v>
          </cell>
          <cell r="G56" t="str">
            <v xml:space="preserve">MAINTENANCE </v>
          </cell>
          <cell r="H56" t="str">
            <v xml:space="preserve">3 </v>
          </cell>
          <cell r="I56" t="str">
            <v xml:space="preserve">8032 </v>
          </cell>
          <cell r="J56" t="str">
            <v xml:space="preserve">ETS ENGINEERING </v>
          </cell>
          <cell r="K56" t="str">
            <v xml:space="preserve">15203045020000000000                                                                                             </v>
          </cell>
        </row>
        <row r="57">
          <cell r="A57" t="str">
            <v>22005762</v>
          </cell>
          <cell r="B57" t="str">
            <v xml:space="preserve">2200 </v>
          </cell>
          <cell r="C57" t="str">
            <v xml:space="preserve">5762 </v>
          </cell>
          <cell r="D57" t="str">
            <v xml:space="preserve">541.000 </v>
          </cell>
          <cell r="E57" t="str">
            <v xml:space="preserve">MTCE ENGRG MTCE-NORTHERN </v>
          </cell>
          <cell r="F57" t="str">
            <v xml:space="preserve">30000 </v>
          </cell>
          <cell r="G57" t="str">
            <v xml:space="preserve">MAINTENANCE </v>
          </cell>
          <cell r="H57" t="str">
            <v xml:space="preserve">3 </v>
          </cell>
          <cell r="I57" t="str">
            <v xml:space="preserve">8032 </v>
          </cell>
          <cell r="J57" t="str">
            <v xml:space="preserve">ETS ENGINEERING </v>
          </cell>
          <cell r="K57" t="str">
            <v xml:space="preserve">15203045020000000000                                                                                       </v>
          </cell>
        </row>
        <row r="58">
          <cell r="A58" t="str">
            <v>22005763</v>
          </cell>
          <cell r="B58" t="str">
            <v xml:space="preserve">2200 </v>
          </cell>
          <cell r="C58" t="str">
            <v xml:space="preserve">5763 </v>
          </cell>
          <cell r="D58" t="str">
            <v xml:space="preserve">541.000 </v>
          </cell>
          <cell r="E58" t="str">
            <v xml:space="preserve">PERF ENGRG MTCE-NORTHERN </v>
          </cell>
          <cell r="F58" t="str">
            <v xml:space="preserve">30000 </v>
          </cell>
          <cell r="G58" t="str">
            <v xml:space="preserve">MAINTENANCE </v>
          </cell>
          <cell r="H58" t="str">
            <v xml:space="preserve">3 </v>
          </cell>
          <cell r="I58" t="str">
            <v xml:space="preserve">8032 </v>
          </cell>
          <cell r="J58" t="str">
            <v xml:space="preserve">ETS ENGINEERING </v>
          </cell>
          <cell r="K58" t="str">
            <v xml:space="preserve">15203045020000000000                                                                                       </v>
          </cell>
        </row>
        <row r="59">
          <cell r="A59" t="str">
            <v>25005762</v>
          </cell>
          <cell r="B59" t="str">
            <v xml:space="preserve">2500 </v>
          </cell>
          <cell r="C59" t="str">
            <v xml:space="preserve">5762 </v>
          </cell>
          <cell r="D59" t="str">
            <v xml:space="preserve">541.000 </v>
          </cell>
          <cell r="E59" t="str">
            <v xml:space="preserve">MTCE ENGRG MTCE-EASTERN </v>
          </cell>
          <cell r="F59" t="str">
            <v xml:space="preserve">30000 </v>
          </cell>
          <cell r="G59" t="str">
            <v xml:space="preserve">MAINTENANCE </v>
          </cell>
          <cell r="H59" t="str">
            <v xml:space="preserve">3 </v>
          </cell>
          <cell r="I59" t="str">
            <v xml:space="preserve">8032 </v>
          </cell>
          <cell r="J59" t="str">
            <v xml:space="preserve">ETS ENGINEERING </v>
          </cell>
          <cell r="K59" t="str">
            <v xml:space="preserve">15203045020000000000                                                                                        </v>
          </cell>
        </row>
        <row r="60">
          <cell r="A60" t="str">
            <v>25005763</v>
          </cell>
          <cell r="B60" t="str">
            <v xml:space="preserve">2500 </v>
          </cell>
          <cell r="C60" t="str">
            <v xml:space="preserve">5763 </v>
          </cell>
          <cell r="D60" t="str">
            <v xml:space="preserve">541.000 </v>
          </cell>
          <cell r="E60" t="str">
            <v xml:space="preserve">PERF ENGRG MTCE-EASTERN </v>
          </cell>
          <cell r="F60" t="str">
            <v xml:space="preserve">30000 </v>
          </cell>
          <cell r="G60" t="str">
            <v xml:space="preserve">MAINTENANCE </v>
          </cell>
          <cell r="H60" t="str">
            <v xml:space="preserve">3 </v>
          </cell>
          <cell r="I60" t="str">
            <v xml:space="preserve">8032 </v>
          </cell>
          <cell r="J60" t="str">
            <v xml:space="preserve">ETS ENGINEERING </v>
          </cell>
          <cell r="K60" t="str">
            <v xml:space="preserve">15203045020000000000                                                                                        </v>
          </cell>
        </row>
        <row r="61">
          <cell r="A61" t="str">
            <v>20005733</v>
          </cell>
          <cell r="B61" t="str">
            <v xml:space="preserve">2000 </v>
          </cell>
          <cell r="C61" t="str">
            <v xml:space="preserve">5733 </v>
          </cell>
          <cell r="D61" t="str">
            <v xml:space="preserve">568.000 </v>
          </cell>
          <cell r="E61" t="str">
            <v xml:space="preserve">DAM SURVEILANCE-CATALINA </v>
          </cell>
          <cell r="F61" t="str">
            <v xml:space="preserve">30000 </v>
          </cell>
          <cell r="G61" t="str">
            <v xml:space="preserve">MAINTENANCE </v>
          </cell>
          <cell r="H61" t="str">
            <v xml:space="preserve">3 </v>
          </cell>
          <cell r="I61" t="str">
            <v xml:space="preserve">8033 </v>
          </cell>
          <cell r="J61" t="str">
            <v xml:space="preserve">ETS CONST/CIVIL/INSP </v>
          </cell>
          <cell r="K61" t="str">
            <v xml:space="preserve">15203045030000000000                                                                                  </v>
          </cell>
        </row>
        <row r="62">
          <cell r="A62" t="str">
            <v>20005735</v>
          </cell>
          <cell r="B62" t="str">
            <v xml:space="preserve">2000 </v>
          </cell>
          <cell r="C62" t="str">
            <v xml:space="preserve">5735 </v>
          </cell>
          <cell r="D62" t="str">
            <v xml:space="preserve">535.000 </v>
          </cell>
          <cell r="E62" t="str">
            <v xml:space="preserve">OPERATIONS ENGRG-G.O. </v>
          </cell>
          <cell r="F62" t="str">
            <v xml:space="preserve">20000 </v>
          </cell>
          <cell r="G62" t="str">
            <v xml:space="preserve">OPERATIONS </v>
          </cell>
          <cell r="H62" t="str">
            <v xml:space="preserve">2 </v>
          </cell>
          <cell r="I62" t="str">
            <v xml:space="preserve">8033 </v>
          </cell>
          <cell r="J62" t="str">
            <v xml:space="preserve">ETS CONST/CIVIL/INSP </v>
          </cell>
          <cell r="K62" t="str">
            <v xml:space="preserve">15203045030000000000                                                                                      </v>
          </cell>
        </row>
        <row r="63">
          <cell r="A63" t="str">
            <v>20005757</v>
          </cell>
          <cell r="B63" t="str">
            <v xml:space="preserve">2000 </v>
          </cell>
          <cell r="C63" t="str">
            <v xml:space="preserve">5757 </v>
          </cell>
          <cell r="D63" t="str">
            <v xml:space="preserve">541.000 </v>
          </cell>
          <cell r="E63" t="str">
            <v xml:space="preserve">MTCE ENGRG ELECT-G.O. </v>
          </cell>
          <cell r="F63" t="str">
            <v xml:space="preserve">30000 </v>
          </cell>
          <cell r="G63" t="str">
            <v xml:space="preserve">MAINTENANCE </v>
          </cell>
          <cell r="H63" t="str">
            <v xml:space="preserve">3 </v>
          </cell>
          <cell r="I63" t="str">
            <v xml:space="preserve">8033 </v>
          </cell>
          <cell r="J63" t="str">
            <v xml:space="preserve">ETS CONST/CIVIL/INSP </v>
          </cell>
          <cell r="K63" t="str">
            <v xml:space="preserve">15203045030000000000                                                                                     </v>
          </cell>
        </row>
        <row r="64">
          <cell r="A64" t="str">
            <v>20005758</v>
          </cell>
          <cell r="B64" t="str">
            <v xml:space="preserve">2000 </v>
          </cell>
          <cell r="C64" t="str">
            <v xml:space="preserve">5758 </v>
          </cell>
          <cell r="D64" t="str">
            <v xml:space="preserve">541.000 </v>
          </cell>
          <cell r="E64" t="str">
            <v xml:space="preserve">MTCE ENGRG CIVIL-GO </v>
          </cell>
          <cell r="F64" t="str">
            <v xml:space="preserve">30000 </v>
          </cell>
          <cell r="G64" t="str">
            <v xml:space="preserve">MAINTENANCE </v>
          </cell>
          <cell r="H64" t="str">
            <v xml:space="preserve">3 </v>
          </cell>
          <cell r="I64" t="str">
            <v xml:space="preserve">8033 </v>
          </cell>
          <cell r="J64" t="str">
            <v xml:space="preserve">ETS CONST/CIVIL/INSP </v>
          </cell>
          <cell r="K64" t="str">
            <v xml:space="preserve">15203045030000000000                                                                                       </v>
          </cell>
        </row>
        <row r="65">
          <cell r="A65" t="str">
            <v>20005759</v>
          </cell>
          <cell r="B65" t="str">
            <v xml:space="preserve">2000 </v>
          </cell>
          <cell r="C65" t="str">
            <v xml:space="preserve">5759 </v>
          </cell>
          <cell r="D65" t="str">
            <v xml:space="preserve">541.000 </v>
          </cell>
          <cell r="E65" t="str">
            <v xml:space="preserve">MTCE ENGRG CONST-G.O. </v>
          </cell>
          <cell r="F65" t="str">
            <v xml:space="preserve">30000 </v>
          </cell>
          <cell r="G65" t="str">
            <v xml:space="preserve">MAINTENANCE </v>
          </cell>
          <cell r="H65" t="str">
            <v xml:space="preserve">3 </v>
          </cell>
          <cell r="I65" t="str">
            <v xml:space="preserve">8033 </v>
          </cell>
          <cell r="J65" t="str">
            <v xml:space="preserve">ETS CONST/CIVIL/INSP </v>
          </cell>
          <cell r="K65" t="str">
            <v xml:space="preserve">15203045030000000000                                                                                     </v>
          </cell>
        </row>
        <row r="66">
          <cell r="A66" t="str">
            <v>22005735</v>
          </cell>
          <cell r="B66" t="str">
            <v xml:space="preserve">2200 </v>
          </cell>
          <cell r="C66" t="str">
            <v xml:space="preserve">5735 </v>
          </cell>
          <cell r="D66" t="str">
            <v xml:space="preserve">535.000 </v>
          </cell>
          <cell r="E66" t="str">
            <v xml:space="preserve">OPERATIONS ENGRG-NORTHERN </v>
          </cell>
          <cell r="F66" t="str">
            <v xml:space="preserve">20000 </v>
          </cell>
          <cell r="G66" t="str">
            <v xml:space="preserve">OPERATIONS </v>
          </cell>
          <cell r="H66" t="str">
            <v xml:space="preserve">2 </v>
          </cell>
          <cell r="I66" t="str">
            <v xml:space="preserve">8033 </v>
          </cell>
          <cell r="J66" t="str">
            <v xml:space="preserve">ETS CONST/CIVIL/INSP </v>
          </cell>
          <cell r="K66" t="str">
            <v xml:space="preserve">15203045030000000000                                                                                  </v>
          </cell>
        </row>
        <row r="67">
          <cell r="A67" t="str">
            <v>22005757</v>
          </cell>
          <cell r="B67" t="str">
            <v xml:space="preserve">2200 </v>
          </cell>
          <cell r="C67" t="str">
            <v xml:space="preserve">5757 </v>
          </cell>
          <cell r="D67" t="str">
            <v xml:space="preserve">541.000 </v>
          </cell>
          <cell r="E67" t="str">
            <v xml:space="preserve">MTCE ENGRG ELECT-NORTHERN </v>
          </cell>
          <cell r="F67" t="str">
            <v xml:space="preserve">30000 </v>
          </cell>
          <cell r="G67" t="str">
            <v xml:space="preserve">MAINTENANCE </v>
          </cell>
          <cell r="H67" t="str">
            <v xml:space="preserve">3 </v>
          </cell>
          <cell r="I67" t="str">
            <v xml:space="preserve">8033 </v>
          </cell>
          <cell r="J67" t="str">
            <v xml:space="preserve">ETS CONST/CIVIL/INSP </v>
          </cell>
          <cell r="K67" t="str">
            <v xml:space="preserve">15203045030000000000                                                                                 </v>
          </cell>
        </row>
        <row r="68">
          <cell r="A68" t="str">
            <v>22005758</v>
          </cell>
          <cell r="B68" t="str">
            <v xml:space="preserve">2200 </v>
          </cell>
          <cell r="C68" t="str">
            <v xml:space="preserve">5758 </v>
          </cell>
          <cell r="D68" t="str">
            <v xml:space="preserve">541.000 </v>
          </cell>
          <cell r="E68" t="str">
            <v xml:space="preserve">MTCE ENGRG CIVIL-NORTHRN </v>
          </cell>
          <cell r="F68" t="str">
            <v xml:space="preserve">30000 </v>
          </cell>
          <cell r="G68" t="str">
            <v xml:space="preserve">MAINTENANCE </v>
          </cell>
          <cell r="H68" t="str">
            <v xml:space="preserve">3 </v>
          </cell>
          <cell r="I68" t="str">
            <v xml:space="preserve">8033 </v>
          </cell>
          <cell r="J68" t="str">
            <v xml:space="preserve">ETS CONST/CIVIL/INSP </v>
          </cell>
          <cell r="K68" t="str">
            <v xml:space="preserve">15203045030000000000                                                                                  </v>
          </cell>
        </row>
        <row r="69">
          <cell r="A69" t="str">
            <v>22005759</v>
          </cell>
          <cell r="B69" t="str">
            <v xml:space="preserve">2200 </v>
          </cell>
          <cell r="C69" t="str">
            <v xml:space="preserve">5759 </v>
          </cell>
          <cell r="D69" t="str">
            <v xml:space="preserve">541.000 </v>
          </cell>
          <cell r="E69" t="str">
            <v xml:space="preserve">MTCE ENGRG CONST-NORTHERN </v>
          </cell>
          <cell r="F69" t="str">
            <v xml:space="preserve">30000 </v>
          </cell>
          <cell r="G69" t="str">
            <v xml:space="preserve">MAINTENANCE </v>
          </cell>
          <cell r="H69" t="str">
            <v xml:space="preserve">3 </v>
          </cell>
          <cell r="I69" t="str">
            <v xml:space="preserve">8033 </v>
          </cell>
          <cell r="J69" t="str">
            <v xml:space="preserve">ETS CONST/CIVIL/INSP </v>
          </cell>
          <cell r="K69" t="str">
            <v xml:space="preserve">15203045030000000000                                                                                 </v>
          </cell>
        </row>
        <row r="70">
          <cell r="A70" t="str">
            <v>25005735</v>
          </cell>
          <cell r="B70" t="str">
            <v xml:space="preserve">2500 </v>
          </cell>
          <cell r="C70" t="str">
            <v xml:space="preserve">5735 </v>
          </cell>
          <cell r="D70" t="str">
            <v xml:space="preserve">535.000 </v>
          </cell>
          <cell r="E70" t="str">
            <v xml:space="preserve">OPERATIONS ENGRG-EASTERN </v>
          </cell>
          <cell r="F70" t="str">
            <v xml:space="preserve">20000 </v>
          </cell>
          <cell r="G70" t="str">
            <v xml:space="preserve">OPERATIONS </v>
          </cell>
          <cell r="H70" t="str">
            <v xml:space="preserve">2 </v>
          </cell>
          <cell r="I70" t="str">
            <v xml:space="preserve">8033 </v>
          </cell>
          <cell r="J70" t="str">
            <v xml:space="preserve">ETS CONST/CIVIL/INSP </v>
          </cell>
          <cell r="K70" t="str">
            <v xml:space="preserve">15203045030000000000                                                                                   </v>
          </cell>
        </row>
        <row r="71">
          <cell r="A71" t="str">
            <v>25005757</v>
          </cell>
          <cell r="B71" t="str">
            <v xml:space="preserve">2500 </v>
          </cell>
          <cell r="C71" t="str">
            <v xml:space="preserve">5757 </v>
          </cell>
          <cell r="D71" t="str">
            <v xml:space="preserve">541.000 </v>
          </cell>
          <cell r="E71" t="str">
            <v xml:space="preserve">MTCE ENGRG ELECT-EASTERN </v>
          </cell>
          <cell r="F71" t="str">
            <v xml:space="preserve">30000 </v>
          </cell>
          <cell r="G71" t="str">
            <v xml:space="preserve">MAINTENANCE </v>
          </cell>
          <cell r="H71" t="str">
            <v xml:space="preserve">3 </v>
          </cell>
          <cell r="I71" t="str">
            <v xml:space="preserve">8033 </v>
          </cell>
          <cell r="J71" t="str">
            <v xml:space="preserve">ETS CONST/CIVIL/INSP </v>
          </cell>
          <cell r="K71" t="str">
            <v xml:space="preserve">15203045030000000000                                                                                  </v>
          </cell>
        </row>
        <row r="72">
          <cell r="A72" t="str">
            <v>25005758</v>
          </cell>
          <cell r="B72" t="str">
            <v xml:space="preserve">2500 </v>
          </cell>
          <cell r="C72" t="str">
            <v xml:space="preserve">5758 </v>
          </cell>
          <cell r="D72" t="str">
            <v xml:space="preserve">541.000 </v>
          </cell>
          <cell r="E72" t="str">
            <v xml:space="preserve">MTCE ENGRG CIVIL-EASTERN </v>
          </cell>
          <cell r="F72" t="str">
            <v xml:space="preserve">30000 </v>
          </cell>
          <cell r="G72" t="str">
            <v xml:space="preserve">MAINTENANCE </v>
          </cell>
          <cell r="H72" t="str">
            <v xml:space="preserve">3 </v>
          </cell>
          <cell r="I72" t="str">
            <v xml:space="preserve">8033 </v>
          </cell>
          <cell r="J72" t="str">
            <v xml:space="preserve">ETS CONST/CIVIL/INSP </v>
          </cell>
          <cell r="K72" t="str">
            <v xml:space="preserve">15203045030000000000                                                                                  </v>
          </cell>
        </row>
        <row r="73">
          <cell r="A73" t="str">
            <v>25005759</v>
          </cell>
          <cell r="B73" t="str">
            <v xml:space="preserve">2500 </v>
          </cell>
          <cell r="C73" t="str">
            <v xml:space="preserve">5759 </v>
          </cell>
          <cell r="D73" t="str">
            <v xml:space="preserve">541.000 </v>
          </cell>
          <cell r="E73" t="str">
            <v xml:space="preserve">MTCE ENGRG CONST-EASTERN </v>
          </cell>
          <cell r="F73" t="str">
            <v xml:space="preserve">30000 </v>
          </cell>
          <cell r="G73" t="str">
            <v xml:space="preserve">MAINTENANCE </v>
          </cell>
          <cell r="H73" t="str">
            <v xml:space="preserve">3 </v>
          </cell>
          <cell r="I73" t="str">
            <v xml:space="preserve">8033 </v>
          </cell>
          <cell r="J73" t="str">
            <v xml:space="preserve">ETS CONST/CIVIL/INSP </v>
          </cell>
          <cell r="K73" t="str">
            <v xml:space="preserve">15203045030000000000                                                                                  </v>
          </cell>
        </row>
        <row r="74">
          <cell r="A74" t="str">
            <v>20005765</v>
          </cell>
          <cell r="B74" t="str">
            <v xml:space="preserve">2000 </v>
          </cell>
          <cell r="C74" t="str">
            <v xml:space="preserve">5765 </v>
          </cell>
          <cell r="D74" t="str">
            <v xml:space="preserve">541.000 </v>
          </cell>
          <cell r="E74" t="str">
            <v xml:space="preserve">ASAP HYDRO SUPPORT </v>
          </cell>
          <cell r="F74" t="str">
            <v xml:space="preserve">30000 </v>
          </cell>
          <cell r="G74" t="str">
            <v xml:space="preserve">MAINTENANCE </v>
          </cell>
          <cell r="H74" t="str">
            <v xml:space="preserve">3 </v>
          </cell>
          <cell r="I74" t="str">
            <v xml:space="preserve">8034 </v>
          </cell>
          <cell r="J74" t="str">
            <v xml:space="preserve">O&amp;M INFO SERVICES </v>
          </cell>
          <cell r="K74" t="str">
            <v xml:space="preserve">15203045040000000000                                                                                           </v>
          </cell>
        </row>
        <row r="75">
          <cell r="A75" t="str">
            <v>20006334</v>
          </cell>
          <cell r="B75" t="str">
            <v xml:space="preserve">2000 </v>
          </cell>
          <cell r="C75" t="str">
            <v xml:space="preserve">6334 </v>
          </cell>
          <cell r="D75" t="str">
            <v xml:space="preserve">539.000 </v>
          </cell>
          <cell r="E75" t="str">
            <v xml:space="preserve">DIV EMPLOYEE DVLPMT SVCS </v>
          </cell>
          <cell r="F75" t="str">
            <v xml:space="preserve">20000 </v>
          </cell>
          <cell r="G75" t="str">
            <v xml:space="preserve">OPERATIONS </v>
          </cell>
          <cell r="H75" t="str">
            <v xml:space="preserve">2 </v>
          </cell>
          <cell r="I75" t="str">
            <v xml:space="preserve">8034 </v>
          </cell>
          <cell r="J75" t="str">
            <v xml:space="preserve">O&amp;M INFO SERVICES </v>
          </cell>
          <cell r="K75" t="str">
            <v xml:space="preserve">15203045040000000000                                                                                      </v>
          </cell>
        </row>
        <row r="76">
          <cell r="A76" t="str">
            <v>22005765</v>
          </cell>
          <cell r="B76" t="str">
            <v xml:space="preserve">2200 </v>
          </cell>
          <cell r="C76" t="str">
            <v xml:space="preserve">5765 </v>
          </cell>
          <cell r="D76" t="str">
            <v xml:space="preserve">541.000 </v>
          </cell>
          <cell r="E76" t="str">
            <v xml:space="preserve">ASAP HYDRO SUPPORT-NRTHRN </v>
          </cell>
          <cell r="F76" t="str">
            <v xml:space="preserve">30000 </v>
          </cell>
          <cell r="G76" t="str">
            <v xml:space="preserve">MAINTENANCE </v>
          </cell>
          <cell r="H76" t="str">
            <v xml:space="preserve">3 </v>
          </cell>
          <cell r="I76" t="str">
            <v xml:space="preserve">8034 </v>
          </cell>
          <cell r="J76" t="str">
            <v xml:space="preserve">O&amp;M INFO SERVICES </v>
          </cell>
          <cell r="K76" t="str">
            <v xml:space="preserve">15203045040000000000                                                                                    </v>
          </cell>
        </row>
        <row r="77">
          <cell r="A77" t="str">
            <v>22006334</v>
          </cell>
          <cell r="B77" t="str">
            <v xml:space="preserve">2200 </v>
          </cell>
          <cell r="C77" t="str">
            <v xml:space="preserve">6334 </v>
          </cell>
          <cell r="D77" t="str">
            <v xml:space="preserve">539.000 </v>
          </cell>
          <cell r="E77" t="str">
            <v xml:space="preserve">DIV EMPLOYEE DVLPMT SVCS </v>
          </cell>
          <cell r="F77" t="str">
            <v xml:space="preserve">20000 </v>
          </cell>
          <cell r="G77" t="str">
            <v xml:space="preserve">OPERATIONS </v>
          </cell>
          <cell r="H77" t="str">
            <v xml:space="preserve">2 </v>
          </cell>
          <cell r="I77" t="str">
            <v xml:space="preserve">8034 </v>
          </cell>
          <cell r="J77" t="str">
            <v xml:space="preserve">O&amp;M INFO SERVICES </v>
          </cell>
          <cell r="K77" t="str">
            <v xml:space="preserve">15203045040000000000                                                                                      </v>
          </cell>
        </row>
        <row r="78">
          <cell r="A78" t="str">
            <v>25005765</v>
          </cell>
          <cell r="B78" t="str">
            <v xml:space="preserve">2500 </v>
          </cell>
          <cell r="C78" t="str">
            <v xml:space="preserve">5765 </v>
          </cell>
          <cell r="D78" t="str">
            <v xml:space="preserve">541.000 </v>
          </cell>
          <cell r="E78" t="str">
            <v xml:space="preserve">ASAP HYDRO SUPPORT-EASTRN </v>
          </cell>
          <cell r="F78" t="str">
            <v xml:space="preserve">30000 </v>
          </cell>
          <cell r="G78" t="str">
            <v xml:space="preserve">MAINTENANCE </v>
          </cell>
          <cell r="H78" t="str">
            <v xml:space="preserve">3 </v>
          </cell>
          <cell r="I78" t="str">
            <v xml:space="preserve">8034 </v>
          </cell>
          <cell r="J78" t="str">
            <v xml:space="preserve">O&amp;M INFO SERVICES </v>
          </cell>
          <cell r="K78" t="str">
            <v xml:space="preserve">15203045040000000000                                                                                    </v>
          </cell>
        </row>
        <row r="79">
          <cell r="A79" t="str">
            <v>25006334</v>
          </cell>
          <cell r="B79" t="str">
            <v xml:space="preserve">2500 </v>
          </cell>
          <cell r="C79" t="str">
            <v xml:space="preserve">6334 </v>
          </cell>
          <cell r="D79" t="str">
            <v xml:space="preserve">539.000 </v>
          </cell>
          <cell r="E79" t="str">
            <v xml:space="preserve">DIV EMPLOYEE DVLPMT SVCS </v>
          </cell>
          <cell r="F79" t="str">
            <v xml:space="preserve">20000 </v>
          </cell>
          <cell r="G79" t="str">
            <v xml:space="preserve">OPERATIONS </v>
          </cell>
          <cell r="H79" t="str">
            <v xml:space="preserve">2 </v>
          </cell>
          <cell r="I79" t="str">
            <v xml:space="preserve">8034 </v>
          </cell>
          <cell r="J79" t="str">
            <v xml:space="preserve">O&amp;M INFO SERVICES </v>
          </cell>
          <cell r="K79" t="str">
            <v xml:space="preserve">15203045040000000000                                                                                      </v>
          </cell>
        </row>
        <row r="80">
          <cell r="A80" t="str">
            <v>00006724</v>
          </cell>
          <cell r="B80" t="str">
            <v xml:space="preserve">0000 </v>
          </cell>
          <cell r="C80" t="str">
            <v xml:space="preserve">6724 </v>
          </cell>
          <cell r="D80" t="str">
            <v xml:space="preserve">186.500 </v>
          </cell>
          <cell r="E80" t="str">
            <v xml:space="preserve">ETS-JOB ORDER ACTIVITIES </v>
          </cell>
          <cell r="F80" t="str">
            <v xml:space="preserve">54000 </v>
          </cell>
          <cell r="G80" t="str">
            <v xml:space="preserve">JOB ORDERS </v>
          </cell>
          <cell r="H80" t="str">
            <v xml:space="preserve">9 </v>
          </cell>
          <cell r="I80" t="str">
            <v xml:space="preserve">5515 </v>
          </cell>
          <cell r="J80" t="str">
            <v xml:space="preserve">MOHAVE CONTD OPERATN PJCT </v>
          </cell>
          <cell r="K80" t="str">
            <v xml:space="preserve">15203050101500000000                                                                              </v>
          </cell>
        </row>
        <row r="81">
          <cell r="A81" t="str">
            <v>09086302</v>
          </cell>
          <cell r="B81" t="str">
            <v xml:space="preserve">0908 </v>
          </cell>
          <cell r="C81" t="str">
            <v xml:space="preserve">6302 </v>
          </cell>
          <cell r="D81" t="str">
            <v xml:space="preserve">184.491 </v>
          </cell>
          <cell r="E81" t="str">
            <v xml:space="preserve">GENERAL MANAGEMENT </v>
          </cell>
          <cell r="F81" t="str">
            <v xml:space="preserve">10000 </v>
          </cell>
          <cell r="G81" t="str">
            <v xml:space="preserve">OVERHEAD </v>
          </cell>
          <cell r="H81" t="str">
            <v xml:space="preserve">1 </v>
          </cell>
          <cell r="I81" t="str">
            <v xml:space="preserve">5515 </v>
          </cell>
          <cell r="J81" t="str">
            <v xml:space="preserve">MOHAVE CONTD OPERATN PJCT </v>
          </cell>
          <cell r="K81" t="str">
            <v xml:space="preserve">15203050101500000000                                                                                      </v>
          </cell>
        </row>
        <row r="82">
          <cell r="A82" t="str">
            <v>09086344</v>
          </cell>
          <cell r="B82" t="str">
            <v xml:space="preserve">0908 </v>
          </cell>
          <cell r="C82" t="str">
            <v xml:space="preserve">6344 </v>
          </cell>
          <cell r="D82" t="str">
            <v xml:space="preserve">184.491 </v>
          </cell>
          <cell r="E82" t="str">
            <v xml:space="preserve">ENG SUPT-ENG &amp; TECH SVS </v>
          </cell>
          <cell r="F82" t="str">
            <v xml:space="preserve">10000 </v>
          </cell>
          <cell r="G82" t="str">
            <v xml:space="preserve">OVERHEAD </v>
          </cell>
          <cell r="H82" t="str">
            <v xml:space="preserve">1 </v>
          </cell>
          <cell r="I82" t="str">
            <v xml:space="preserve">5515 </v>
          </cell>
          <cell r="J82" t="str">
            <v xml:space="preserve">MOHAVE CONTD OPERATN PJCT </v>
          </cell>
          <cell r="K82" t="str">
            <v xml:space="preserve">15203050101500000000                                                                                 </v>
          </cell>
        </row>
        <row r="83">
          <cell r="A83" t="str">
            <v>09086440</v>
          </cell>
          <cell r="B83" t="str">
            <v xml:space="preserve">0908 </v>
          </cell>
          <cell r="C83" t="str">
            <v xml:space="preserve">6440 </v>
          </cell>
          <cell r="D83" t="str">
            <v xml:space="preserve">184.491 </v>
          </cell>
          <cell r="E83" t="str">
            <v xml:space="preserve">DIVISION ENGRG SERVICES </v>
          </cell>
          <cell r="F83" t="str">
            <v xml:space="preserve">10000 </v>
          </cell>
          <cell r="G83" t="str">
            <v xml:space="preserve">OVERHEAD </v>
          </cell>
          <cell r="H83" t="str">
            <v xml:space="preserve">1 </v>
          </cell>
          <cell r="I83" t="str">
            <v xml:space="preserve">5515 </v>
          </cell>
          <cell r="J83" t="str">
            <v xml:space="preserve">MOHAVE CONTD OPERATN PJCT </v>
          </cell>
          <cell r="K83" t="str">
            <v xml:space="preserve">15203050101500000000                                                                                 </v>
          </cell>
        </row>
        <row r="84">
          <cell r="A84" t="str">
            <v>09086448</v>
          </cell>
          <cell r="B84" t="str">
            <v xml:space="preserve">0908 </v>
          </cell>
          <cell r="C84" t="str">
            <v xml:space="preserve">6448 </v>
          </cell>
          <cell r="D84" t="str">
            <v xml:space="preserve">184.491 </v>
          </cell>
          <cell r="E84" t="str">
            <v xml:space="preserve">VEHICLE MANAGEMENT </v>
          </cell>
          <cell r="F84" t="str">
            <v xml:space="preserve">10000 </v>
          </cell>
          <cell r="G84" t="str">
            <v xml:space="preserve">OVERHEAD </v>
          </cell>
          <cell r="H84" t="str">
            <v xml:space="preserve">1 </v>
          </cell>
          <cell r="I84" t="str">
            <v xml:space="preserve">5515 </v>
          </cell>
          <cell r="J84" t="str">
            <v xml:space="preserve">MOHAVE CONTD OPERATN PJCT </v>
          </cell>
          <cell r="K84" t="str">
            <v xml:space="preserve">15203050101500000000                                                                                      </v>
          </cell>
        </row>
        <row r="85">
          <cell r="A85" t="str">
            <v>00006723</v>
          </cell>
          <cell r="B85" t="str">
            <v xml:space="preserve">0000 </v>
          </cell>
          <cell r="C85" t="str">
            <v xml:space="preserve">6723 </v>
          </cell>
          <cell r="D85" t="str">
            <v xml:space="preserve">186.500 </v>
          </cell>
          <cell r="E85" t="str">
            <v xml:space="preserve">ETS-JOB ORDER ACTIVITIES </v>
          </cell>
          <cell r="F85" t="str">
            <v xml:space="preserve">54000 </v>
          </cell>
          <cell r="G85" t="str">
            <v xml:space="preserve">JOB ORDERS </v>
          </cell>
          <cell r="H85" t="str">
            <v xml:space="preserve">9 </v>
          </cell>
          <cell r="I85" t="str">
            <v xml:space="preserve">5517 </v>
          </cell>
          <cell r="J85" t="str">
            <v xml:space="preserve">E&amp;TS MAINTENANCE ENGR </v>
          </cell>
          <cell r="K85" t="str">
            <v xml:space="preserve">15203050100515000000                                                                                  </v>
          </cell>
        </row>
        <row r="86">
          <cell r="A86" t="str">
            <v>00006720</v>
          </cell>
          <cell r="B86" t="str">
            <v xml:space="preserve">0000 </v>
          </cell>
          <cell r="C86" t="str">
            <v xml:space="preserve">6720 </v>
          </cell>
          <cell r="D86" t="str">
            <v xml:space="preserve">186.500 </v>
          </cell>
          <cell r="E86" t="str">
            <v xml:space="preserve">ETS-JOB ORDER ACTIVITIES </v>
          </cell>
          <cell r="F86" t="str">
            <v xml:space="preserve">54000 </v>
          </cell>
          <cell r="G86" t="str">
            <v xml:space="preserve">JOB ORDERS </v>
          </cell>
          <cell r="H86" t="str">
            <v xml:space="preserve">9 </v>
          </cell>
          <cell r="I86" t="str">
            <v xml:space="preserve">8127 </v>
          </cell>
          <cell r="J86" t="str">
            <v xml:space="preserve">E&amp;TS ELEC/MECH ENGR </v>
          </cell>
          <cell r="K86" t="str">
            <v xml:space="preserve">15203050101010000000                                                                                    </v>
          </cell>
        </row>
        <row r="87">
          <cell r="A87" t="str">
            <v>00007890</v>
          </cell>
          <cell r="B87" t="str">
            <v xml:space="preserve">0000 </v>
          </cell>
          <cell r="C87" t="str">
            <v xml:space="preserve">7890 </v>
          </cell>
          <cell r="D87" t="str">
            <v xml:space="preserve">186.500 </v>
          </cell>
          <cell r="E87" t="str">
            <v xml:space="preserve">O&amp;M AFFILIATE ETS/ELEC JO </v>
          </cell>
          <cell r="F87" t="str">
            <v xml:space="preserve">54000 </v>
          </cell>
          <cell r="G87" t="str">
            <v xml:space="preserve">JOB ORDERS </v>
          </cell>
          <cell r="H87" t="str">
            <v xml:space="preserve">9 </v>
          </cell>
          <cell r="I87" t="str">
            <v xml:space="preserve">8127 </v>
          </cell>
          <cell r="J87" t="str">
            <v xml:space="preserve">E&amp;TS ELEC/MECH ENGR </v>
          </cell>
          <cell r="K87" t="str">
            <v xml:space="preserve">15203050101010000000                                                                                   </v>
          </cell>
        </row>
        <row r="88">
          <cell r="A88" t="str">
            <v>09236301</v>
          </cell>
          <cell r="B88" t="str">
            <v xml:space="preserve">0923 </v>
          </cell>
          <cell r="C88" t="str">
            <v xml:space="preserve">6301 </v>
          </cell>
          <cell r="D88" t="str">
            <v xml:space="preserve">184.494 </v>
          </cell>
          <cell r="E88" t="str">
            <v xml:space="preserve">CAPITAL RELATED EXPENSE </v>
          </cell>
          <cell r="F88" t="str">
            <v xml:space="preserve">10000 </v>
          </cell>
          <cell r="G88" t="str">
            <v xml:space="preserve">OVERHEAD </v>
          </cell>
          <cell r="H88" t="str">
            <v xml:space="preserve">1 </v>
          </cell>
          <cell r="I88" t="str">
            <v xml:space="preserve">8127 </v>
          </cell>
          <cell r="J88" t="str">
            <v xml:space="preserve">E&amp;TS ELEC/MECH ENGR </v>
          </cell>
          <cell r="K88" t="str">
            <v xml:space="preserve">15203050101010000000                                                                                       </v>
          </cell>
        </row>
        <row r="89">
          <cell r="A89" t="str">
            <v>09236302</v>
          </cell>
          <cell r="B89" t="str">
            <v xml:space="preserve">0923 </v>
          </cell>
          <cell r="C89" t="str">
            <v xml:space="preserve">6302 </v>
          </cell>
          <cell r="D89" t="str">
            <v xml:space="preserve">184.494 </v>
          </cell>
          <cell r="E89" t="str">
            <v xml:space="preserve">GENERAL MANAGEMENT </v>
          </cell>
          <cell r="F89" t="str">
            <v xml:space="preserve">10000 </v>
          </cell>
          <cell r="G89" t="str">
            <v xml:space="preserve">OVERHEAD </v>
          </cell>
          <cell r="H89" t="str">
            <v xml:space="preserve">1 </v>
          </cell>
          <cell r="I89" t="str">
            <v xml:space="preserve">8127 </v>
          </cell>
          <cell r="J89" t="str">
            <v xml:space="preserve">E&amp;TS ELEC/MECH ENGR </v>
          </cell>
          <cell r="K89" t="str">
            <v xml:space="preserve">15203050101010000000                                                                                            </v>
          </cell>
        </row>
        <row r="90">
          <cell r="A90" t="str">
            <v>09236342</v>
          </cell>
          <cell r="B90" t="str">
            <v xml:space="preserve">0923 </v>
          </cell>
          <cell r="C90" t="str">
            <v xml:space="preserve">6342 </v>
          </cell>
          <cell r="D90" t="str">
            <v xml:space="preserve">184.494 </v>
          </cell>
          <cell r="E90" t="str">
            <v xml:space="preserve">ETS-ELECTRICAL/CONTROLS </v>
          </cell>
          <cell r="F90" t="str">
            <v xml:space="preserve">10000 </v>
          </cell>
          <cell r="G90" t="str">
            <v xml:space="preserve">OVERHEAD </v>
          </cell>
          <cell r="H90" t="str">
            <v xml:space="preserve">1 </v>
          </cell>
          <cell r="I90" t="str">
            <v xml:space="preserve">8127 </v>
          </cell>
          <cell r="J90" t="str">
            <v xml:space="preserve">E&amp;TS ELEC/MECH ENGR </v>
          </cell>
          <cell r="K90" t="str">
            <v xml:space="preserve">15203050101010000000                                                                                       </v>
          </cell>
        </row>
        <row r="91">
          <cell r="A91" t="str">
            <v>09236344</v>
          </cell>
          <cell r="B91" t="str">
            <v xml:space="preserve">0923 </v>
          </cell>
          <cell r="C91" t="str">
            <v xml:space="preserve">6344 </v>
          </cell>
          <cell r="D91" t="str">
            <v xml:space="preserve">184.494 </v>
          </cell>
          <cell r="E91" t="str">
            <v xml:space="preserve">ENG SUPT-ENG &amp; TECH SVS </v>
          </cell>
          <cell r="F91" t="str">
            <v xml:space="preserve">10000 </v>
          </cell>
          <cell r="G91" t="str">
            <v xml:space="preserve">OVERHEAD </v>
          </cell>
          <cell r="H91" t="str">
            <v xml:space="preserve">1 </v>
          </cell>
          <cell r="I91" t="str">
            <v xml:space="preserve">8127 </v>
          </cell>
          <cell r="J91" t="str">
            <v xml:space="preserve">E&amp;TS ELEC/MECH ENGR </v>
          </cell>
          <cell r="K91" t="str">
            <v xml:space="preserve">15203050101010000000                                                                                       </v>
          </cell>
        </row>
        <row r="92">
          <cell r="A92" t="str">
            <v>09236448</v>
          </cell>
          <cell r="B92" t="str">
            <v xml:space="preserve">0923 </v>
          </cell>
          <cell r="C92" t="str">
            <v xml:space="preserve">6448 </v>
          </cell>
          <cell r="D92" t="str">
            <v xml:space="preserve">184.494 </v>
          </cell>
          <cell r="E92" t="str">
            <v xml:space="preserve">VEHICLE MANAGEMENT </v>
          </cell>
          <cell r="F92" t="str">
            <v xml:space="preserve">10000 </v>
          </cell>
          <cell r="G92" t="str">
            <v xml:space="preserve">OVERHEAD </v>
          </cell>
          <cell r="H92" t="str">
            <v xml:space="preserve">1 </v>
          </cell>
          <cell r="I92" t="str">
            <v xml:space="preserve">8127 </v>
          </cell>
          <cell r="J92" t="str">
            <v xml:space="preserve">E&amp;TS ELEC/MECH ENGR </v>
          </cell>
          <cell r="K92" t="str">
            <v xml:space="preserve">15203050101010000000                                                                                            </v>
          </cell>
        </row>
        <row r="93">
          <cell r="A93" t="str">
            <v>09236456</v>
          </cell>
          <cell r="B93" t="str">
            <v xml:space="preserve">0923 </v>
          </cell>
          <cell r="C93" t="str">
            <v xml:space="preserve">6456 </v>
          </cell>
          <cell r="D93" t="str">
            <v xml:space="preserve">184.494 </v>
          </cell>
          <cell r="E93" t="str">
            <v xml:space="preserve">DIVISION ENGRG SERVICES </v>
          </cell>
          <cell r="F93" t="str">
            <v xml:space="preserve">10000 </v>
          </cell>
          <cell r="G93" t="str">
            <v xml:space="preserve">OVERHEAD </v>
          </cell>
          <cell r="H93" t="str">
            <v xml:space="preserve">1 </v>
          </cell>
          <cell r="I93" t="str">
            <v xml:space="preserve">8127 </v>
          </cell>
          <cell r="J93" t="str">
            <v xml:space="preserve">E&amp;TS ELEC/MECH ENGR </v>
          </cell>
          <cell r="K93" t="str">
            <v xml:space="preserve">15203050101010000000                                                                                       </v>
          </cell>
        </row>
        <row r="94">
          <cell r="A94" t="str">
            <v>09237820</v>
          </cell>
          <cell r="B94" t="str">
            <v xml:space="preserve">0923 </v>
          </cell>
          <cell r="C94" t="str">
            <v xml:space="preserve">7820 </v>
          </cell>
          <cell r="D94" t="str">
            <v xml:space="preserve">417.120 </v>
          </cell>
          <cell r="E94" t="str">
            <v xml:space="preserve">AFFILIATE-ETS ELEC/MECH </v>
          </cell>
          <cell r="F94" t="str">
            <v xml:space="preserve">82000 </v>
          </cell>
          <cell r="G94" t="str">
            <v xml:space="preserve">OTHER INCOME </v>
          </cell>
          <cell r="H94" t="str">
            <v xml:space="preserve">8 </v>
          </cell>
          <cell r="I94" t="str">
            <v xml:space="preserve">8127 </v>
          </cell>
          <cell r="J94" t="str">
            <v xml:space="preserve">E&amp;TS ELEC/MECH ENGR </v>
          </cell>
          <cell r="K94" t="str">
            <v xml:space="preserve">15203050101010000000                                                                                   </v>
          </cell>
        </row>
        <row r="95">
          <cell r="A95" t="str">
            <v>50007820</v>
          </cell>
          <cell r="B95" t="str">
            <v xml:space="preserve">5000 </v>
          </cell>
          <cell r="C95" t="str">
            <v xml:space="preserve">7820 </v>
          </cell>
          <cell r="D95" t="str">
            <v xml:space="preserve">417.120 </v>
          </cell>
          <cell r="E95" t="str">
            <v xml:space="preserve">AFFILIATE-ELEC/MECH-CR </v>
          </cell>
          <cell r="F95" t="str">
            <v xml:space="preserve">82095 </v>
          </cell>
          <cell r="G95" t="str">
            <v xml:space="preserve">OTHER INCOME </v>
          </cell>
          <cell r="H95" t="str">
            <v xml:space="preserve">8 </v>
          </cell>
          <cell r="I95" t="str">
            <v xml:space="preserve">8127 </v>
          </cell>
          <cell r="J95" t="str">
            <v xml:space="preserve">E&amp;TS ELEC/MECH ENGR </v>
          </cell>
          <cell r="K95" t="str">
            <v xml:space="preserve">15203050101010000000                                                                                    </v>
          </cell>
        </row>
        <row r="96">
          <cell r="A96" t="str">
            <v>00006725</v>
          </cell>
          <cell r="B96" t="str">
            <v xml:space="preserve">0000 </v>
          </cell>
          <cell r="C96" t="str">
            <v xml:space="preserve">6725 </v>
          </cell>
          <cell r="D96" t="str">
            <v xml:space="preserve">186.500 </v>
          </cell>
          <cell r="E96" t="str">
            <v xml:space="preserve">ETS-JOB ORDER ACTIVITIES </v>
          </cell>
          <cell r="F96" t="str">
            <v xml:space="preserve">54000 </v>
          </cell>
          <cell r="G96" t="str">
            <v xml:space="preserve">JOB ORDERS </v>
          </cell>
          <cell r="H96" t="str">
            <v xml:space="preserve">9 </v>
          </cell>
          <cell r="I96" t="str">
            <v xml:space="preserve">8128 </v>
          </cell>
          <cell r="J96" t="str">
            <v xml:space="preserve">E&amp;TS CIVIL/GEOTECH/INSP </v>
          </cell>
          <cell r="K96" t="str">
            <v xml:space="preserve">15203050100505000000                                                                                </v>
          </cell>
        </row>
        <row r="97">
          <cell r="A97" t="str">
            <v>00006728</v>
          </cell>
          <cell r="B97" t="str">
            <v xml:space="preserve">0000 </v>
          </cell>
          <cell r="C97" t="str">
            <v xml:space="preserve">6728 </v>
          </cell>
          <cell r="D97" t="str">
            <v xml:space="preserve">186.500 </v>
          </cell>
          <cell r="E97" t="str">
            <v xml:space="preserve">ETS-JOB ORDER ACTIVITIES </v>
          </cell>
          <cell r="F97" t="str">
            <v xml:space="preserve">54000 </v>
          </cell>
          <cell r="G97" t="str">
            <v xml:space="preserve">JOB ORDERS </v>
          </cell>
          <cell r="H97" t="str">
            <v xml:space="preserve">9 </v>
          </cell>
          <cell r="I97" t="str">
            <v xml:space="preserve">8128 </v>
          </cell>
          <cell r="J97" t="str">
            <v xml:space="preserve">E&amp;TS CIVIL/GEOTECH/INSP </v>
          </cell>
          <cell r="K97" t="str">
            <v xml:space="preserve">15203050100505000000                                                                                </v>
          </cell>
        </row>
        <row r="98">
          <cell r="A98" t="str">
            <v>00006730</v>
          </cell>
          <cell r="B98" t="str">
            <v xml:space="preserve">0000 </v>
          </cell>
          <cell r="C98" t="str">
            <v xml:space="preserve">6730 </v>
          </cell>
          <cell r="D98" t="str">
            <v xml:space="preserve">186.500 </v>
          </cell>
          <cell r="E98" t="str">
            <v xml:space="preserve">ETS-JOB ORDER ACTIVITIES </v>
          </cell>
          <cell r="F98" t="str">
            <v xml:space="preserve">54000 </v>
          </cell>
          <cell r="G98" t="str">
            <v xml:space="preserve">JOB ORDERS </v>
          </cell>
          <cell r="H98" t="str">
            <v xml:space="preserve">9 </v>
          </cell>
          <cell r="I98" t="str">
            <v xml:space="preserve">8128 </v>
          </cell>
          <cell r="J98" t="str">
            <v xml:space="preserve">E&amp;TS CIVIL/GEOTECH/INSP </v>
          </cell>
          <cell r="K98" t="str">
            <v xml:space="preserve">15203050100505000000                                                                                </v>
          </cell>
        </row>
        <row r="99">
          <cell r="A99" t="str">
            <v>00006733</v>
          </cell>
          <cell r="B99" t="str">
            <v xml:space="preserve">0000 </v>
          </cell>
          <cell r="C99" t="str">
            <v xml:space="preserve">6733 </v>
          </cell>
          <cell r="D99" t="str">
            <v xml:space="preserve">186.500 </v>
          </cell>
          <cell r="E99" t="str">
            <v xml:space="preserve">ETS-JOB ORDER ACTIVITIES </v>
          </cell>
          <cell r="F99" t="str">
            <v xml:space="preserve">54000 </v>
          </cell>
          <cell r="G99" t="str">
            <v xml:space="preserve">JOB ORDERS </v>
          </cell>
          <cell r="H99" t="str">
            <v xml:space="preserve">9 </v>
          </cell>
          <cell r="I99" t="str">
            <v xml:space="preserve">8128 </v>
          </cell>
          <cell r="J99" t="str">
            <v xml:space="preserve">E&amp;TS CIVIL/GEOTECH/INSP </v>
          </cell>
          <cell r="K99" t="str">
            <v xml:space="preserve">15203050100505000000                                                                                </v>
          </cell>
        </row>
        <row r="100">
          <cell r="A100" t="str">
            <v>00007894</v>
          </cell>
          <cell r="B100" t="str">
            <v xml:space="preserve">0000 </v>
          </cell>
          <cell r="C100" t="str">
            <v xml:space="preserve">7894 </v>
          </cell>
          <cell r="D100" t="str">
            <v xml:space="preserve">186.500 </v>
          </cell>
          <cell r="E100" t="str">
            <v xml:space="preserve">O&amp;M AFFILIATE ETS/GEOTECH </v>
          </cell>
          <cell r="F100" t="str">
            <v xml:space="preserve">54000 </v>
          </cell>
          <cell r="G100" t="str">
            <v xml:space="preserve">JOB ORDERS </v>
          </cell>
          <cell r="H100" t="str">
            <v xml:space="preserve">9 </v>
          </cell>
          <cell r="I100" t="str">
            <v xml:space="preserve">8128 </v>
          </cell>
          <cell r="J100" t="str">
            <v xml:space="preserve">E&amp;TS CIVIL/GEOTECH/INSP </v>
          </cell>
          <cell r="K100" t="str">
            <v xml:space="preserve">15203050100505000000                                                                               </v>
          </cell>
        </row>
        <row r="101">
          <cell r="A101" t="str">
            <v>00007895</v>
          </cell>
          <cell r="B101" t="str">
            <v xml:space="preserve">0000 </v>
          </cell>
          <cell r="C101" t="str">
            <v xml:space="preserve">7895 </v>
          </cell>
          <cell r="D101" t="str">
            <v xml:space="preserve">186.500 </v>
          </cell>
          <cell r="E101" t="str">
            <v xml:space="preserve">O&amp;M AFFILIATE ETS/INSP JO </v>
          </cell>
          <cell r="F101" t="str">
            <v xml:space="preserve">54000 </v>
          </cell>
          <cell r="G101" t="str">
            <v xml:space="preserve">JOB ORDERS </v>
          </cell>
          <cell r="H101" t="str">
            <v xml:space="preserve">9 </v>
          </cell>
          <cell r="I101" t="str">
            <v xml:space="preserve">8128 </v>
          </cell>
          <cell r="J101" t="str">
            <v xml:space="preserve">E&amp;TS CIVIL/GEOTECH/INSP </v>
          </cell>
          <cell r="K101" t="str">
            <v xml:space="preserve">15203050100505000000                                                                               </v>
          </cell>
        </row>
        <row r="102">
          <cell r="A102" t="str">
            <v>00007896</v>
          </cell>
          <cell r="B102" t="str">
            <v xml:space="preserve">0000 </v>
          </cell>
          <cell r="C102" t="str">
            <v xml:space="preserve">7896 </v>
          </cell>
          <cell r="D102" t="str">
            <v xml:space="preserve">186.500 </v>
          </cell>
          <cell r="E102" t="str">
            <v xml:space="preserve">O&amp;M AFFILIATE ETS/PJT MGT </v>
          </cell>
          <cell r="F102" t="str">
            <v xml:space="preserve">54000 </v>
          </cell>
          <cell r="G102" t="str">
            <v xml:space="preserve">JOB ORDERS </v>
          </cell>
          <cell r="H102" t="str">
            <v xml:space="preserve">9 </v>
          </cell>
          <cell r="I102" t="str">
            <v xml:space="preserve">8128 </v>
          </cell>
          <cell r="J102" t="str">
            <v xml:space="preserve">E&amp;TS CIVIL/GEOTECH/INSP </v>
          </cell>
          <cell r="K102" t="str">
            <v xml:space="preserve">15203050100505000000                                                                               </v>
          </cell>
        </row>
        <row r="103">
          <cell r="A103" t="str">
            <v>00007898</v>
          </cell>
          <cell r="B103" t="str">
            <v xml:space="preserve">0000 </v>
          </cell>
          <cell r="C103" t="str">
            <v xml:space="preserve">7898 </v>
          </cell>
          <cell r="D103" t="str">
            <v xml:space="preserve">186.500 </v>
          </cell>
          <cell r="E103" t="str">
            <v xml:space="preserve">O&amp;M AFFILIATE ETS/CIVL JO </v>
          </cell>
          <cell r="F103" t="str">
            <v xml:space="preserve">54000 </v>
          </cell>
          <cell r="G103" t="str">
            <v xml:space="preserve">JOB ORDERS </v>
          </cell>
          <cell r="H103" t="str">
            <v xml:space="preserve">9 </v>
          </cell>
          <cell r="I103" t="str">
            <v xml:space="preserve">8128 </v>
          </cell>
          <cell r="J103" t="str">
            <v xml:space="preserve">E&amp;TS CIVIL/GEOTECH/INSP </v>
          </cell>
          <cell r="K103" t="str">
            <v xml:space="preserve">15203050100505000000                                                                               </v>
          </cell>
        </row>
        <row r="104">
          <cell r="A104" t="str">
            <v>09266301</v>
          </cell>
          <cell r="B104" t="str">
            <v xml:space="preserve">0926 </v>
          </cell>
          <cell r="C104" t="str">
            <v xml:space="preserve">6301 </v>
          </cell>
          <cell r="D104" t="str">
            <v xml:space="preserve">184.495 </v>
          </cell>
          <cell r="E104" t="str">
            <v xml:space="preserve">CAPITAL RELATED EXPENSE </v>
          </cell>
          <cell r="F104" t="str">
            <v xml:space="preserve">10000 </v>
          </cell>
          <cell r="G104" t="str">
            <v xml:space="preserve">OVERHEAD </v>
          </cell>
          <cell r="H104" t="str">
            <v xml:space="preserve">1 </v>
          </cell>
          <cell r="I104" t="str">
            <v xml:space="preserve">8128 </v>
          </cell>
          <cell r="J104" t="str">
            <v xml:space="preserve">E&amp;TS CIVIL/GEOTECH/INSP </v>
          </cell>
          <cell r="K104" t="str">
            <v xml:space="preserve">15203050100505000000                                                                                   </v>
          </cell>
        </row>
        <row r="105">
          <cell r="A105" t="str">
            <v>09266302</v>
          </cell>
          <cell r="B105" t="str">
            <v xml:space="preserve">0926 </v>
          </cell>
          <cell r="C105" t="str">
            <v xml:space="preserve">6302 </v>
          </cell>
          <cell r="D105" t="str">
            <v xml:space="preserve">184.495 </v>
          </cell>
          <cell r="E105" t="str">
            <v xml:space="preserve">GENERAL MANAGEMENT </v>
          </cell>
          <cell r="F105" t="str">
            <v xml:space="preserve">10000 </v>
          </cell>
          <cell r="G105" t="str">
            <v xml:space="preserve">OVERHEAD </v>
          </cell>
          <cell r="H105" t="str">
            <v xml:space="preserve">1 </v>
          </cell>
          <cell r="I105" t="str">
            <v xml:space="preserve">8128 </v>
          </cell>
          <cell r="J105" t="str">
            <v xml:space="preserve">E&amp;TS CIVIL/GEOTECH/INSP </v>
          </cell>
          <cell r="K105" t="str">
            <v xml:space="preserve">15203050100505000000                                                                                        </v>
          </cell>
        </row>
        <row r="106">
          <cell r="A106" t="str">
            <v>09266342</v>
          </cell>
          <cell r="B106" t="str">
            <v xml:space="preserve">0926 </v>
          </cell>
          <cell r="C106" t="str">
            <v xml:space="preserve">6342 </v>
          </cell>
          <cell r="D106" t="str">
            <v xml:space="preserve">184.495 </v>
          </cell>
          <cell r="E106" t="str">
            <v xml:space="preserve">ETS-CIVIL/GEOTECH </v>
          </cell>
          <cell r="F106" t="str">
            <v xml:space="preserve">10000 </v>
          </cell>
          <cell r="G106" t="str">
            <v xml:space="preserve">OVERHEAD </v>
          </cell>
          <cell r="H106" t="str">
            <v xml:space="preserve">1 </v>
          </cell>
          <cell r="I106" t="str">
            <v xml:space="preserve">8128 </v>
          </cell>
          <cell r="J106" t="str">
            <v xml:space="preserve">E&amp;TS CIVIL/GEOTECH/INSP </v>
          </cell>
          <cell r="K106" t="str">
            <v xml:space="preserve">15203050100505000000                                                                                         </v>
          </cell>
        </row>
        <row r="107">
          <cell r="A107" t="str">
            <v>09266344</v>
          </cell>
          <cell r="B107" t="str">
            <v xml:space="preserve">0926 </v>
          </cell>
          <cell r="C107" t="str">
            <v xml:space="preserve">6344 </v>
          </cell>
          <cell r="D107" t="str">
            <v xml:space="preserve">184.495 </v>
          </cell>
          <cell r="E107" t="str">
            <v xml:space="preserve">ENG SUPT-ENG &amp; TECH SVS </v>
          </cell>
          <cell r="F107" t="str">
            <v xml:space="preserve">10000 </v>
          </cell>
          <cell r="G107" t="str">
            <v xml:space="preserve">OVERHEAD </v>
          </cell>
          <cell r="H107" t="str">
            <v xml:space="preserve">1 </v>
          </cell>
          <cell r="I107" t="str">
            <v xml:space="preserve">8128 </v>
          </cell>
          <cell r="J107" t="str">
            <v xml:space="preserve">E&amp;TS CIVIL/GEOTECH/INSP </v>
          </cell>
          <cell r="K107" t="str">
            <v xml:space="preserve">15203050100505000000                                                                                   </v>
          </cell>
        </row>
        <row r="108">
          <cell r="A108" t="str">
            <v>09266436</v>
          </cell>
          <cell r="B108" t="str">
            <v xml:space="preserve">0926 </v>
          </cell>
          <cell r="C108" t="str">
            <v xml:space="preserve">6436 </v>
          </cell>
          <cell r="D108" t="str">
            <v xml:space="preserve">184.495 </v>
          </cell>
          <cell r="E108" t="str">
            <v xml:space="preserve">ETS-CIVIL/GEOTECH </v>
          </cell>
          <cell r="F108" t="str">
            <v xml:space="preserve">10000 </v>
          </cell>
          <cell r="G108" t="str">
            <v xml:space="preserve">OVERHEAD </v>
          </cell>
          <cell r="H108" t="str">
            <v xml:space="preserve">1 </v>
          </cell>
          <cell r="I108" t="str">
            <v xml:space="preserve">8128 </v>
          </cell>
          <cell r="J108" t="str">
            <v xml:space="preserve">E&amp;TS CIVIL/GEOTECH/INSP </v>
          </cell>
          <cell r="K108" t="str">
            <v xml:space="preserve">15203050100505000000                                                                                         </v>
          </cell>
        </row>
        <row r="109">
          <cell r="A109" t="str">
            <v>09266448</v>
          </cell>
          <cell r="B109" t="str">
            <v xml:space="preserve">0926 </v>
          </cell>
          <cell r="C109" t="str">
            <v xml:space="preserve">6448 </v>
          </cell>
          <cell r="D109" t="str">
            <v xml:space="preserve">184.495 </v>
          </cell>
          <cell r="E109" t="str">
            <v xml:space="preserve">ETS-CIVIL/GEOTECH </v>
          </cell>
          <cell r="F109" t="str">
            <v xml:space="preserve">10000 </v>
          </cell>
          <cell r="G109" t="str">
            <v xml:space="preserve">OVERHEAD </v>
          </cell>
          <cell r="H109" t="str">
            <v xml:space="preserve">1 </v>
          </cell>
          <cell r="I109" t="str">
            <v xml:space="preserve">8128 </v>
          </cell>
          <cell r="J109" t="str">
            <v xml:space="preserve">E&amp;TS CIVIL/GEOTECH/INSP </v>
          </cell>
          <cell r="K109" t="str">
            <v xml:space="preserve">15203050100505000000                                                                                         </v>
          </cell>
        </row>
        <row r="110">
          <cell r="A110" t="str">
            <v>09267828</v>
          </cell>
          <cell r="B110" t="str">
            <v xml:space="preserve">0926 </v>
          </cell>
          <cell r="C110" t="str">
            <v xml:space="preserve">7828 </v>
          </cell>
          <cell r="D110" t="str">
            <v xml:space="preserve">417.120 </v>
          </cell>
          <cell r="E110" t="str">
            <v xml:space="preserve">AFFILIATE-ETS CIVIL </v>
          </cell>
          <cell r="F110" t="str">
            <v xml:space="preserve">82000 </v>
          </cell>
          <cell r="G110" t="str">
            <v xml:space="preserve">OTHER INCOME </v>
          </cell>
          <cell r="H110" t="str">
            <v xml:space="preserve">8 </v>
          </cell>
          <cell r="I110" t="str">
            <v xml:space="preserve">8128 </v>
          </cell>
          <cell r="J110" t="str">
            <v xml:space="preserve">E&amp;TS CIVIL/GEOTECH/INSP </v>
          </cell>
          <cell r="K110" t="str">
            <v xml:space="preserve">15203050100505000000                                                                                   </v>
          </cell>
        </row>
        <row r="111">
          <cell r="A111" t="str">
            <v>50007828</v>
          </cell>
          <cell r="B111" t="str">
            <v xml:space="preserve">5000 </v>
          </cell>
          <cell r="C111" t="str">
            <v xml:space="preserve">7828 </v>
          </cell>
          <cell r="D111" t="str">
            <v xml:space="preserve">417.120 </v>
          </cell>
          <cell r="E111" t="str">
            <v xml:space="preserve">AFFILIATE-ETS CIVIL-CR </v>
          </cell>
          <cell r="F111" t="str">
            <v xml:space="preserve">82095 </v>
          </cell>
          <cell r="G111" t="str">
            <v xml:space="preserve">OTHER INCOME </v>
          </cell>
          <cell r="H111" t="str">
            <v xml:space="preserve">8 </v>
          </cell>
          <cell r="I111" t="str">
            <v xml:space="preserve">8128 </v>
          </cell>
          <cell r="J111" t="str">
            <v xml:space="preserve">E&amp;TS CIVIL/GEOTECH/INSP </v>
          </cell>
          <cell r="K111" t="str">
            <v xml:space="preserve">15203050100505000000                                                                                </v>
          </cell>
        </row>
        <row r="112">
          <cell r="A112" t="str">
            <v>09286302</v>
          </cell>
          <cell r="B112" t="str">
            <v xml:space="preserve">0928 </v>
          </cell>
          <cell r="C112" t="str">
            <v xml:space="preserve">6302 </v>
          </cell>
          <cell r="D112" t="str">
            <v xml:space="preserve">184.498 </v>
          </cell>
          <cell r="E112" t="str">
            <v xml:space="preserve">GENERAL MANAGEMENT </v>
          </cell>
          <cell r="F112" t="str">
            <v xml:space="preserve">10000 </v>
          </cell>
          <cell r="G112" t="str">
            <v xml:space="preserve">OVERHEAD </v>
          </cell>
          <cell r="H112" t="str">
            <v xml:space="preserve">1 </v>
          </cell>
          <cell r="I112" t="str">
            <v xml:space="preserve">8129 </v>
          </cell>
          <cell r="J112" t="str">
            <v xml:space="preserve">E&amp;TS ADMIN/HYDRO ENGR </v>
          </cell>
          <cell r="K112" t="str">
            <v xml:space="preserve">15203050100520000000                                                                                          </v>
          </cell>
        </row>
        <row r="113">
          <cell r="A113" t="str">
            <v>09286344</v>
          </cell>
          <cell r="B113" t="str">
            <v xml:space="preserve">0928 </v>
          </cell>
          <cell r="C113" t="str">
            <v xml:space="preserve">6344 </v>
          </cell>
          <cell r="D113" t="str">
            <v xml:space="preserve">184.498 </v>
          </cell>
          <cell r="E113" t="str">
            <v xml:space="preserve">OUTSIDE SERVICES SUPPORT </v>
          </cell>
          <cell r="F113" t="str">
            <v xml:space="preserve">10000 </v>
          </cell>
          <cell r="G113" t="str">
            <v xml:space="preserve">OVERHEAD </v>
          </cell>
          <cell r="H113" t="str">
            <v xml:space="preserve">1 </v>
          </cell>
          <cell r="I113" t="str">
            <v xml:space="preserve">8129 </v>
          </cell>
          <cell r="J113" t="str">
            <v xml:space="preserve">E&amp;TS ADMIN/HYDRO ENGR </v>
          </cell>
          <cell r="K113" t="str">
            <v xml:space="preserve">15203050100520000000                                                                                    </v>
          </cell>
        </row>
        <row r="114">
          <cell r="A114" t="str">
            <v>09286448</v>
          </cell>
          <cell r="B114" t="str">
            <v xml:space="preserve">0928 </v>
          </cell>
          <cell r="C114" t="str">
            <v xml:space="preserve">6448 </v>
          </cell>
          <cell r="D114" t="str">
            <v xml:space="preserve">184.498 </v>
          </cell>
          <cell r="E114" t="str">
            <v xml:space="preserve">VEHICLE MANAGEMENT </v>
          </cell>
          <cell r="F114" t="str">
            <v xml:space="preserve">10000 </v>
          </cell>
          <cell r="G114" t="str">
            <v xml:space="preserve">OVERHEAD </v>
          </cell>
          <cell r="H114" t="str">
            <v xml:space="preserve">1 </v>
          </cell>
          <cell r="I114" t="str">
            <v xml:space="preserve">8129 </v>
          </cell>
          <cell r="J114" t="str">
            <v xml:space="preserve">E&amp;TS ADMIN/HYDRO ENGR </v>
          </cell>
          <cell r="K114" t="str">
            <v xml:space="preserve">15203050100520000000                                                                                          </v>
          </cell>
        </row>
        <row r="115">
          <cell r="A115" t="str">
            <v>09287830</v>
          </cell>
          <cell r="B115" t="str">
            <v xml:space="preserve">0928 </v>
          </cell>
          <cell r="C115" t="str">
            <v xml:space="preserve">7830 </v>
          </cell>
          <cell r="D115" t="str">
            <v xml:space="preserve">417.120 </v>
          </cell>
          <cell r="E115" t="str">
            <v xml:space="preserve">AFFILIATE-ETS PJT MGMT </v>
          </cell>
          <cell r="F115" t="str">
            <v xml:space="preserve">82000 </v>
          </cell>
          <cell r="G115" t="str">
            <v xml:space="preserve">OTHER INCOME </v>
          </cell>
          <cell r="H115" t="str">
            <v xml:space="preserve">8 </v>
          </cell>
          <cell r="I115" t="str">
            <v xml:space="preserve">8129 </v>
          </cell>
          <cell r="J115" t="str">
            <v xml:space="preserve">E&amp;TS ADMIN/HYDRO ENGR </v>
          </cell>
          <cell r="K115" t="str">
            <v xml:space="preserve">15203050100520000000                                                                                  </v>
          </cell>
        </row>
        <row r="116">
          <cell r="A116" t="str">
            <v>50007830</v>
          </cell>
          <cell r="B116" t="str">
            <v xml:space="preserve">5000 </v>
          </cell>
          <cell r="C116" t="str">
            <v xml:space="preserve">7830 </v>
          </cell>
          <cell r="D116" t="str">
            <v xml:space="preserve">417.120 </v>
          </cell>
          <cell r="E116" t="str">
            <v xml:space="preserve">AFFILIATE-ETS PJT MGMT-CR </v>
          </cell>
          <cell r="F116" t="str">
            <v xml:space="preserve">82095 </v>
          </cell>
          <cell r="G116" t="str">
            <v xml:space="preserve">OTHER INCOME </v>
          </cell>
          <cell r="H116" t="str">
            <v xml:space="preserve">8 </v>
          </cell>
          <cell r="I116" t="str">
            <v xml:space="preserve">8129 </v>
          </cell>
          <cell r="J116" t="str">
            <v xml:space="preserve">E&amp;TS ADMIN/HYDRO ENGR </v>
          </cell>
          <cell r="K116" t="str">
            <v xml:space="preserve">15203050100520000000                                                                               </v>
          </cell>
        </row>
        <row r="117">
          <cell r="A117" t="str">
            <v>00006734</v>
          </cell>
          <cell r="B117" t="str">
            <v xml:space="preserve">0000 </v>
          </cell>
          <cell r="C117" t="str">
            <v>6734</v>
          </cell>
          <cell r="D117" t="str">
            <v xml:space="preserve">186.500 </v>
          </cell>
          <cell r="E117" t="str">
            <v xml:space="preserve">ETS-JOB ORDER ACTIVITIES </v>
          </cell>
          <cell r="F117" t="str">
            <v xml:space="preserve">54000 </v>
          </cell>
          <cell r="G117" t="str">
            <v xml:space="preserve">JOB ORDERS </v>
          </cell>
          <cell r="H117" t="str">
            <v xml:space="preserve">9 </v>
          </cell>
          <cell r="I117" t="str">
            <v>8129</v>
          </cell>
          <cell r="J117" t="str">
            <v xml:space="preserve">E&amp;TS ADMIN/HYDRO ENGR </v>
          </cell>
          <cell r="K117" t="str">
            <v xml:space="preserve">15203050100520000000                                                                               </v>
          </cell>
        </row>
        <row r="118">
          <cell r="A118" t="str">
            <v>00006721</v>
          </cell>
          <cell r="B118" t="str">
            <v xml:space="preserve">0000 </v>
          </cell>
          <cell r="C118" t="str">
            <v>6721</v>
          </cell>
          <cell r="D118" t="str">
            <v xml:space="preserve">186.500 </v>
          </cell>
          <cell r="E118" t="str">
            <v xml:space="preserve">ETS-JOB ORDER ACTIVITIES </v>
          </cell>
          <cell r="F118" t="str">
            <v xml:space="preserve">54000 </v>
          </cell>
          <cell r="G118" t="str">
            <v xml:space="preserve">JOB ORDERS </v>
          </cell>
          <cell r="H118" t="str">
            <v xml:space="preserve">9 </v>
          </cell>
          <cell r="I118" t="str">
            <v xml:space="preserve">8160 </v>
          </cell>
          <cell r="J118" t="str">
            <v xml:space="preserve">E&amp;TS CONSTRUCTN/COST ENGR </v>
          </cell>
          <cell r="K118" t="str">
            <v xml:space="preserve">15203050101015000000                                                                              </v>
          </cell>
        </row>
        <row r="119">
          <cell r="A119" t="str">
            <v>00007891</v>
          </cell>
          <cell r="B119" t="str">
            <v xml:space="preserve">0000 </v>
          </cell>
          <cell r="C119" t="str">
            <v xml:space="preserve">7891 </v>
          </cell>
          <cell r="D119" t="str">
            <v xml:space="preserve">186.500 </v>
          </cell>
          <cell r="E119" t="str">
            <v xml:space="preserve">O&amp;M AFFILIATE ETS/CONS JO </v>
          </cell>
          <cell r="F119" t="str">
            <v xml:space="preserve">54000 </v>
          </cell>
          <cell r="G119" t="str">
            <v xml:space="preserve">JOB ORDERS </v>
          </cell>
          <cell r="H119" t="str">
            <v xml:space="preserve">9 </v>
          </cell>
          <cell r="I119" t="str">
            <v xml:space="preserve">8160 </v>
          </cell>
          <cell r="J119" t="str">
            <v xml:space="preserve">E&amp;TS CONSTRUCTN/COST ENGR </v>
          </cell>
          <cell r="K119" t="str">
            <v xml:space="preserve">15203050101015000000                                                                             </v>
          </cell>
        </row>
        <row r="120">
          <cell r="A120" t="str">
            <v>09256301</v>
          </cell>
          <cell r="B120" t="str">
            <v xml:space="preserve">0925 </v>
          </cell>
          <cell r="C120" t="str">
            <v xml:space="preserve">6301 </v>
          </cell>
          <cell r="D120" t="str">
            <v xml:space="preserve">184.496 </v>
          </cell>
          <cell r="E120" t="str">
            <v xml:space="preserve">CAPITAL RELATED EXPENSE </v>
          </cell>
          <cell r="F120" t="str">
            <v xml:space="preserve">10000 </v>
          </cell>
          <cell r="G120" t="str">
            <v xml:space="preserve">OVERHEAD </v>
          </cell>
          <cell r="H120" t="str">
            <v xml:space="preserve">1 </v>
          </cell>
          <cell r="I120" t="str">
            <v xml:space="preserve">8160 </v>
          </cell>
          <cell r="J120" t="str">
            <v xml:space="preserve">E&amp;TS CONSTRUCTN/COST ENGR </v>
          </cell>
          <cell r="K120" t="str">
            <v xml:space="preserve">15203050101015000000                                                                                 </v>
          </cell>
        </row>
        <row r="121">
          <cell r="A121" t="str">
            <v>09086302</v>
          </cell>
          <cell r="B121" t="str">
            <v>0908</v>
          </cell>
          <cell r="C121" t="str">
            <v xml:space="preserve">6302 </v>
          </cell>
          <cell r="D121" t="str">
            <v xml:space="preserve">184.496 </v>
          </cell>
          <cell r="E121" t="str">
            <v xml:space="preserve">GENERAL MANAGEMENT </v>
          </cell>
          <cell r="F121" t="str">
            <v xml:space="preserve">10000 </v>
          </cell>
          <cell r="G121" t="str">
            <v xml:space="preserve">OVERHEAD </v>
          </cell>
          <cell r="H121" t="str">
            <v xml:space="preserve">1 </v>
          </cell>
          <cell r="I121" t="str">
            <v xml:space="preserve">8160 </v>
          </cell>
          <cell r="J121" t="str">
            <v xml:space="preserve">E&amp;TS CONSTRUCTN/COST ENGR </v>
          </cell>
          <cell r="K121" t="str">
            <v xml:space="preserve">15203050101015000000                                                                                      </v>
          </cell>
        </row>
        <row r="122">
          <cell r="A122" t="str">
            <v>09086342</v>
          </cell>
          <cell r="B122" t="str">
            <v>0908</v>
          </cell>
          <cell r="C122" t="str">
            <v xml:space="preserve">6342 </v>
          </cell>
          <cell r="D122" t="str">
            <v xml:space="preserve">184.496 </v>
          </cell>
          <cell r="E122" t="str">
            <v xml:space="preserve">ETS-PRJCTS/COST/CONST </v>
          </cell>
          <cell r="F122" t="str">
            <v xml:space="preserve">10000 </v>
          </cell>
          <cell r="G122" t="str">
            <v xml:space="preserve">OVERHEAD </v>
          </cell>
          <cell r="H122" t="str">
            <v xml:space="preserve">1 </v>
          </cell>
          <cell r="I122" t="str">
            <v xml:space="preserve">8160 </v>
          </cell>
          <cell r="J122" t="str">
            <v xml:space="preserve">E&amp;TS CONSTRUCTN/COST ENGR </v>
          </cell>
          <cell r="K122" t="str">
            <v xml:space="preserve">15203050101015000000                                                                                   </v>
          </cell>
        </row>
        <row r="123">
          <cell r="A123" t="str">
            <v>09086344</v>
          </cell>
          <cell r="B123" t="str">
            <v>0908</v>
          </cell>
          <cell r="C123" t="str">
            <v xml:space="preserve">6344 </v>
          </cell>
          <cell r="D123" t="str">
            <v xml:space="preserve">184.496 </v>
          </cell>
          <cell r="E123" t="str">
            <v xml:space="preserve">ENG SUPT-ENG &amp; TECH SVS </v>
          </cell>
          <cell r="F123" t="str">
            <v xml:space="preserve">10000 </v>
          </cell>
          <cell r="G123" t="str">
            <v xml:space="preserve">OVERHEAD </v>
          </cell>
          <cell r="H123" t="str">
            <v xml:space="preserve">1 </v>
          </cell>
          <cell r="I123" t="str">
            <v xml:space="preserve">8160 </v>
          </cell>
          <cell r="J123" t="str">
            <v xml:space="preserve">E&amp;TS CONSTRUCTN/COST ENGR </v>
          </cell>
          <cell r="K123" t="str">
            <v xml:space="preserve">15203050101015000000                                                                                 </v>
          </cell>
        </row>
        <row r="124">
          <cell r="A124" t="str">
            <v>09086448</v>
          </cell>
          <cell r="B124" t="str">
            <v>0908</v>
          </cell>
          <cell r="C124" t="str">
            <v xml:space="preserve">6448 </v>
          </cell>
          <cell r="D124" t="str">
            <v xml:space="preserve">184.496 </v>
          </cell>
          <cell r="E124" t="str">
            <v xml:space="preserve">VEHICLE MANAGEMENT </v>
          </cell>
          <cell r="F124" t="str">
            <v xml:space="preserve">10000 </v>
          </cell>
          <cell r="G124" t="str">
            <v xml:space="preserve">OVERHEAD </v>
          </cell>
          <cell r="H124" t="str">
            <v xml:space="preserve">1 </v>
          </cell>
          <cell r="I124" t="str">
            <v xml:space="preserve">8160 </v>
          </cell>
          <cell r="J124" t="str">
            <v xml:space="preserve">E&amp;TS CONSTRUCTN/COST ENGR </v>
          </cell>
          <cell r="K124" t="str">
            <v xml:space="preserve">15203050101015000000                                                                                      </v>
          </cell>
        </row>
        <row r="125">
          <cell r="A125" t="str">
            <v>09256458</v>
          </cell>
          <cell r="B125" t="str">
            <v xml:space="preserve">0925 </v>
          </cell>
          <cell r="C125" t="str">
            <v xml:space="preserve">6458 </v>
          </cell>
          <cell r="D125" t="str">
            <v xml:space="preserve">184.496 </v>
          </cell>
          <cell r="E125" t="str">
            <v xml:space="preserve">DIVISION ENGRG SERVICES </v>
          </cell>
          <cell r="F125" t="str">
            <v xml:space="preserve">10000 </v>
          </cell>
          <cell r="G125" t="str">
            <v xml:space="preserve">OVERHEAD </v>
          </cell>
          <cell r="H125" t="str">
            <v xml:space="preserve">1 </v>
          </cell>
          <cell r="I125" t="str">
            <v xml:space="preserve">8160 </v>
          </cell>
          <cell r="J125" t="str">
            <v xml:space="preserve">E&amp;TS CONSTRUCTN/COST ENGR </v>
          </cell>
          <cell r="K125" t="str">
            <v xml:space="preserve">15203050101015000000                                                                                 </v>
          </cell>
        </row>
        <row r="126">
          <cell r="A126" t="str">
            <v>09257821</v>
          </cell>
          <cell r="B126" t="str">
            <v xml:space="preserve">0925 </v>
          </cell>
          <cell r="C126" t="str">
            <v xml:space="preserve">7821 </v>
          </cell>
          <cell r="D126" t="str">
            <v xml:space="preserve">417.120 </v>
          </cell>
          <cell r="E126" t="str">
            <v xml:space="preserve">AFFILIATE-CONST/COST </v>
          </cell>
          <cell r="F126" t="str">
            <v xml:space="preserve">82000 </v>
          </cell>
          <cell r="G126" t="str">
            <v xml:space="preserve">OTHER INCOME </v>
          </cell>
          <cell r="H126" t="str">
            <v xml:space="preserve">8 </v>
          </cell>
          <cell r="I126" t="str">
            <v xml:space="preserve">8160 </v>
          </cell>
          <cell r="J126" t="str">
            <v xml:space="preserve">E&amp;TS CONSTRUCTN/COST ENGR </v>
          </cell>
          <cell r="K126" t="str">
            <v xml:space="preserve">15203050101015000000                                                                                </v>
          </cell>
        </row>
        <row r="127">
          <cell r="A127" t="str">
            <v>50007821</v>
          </cell>
          <cell r="B127" t="str">
            <v xml:space="preserve">5000 </v>
          </cell>
          <cell r="C127" t="str">
            <v xml:space="preserve">7821 </v>
          </cell>
          <cell r="D127" t="str">
            <v xml:space="preserve">417.120 </v>
          </cell>
          <cell r="E127" t="str">
            <v xml:space="preserve">AFFILIATE-CONST/COST-CR </v>
          </cell>
          <cell r="F127" t="str">
            <v xml:space="preserve">82095 </v>
          </cell>
          <cell r="G127" t="str">
            <v xml:space="preserve">OTHER INCOME </v>
          </cell>
          <cell r="H127" t="str">
            <v xml:space="preserve">8 </v>
          </cell>
          <cell r="I127" t="str">
            <v xml:space="preserve">8160 </v>
          </cell>
          <cell r="J127" t="str">
            <v xml:space="preserve">E&amp;TS CONSTRUCTN/COST ENGR </v>
          </cell>
          <cell r="K127" t="str">
            <v xml:space="preserve">15203050101015000000                                                                             </v>
          </cell>
        </row>
      </sheetData>
      <sheetData sheetId="2" refreshError="1">
        <row r="1">
          <cell r="A1" t="str">
            <v>C</v>
          </cell>
          <cell r="B1" t="str">
            <v>(3) Contract</v>
          </cell>
        </row>
        <row r="2">
          <cell r="A2" t="str">
            <v>D</v>
          </cell>
          <cell r="B2" t="str">
            <v>(7) Div Ovhd</v>
          </cell>
        </row>
        <row r="3">
          <cell r="A3" t="str">
            <v>I</v>
          </cell>
          <cell r="B3" t="str">
            <v>(5) Chargeback</v>
          </cell>
        </row>
        <row r="4">
          <cell r="A4" t="str">
            <v>L</v>
          </cell>
          <cell r="B4" t="str">
            <v>(1) Labor</v>
          </cell>
        </row>
        <row r="5">
          <cell r="A5" t="str">
            <v>M</v>
          </cell>
          <cell r="B5" t="str">
            <v>(2) Material</v>
          </cell>
        </row>
        <row r="6">
          <cell r="A6" t="str">
            <v>O</v>
          </cell>
          <cell r="B6" t="str">
            <v>(4) Other</v>
          </cell>
        </row>
        <row r="7">
          <cell r="A7" t="str">
            <v>P</v>
          </cell>
          <cell r="B7" t="str">
            <v>(6) Payloads</v>
          </cell>
        </row>
      </sheetData>
      <sheetData sheetId="3" refreshError="1"/>
      <sheetData sheetId="4" refreshError="1">
        <row r="3">
          <cell r="A3" t="str">
            <v>Excel will calculate labor dollars based on the number of personnel days entered and the Section</v>
          </cell>
        </row>
        <row r="4">
          <cell r="A4" t="str">
            <v>Code. Normal Time and Overtime labor will be separated. These N.T and O.T rates are based</v>
          </cell>
        </row>
        <row r="5">
          <cell r="A5" t="str">
            <v>upon the 1/1/98 union contract and then escalated by 3.5% to reflect 1999 rates and again by 3.5%</v>
          </cell>
        </row>
        <row r="6">
          <cell r="A6" t="str">
            <v>to reflect the 2000 rate……</v>
          </cell>
        </row>
        <row r="7">
          <cell r="B7" t="str">
            <v xml:space="preserve"> </v>
          </cell>
          <cell r="C7" t="str">
            <v xml:space="preserve"> </v>
          </cell>
        </row>
        <row r="8">
          <cell r="A8" t="str">
            <v>Section Code</v>
          </cell>
          <cell r="B8" t="str">
            <v>N.T._Rate</v>
          </cell>
          <cell r="C8" t="str">
            <v>O.T._Rate</v>
          </cell>
        </row>
        <row r="9">
          <cell r="A9" t="str">
            <v>ADMA</v>
          </cell>
          <cell r="B9">
            <v>226.66499999999999</v>
          </cell>
          <cell r="C9">
            <v>285.66000000000003</v>
          </cell>
        </row>
        <row r="10">
          <cell r="A10" t="str">
            <v>ADMC</v>
          </cell>
          <cell r="B10">
            <v>172.845</v>
          </cell>
          <cell r="C10">
            <v>217.35</v>
          </cell>
        </row>
        <row r="11">
          <cell r="A11" t="str">
            <v>DMDA</v>
          </cell>
          <cell r="B11">
            <v>226.66499999999999</v>
          </cell>
          <cell r="C11">
            <v>285.66000000000003</v>
          </cell>
        </row>
        <row r="12">
          <cell r="A12" t="str">
            <v>DMDC</v>
          </cell>
          <cell r="B12">
            <v>172.845</v>
          </cell>
          <cell r="C12">
            <v>217.35</v>
          </cell>
        </row>
        <row r="13">
          <cell r="A13" t="str">
            <v>DMTA</v>
          </cell>
          <cell r="B13">
            <v>192.51</v>
          </cell>
          <cell r="C13">
            <v>242.19</v>
          </cell>
        </row>
        <row r="14">
          <cell r="A14" t="str">
            <v>DMTC</v>
          </cell>
          <cell r="B14">
            <v>221.49</v>
          </cell>
          <cell r="C14">
            <v>278.41500000000002</v>
          </cell>
        </row>
        <row r="15">
          <cell r="A15" t="str">
            <v>DMTE</v>
          </cell>
          <cell r="B15">
            <v>196.65</v>
          </cell>
          <cell r="C15">
            <v>247.36500000000001</v>
          </cell>
        </row>
        <row r="16">
          <cell r="A16" t="str">
            <v>DMTH</v>
          </cell>
          <cell r="B16">
            <v>185.26499999999999</v>
          </cell>
          <cell r="C16">
            <v>232.875</v>
          </cell>
        </row>
        <row r="17">
          <cell r="A17" t="str">
            <v>DMTJ</v>
          </cell>
          <cell r="B17">
            <v>253.57499999999999</v>
          </cell>
          <cell r="C17">
            <v>319.815</v>
          </cell>
        </row>
        <row r="18">
          <cell r="A18" t="str">
            <v>DMTP</v>
          </cell>
          <cell r="B18">
            <v>224.595</v>
          </cell>
          <cell r="C18">
            <v>245.29499999999999</v>
          </cell>
        </row>
        <row r="19">
          <cell r="A19" t="str">
            <v>DMTT</v>
          </cell>
          <cell r="B19">
            <v>282.55500000000001</v>
          </cell>
          <cell r="C19">
            <v>356.04</v>
          </cell>
        </row>
        <row r="20">
          <cell r="A20" t="str">
            <v>DMTU</v>
          </cell>
          <cell r="B20">
            <v>172.845</v>
          </cell>
          <cell r="C20">
            <v>217.35</v>
          </cell>
        </row>
        <row r="21">
          <cell r="A21" t="str">
            <v>DTCA</v>
          </cell>
          <cell r="B21">
            <v>226.66499999999999</v>
          </cell>
          <cell r="C21">
            <v>285.66000000000003</v>
          </cell>
        </row>
        <row r="22">
          <cell r="A22" t="str">
            <v>DTCE</v>
          </cell>
          <cell r="B22">
            <v>181.125</v>
          </cell>
          <cell r="C22">
            <v>227.7</v>
          </cell>
        </row>
        <row r="23">
          <cell r="A23" t="str">
            <v>INCT</v>
          </cell>
          <cell r="B23">
            <v>253.57499999999999</v>
          </cell>
          <cell r="C23">
            <v>319.815</v>
          </cell>
        </row>
        <row r="24">
          <cell r="A24" t="str">
            <v>INSA</v>
          </cell>
          <cell r="B24">
            <v>235.98</v>
          </cell>
          <cell r="C24">
            <v>287.73</v>
          </cell>
        </row>
        <row r="25">
          <cell r="A25" t="str">
            <v>INST</v>
          </cell>
          <cell r="B25">
            <v>265.995</v>
          </cell>
          <cell r="C25">
            <v>334.30500000000001</v>
          </cell>
        </row>
        <row r="26">
          <cell r="A26" t="str">
            <v>MTCA</v>
          </cell>
          <cell r="B26">
            <v>228.73500000000001</v>
          </cell>
          <cell r="C26">
            <v>278.41500000000002</v>
          </cell>
        </row>
        <row r="27">
          <cell r="A27" t="str">
            <v>MTCE</v>
          </cell>
          <cell r="B27">
            <v>253.57499999999999</v>
          </cell>
          <cell r="C27">
            <v>319.815</v>
          </cell>
        </row>
        <row r="28">
          <cell r="A28" t="str">
            <v>MTCJ</v>
          </cell>
          <cell r="B28">
            <v>253.57499999999999</v>
          </cell>
          <cell r="C28">
            <v>319.815</v>
          </cell>
        </row>
        <row r="29">
          <cell r="A29" t="str">
            <v>MTCP</v>
          </cell>
          <cell r="B29">
            <v>224.595</v>
          </cell>
          <cell r="C29">
            <v>282.55500000000001</v>
          </cell>
        </row>
        <row r="30">
          <cell r="A30" t="str">
            <v>OPER</v>
          </cell>
          <cell r="B30">
            <v>239.08500000000001</v>
          </cell>
          <cell r="C30">
            <v>301.185</v>
          </cell>
        </row>
        <row r="31">
          <cell r="A31" t="str">
            <v>OPRA</v>
          </cell>
          <cell r="B31">
            <v>189.405</v>
          </cell>
          <cell r="C31">
            <v>238.05</v>
          </cell>
        </row>
        <row r="32">
          <cell r="A32" t="str">
            <v>OPRL</v>
          </cell>
          <cell r="B32">
            <v>221.49</v>
          </cell>
          <cell r="C32">
            <v>269.10000000000002</v>
          </cell>
        </row>
        <row r="33">
          <cell r="A33" t="str">
            <v>SGDC</v>
          </cell>
          <cell r="B33">
            <v>228.73500000000001</v>
          </cell>
          <cell r="C33">
            <v>278.41500000000002</v>
          </cell>
        </row>
        <row r="34">
          <cell r="A34" t="str">
            <v>SRTY</v>
          </cell>
          <cell r="B34">
            <v>181.125</v>
          </cell>
          <cell r="C34">
            <v>228.73500000000001</v>
          </cell>
        </row>
        <row r="35">
          <cell r="A35" t="str">
            <v>TMPA</v>
          </cell>
          <cell r="B35">
            <v>117.99</v>
          </cell>
          <cell r="C35">
            <v>150.07499999999999</v>
          </cell>
        </row>
        <row r="36">
          <cell r="A36" t="str">
            <v>XXXX</v>
          </cell>
          <cell r="B36">
            <v>0</v>
          </cell>
          <cell r="C36">
            <v>0</v>
          </cell>
        </row>
      </sheetData>
      <sheetData sheetId="5" refreshError="1"/>
      <sheetData sheetId="6" refreshError="1">
        <row r="2">
          <cell r="A2">
            <v>1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100</v>
          </cell>
        </row>
        <row r="3">
          <cell r="A3">
            <v>2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100</v>
          </cell>
          <cell r="M3">
            <v>0</v>
          </cell>
        </row>
        <row r="4">
          <cell r="A4">
            <v>3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100</v>
          </cell>
          <cell r="L4">
            <v>0</v>
          </cell>
          <cell r="M4">
            <v>0</v>
          </cell>
        </row>
        <row r="5">
          <cell r="A5">
            <v>4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10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5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10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10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7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10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8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10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9</v>
          </cell>
          <cell r="B10">
            <v>0</v>
          </cell>
          <cell r="C10">
            <v>0</v>
          </cell>
          <cell r="D10">
            <v>0</v>
          </cell>
          <cell r="E10">
            <v>10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</v>
          </cell>
          <cell r="B11">
            <v>0</v>
          </cell>
          <cell r="C11">
            <v>0</v>
          </cell>
          <cell r="D11">
            <v>10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1</v>
          </cell>
          <cell r="B12">
            <v>0</v>
          </cell>
          <cell r="C12">
            <v>10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2</v>
          </cell>
          <cell r="B13">
            <v>10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13</v>
          </cell>
          <cell r="B14">
            <v>10</v>
          </cell>
          <cell r="C14">
            <v>10</v>
          </cell>
          <cell r="D14">
            <v>10</v>
          </cell>
          <cell r="E14">
            <v>11</v>
          </cell>
          <cell r="F14">
            <v>10</v>
          </cell>
          <cell r="G14">
            <v>10</v>
          </cell>
          <cell r="H14">
            <v>10</v>
          </cell>
          <cell r="I14">
            <v>10</v>
          </cell>
          <cell r="J14">
            <v>10</v>
          </cell>
          <cell r="K14">
            <v>3</v>
          </cell>
          <cell r="L14">
            <v>3</v>
          </cell>
          <cell r="M14">
            <v>3</v>
          </cell>
        </row>
        <row r="15">
          <cell r="A15">
            <v>14</v>
          </cell>
          <cell r="B15">
            <v>0</v>
          </cell>
          <cell r="C15">
            <v>0</v>
          </cell>
          <cell r="D15">
            <v>0</v>
          </cell>
          <cell r="E15">
            <v>5</v>
          </cell>
          <cell r="F15">
            <v>9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>
            <v>15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0</v>
          </cell>
          <cell r="G16">
            <v>9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6</v>
          </cell>
          <cell r="B17">
            <v>12.5</v>
          </cell>
          <cell r="C17">
            <v>12.5</v>
          </cell>
          <cell r="D17">
            <v>12.5</v>
          </cell>
          <cell r="E17">
            <v>0</v>
          </cell>
          <cell r="F17">
            <v>12.5</v>
          </cell>
          <cell r="G17">
            <v>12.5</v>
          </cell>
          <cell r="H17">
            <v>12.5</v>
          </cell>
          <cell r="I17">
            <v>12.5</v>
          </cell>
          <cell r="J17">
            <v>12.5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7</v>
          </cell>
          <cell r="B18">
            <v>33.299999999999997</v>
          </cell>
          <cell r="C18">
            <v>0</v>
          </cell>
          <cell r="D18">
            <v>0</v>
          </cell>
          <cell r="E18">
            <v>33.29999999999999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33.4</v>
          </cell>
        </row>
        <row r="19">
          <cell r="A19">
            <v>18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20</v>
          </cell>
          <cell r="M19">
            <v>80</v>
          </cell>
        </row>
        <row r="20">
          <cell r="A20">
            <v>19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20</v>
          </cell>
          <cell r="J20">
            <v>8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2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5</v>
          </cell>
          <cell r="L21">
            <v>75</v>
          </cell>
          <cell r="M21">
            <v>0</v>
          </cell>
        </row>
        <row r="22">
          <cell r="A22">
            <v>21</v>
          </cell>
          <cell r="B22">
            <v>8.3000000000000007</v>
          </cell>
          <cell r="C22">
            <v>8.3000000000000007</v>
          </cell>
          <cell r="D22">
            <v>8.3000000000000007</v>
          </cell>
          <cell r="E22">
            <v>0</v>
          </cell>
          <cell r="F22">
            <v>16.8</v>
          </cell>
          <cell r="G22">
            <v>8.3000000000000007</v>
          </cell>
          <cell r="H22">
            <v>8.3000000000000007</v>
          </cell>
          <cell r="I22">
            <v>8.3000000000000007</v>
          </cell>
          <cell r="J22">
            <v>8.3000000000000007</v>
          </cell>
          <cell r="K22">
            <v>8.3000000000000007</v>
          </cell>
          <cell r="L22">
            <v>0</v>
          </cell>
          <cell r="M22">
            <v>16.8</v>
          </cell>
        </row>
        <row r="23">
          <cell r="A23">
            <v>22</v>
          </cell>
          <cell r="B23">
            <v>0</v>
          </cell>
          <cell r="C23">
            <v>0</v>
          </cell>
          <cell r="D23">
            <v>0</v>
          </cell>
          <cell r="E23">
            <v>25</v>
          </cell>
          <cell r="F23">
            <v>75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23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30</v>
          </cell>
          <cell r="J24">
            <v>7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2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30</v>
          </cell>
          <cell r="H25">
            <v>7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25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30</v>
          </cell>
          <cell r="G26">
            <v>7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26</v>
          </cell>
          <cell r="B27">
            <v>30</v>
          </cell>
          <cell r="C27">
            <v>7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27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35</v>
          </cell>
          <cell r="K28">
            <v>65</v>
          </cell>
          <cell r="L28">
            <v>0</v>
          </cell>
          <cell r="M28">
            <v>0</v>
          </cell>
        </row>
        <row r="29">
          <cell r="A29">
            <v>28</v>
          </cell>
          <cell r="B29">
            <v>12.5</v>
          </cell>
          <cell r="C29">
            <v>12.5</v>
          </cell>
          <cell r="D29">
            <v>12.5</v>
          </cell>
          <cell r="E29">
            <v>12.5</v>
          </cell>
          <cell r="F29">
            <v>12.5</v>
          </cell>
          <cell r="G29">
            <v>12.5</v>
          </cell>
          <cell r="H29">
            <v>12.5</v>
          </cell>
          <cell r="I29">
            <v>12.5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29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40</v>
          </cell>
          <cell r="L30">
            <v>60</v>
          </cell>
          <cell r="M30">
            <v>0</v>
          </cell>
        </row>
        <row r="31">
          <cell r="A31">
            <v>30</v>
          </cell>
          <cell r="B31">
            <v>0</v>
          </cell>
          <cell r="C31">
            <v>0</v>
          </cell>
          <cell r="D31">
            <v>0</v>
          </cell>
          <cell r="E31">
            <v>40</v>
          </cell>
          <cell r="F31">
            <v>6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31</v>
          </cell>
          <cell r="B32">
            <v>0</v>
          </cell>
          <cell r="C32">
            <v>0</v>
          </cell>
          <cell r="D32">
            <v>40</v>
          </cell>
          <cell r="E32">
            <v>6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3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45</v>
          </cell>
          <cell r="K33">
            <v>55</v>
          </cell>
          <cell r="L33">
            <v>0</v>
          </cell>
          <cell r="M33">
            <v>0</v>
          </cell>
        </row>
        <row r="34">
          <cell r="A34">
            <v>3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45</v>
          </cell>
          <cell r="H34">
            <v>55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3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50</v>
          </cell>
          <cell r="M35">
            <v>50</v>
          </cell>
        </row>
        <row r="36">
          <cell r="A36">
            <v>3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50</v>
          </cell>
          <cell r="L36">
            <v>50</v>
          </cell>
          <cell r="M36">
            <v>0</v>
          </cell>
        </row>
        <row r="37">
          <cell r="A37">
            <v>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50</v>
          </cell>
          <cell r="K37">
            <v>50</v>
          </cell>
          <cell r="L37">
            <v>0</v>
          </cell>
          <cell r="M37">
            <v>0</v>
          </cell>
        </row>
        <row r="38">
          <cell r="A38">
            <v>37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50</v>
          </cell>
          <cell r="J38">
            <v>5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38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50</v>
          </cell>
          <cell r="I39">
            <v>5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39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50</v>
          </cell>
          <cell r="H40">
            <v>5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4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50</v>
          </cell>
          <cell r="G41">
            <v>5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41</v>
          </cell>
          <cell r="B42">
            <v>0</v>
          </cell>
          <cell r="C42">
            <v>0</v>
          </cell>
          <cell r="D42">
            <v>0</v>
          </cell>
          <cell r="E42">
            <v>50</v>
          </cell>
          <cell r="F42">
            <v>5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42</v>
          </cell>
          <cell r="B43">
            <v>0</v>
          </cell>
          <cell r="C43">
            <v>0</v>
          </cell>
          <cell r="D43">
            <v>50</v>
          </cell>
          <cell r="E43">
            <v>5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43</v>
          </cell>
          <cell r="B44">
            <v>0</v>
          </cell>
          <cell r="C44">
            <v>50</v>
          </cell>
          <cell r="D44">
            <v>5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44</v>
          </cell>
          <cell r="B45">
            <v>50</v>
          </cell>
          <cell r="C45">
            <v>5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45</v>
          </cell>
          <cell r="B46">
            <v>50</v>
          </cell>
          <cell r="C46">
            <v>0</v>
          </cell>
          <cell r="D46">
            <v>0</v>
          </cell>
          <cell r="E46">
            <v>5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46</v>
          </cell>
          <cell r="B47">
            <v>0</v>
          </cell>
          <cell r="C47">
            <v>50</v>
          </cell>
          <cell r="D47">
            <v>0</v>
          </cell>
          <cell r="E47">
            <v>0</v>
          </cell>
          <cell r="F47">
            <v>5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47</v>
          </cell>
          <cell r="B48">
            <v>55</v>
          </cell>
          <cell r="C48">
            <v>45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48</v>
          </cell>
          <cell r="B49">
            <v>0</v>
          </cell>
          <cell r="C49">
            <v>5</v>
          </cell>
          <cell r="D49">
            <v>13</v>
          </cell>
          <cell r="E49">
            <v>11</v>
          </cell>
          <cell r="F49">
            <v>11</v>
          </cell>
          <cell r="G49">
            <v>9</v>
          </cell>
          <cell r="H49">
            <v>8</v>
          </cell>
          <cell r="I49">
            <v>7</v>
          </cell>
          <cell r="J49">
            <v>7</v>
          </cell>
          <cell r="K49">
            <v>7</v>
          </cell>
          <cell r="L49">
            <v>7</v>
          </cell>
          <cell r="M49">
            <v>15</v>
          </cell>
        </row>
        <row r="50">
          <cell r="A50">
            <v>49</v>
          </cell>
          <cell r="B50">
            <v>40</v>
          </cell>
          <cell r="C50">
            <v>30</v>
          </cell>
          <cell r="D50">
            <v>3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>
            <v>50</v>
          </cell>
          <cell r="B51">
            <v>0</v>
          </cell>
          <cell r="C51">
            <v>17</v>
          </cell>
          <cell r="D51">
            <v>28</v>
          </cell>
          <cell r="E51">
            <v>15</v>
          </cell>
          <cell r="F51">
            <v>15</v>
          </cell>
          <cell r="G51">
            <v>5</v>
          </cell>
          <cell r="H51">
            <v>3</v>
          </cell>
          <cell r="I51">
            <v>3</v>
          </cell>
          <cell r="J51">
            <v>3</v>
          </cell>
          <cell r="K51">
            <v>3</v>
          </cell>
          <cell r="L51">
            <v>3</v>
          </cell>
          <cell r="M51">
            <v>5</v>
          </cell>
        </row>
        <row r="52">
          <cell r="A52">
            <v>51</v>
          </cell>
          <cell r="B52">
            <v>35</v>
          </cell>
          <cell r="C52">
            <v>40</v>
          </cell>
          <cell r="D52">
            <v>25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2</v>
          </cell>
          <cell r="B53">
            <v>0</v>
          </cell>
          <cell r="C53">
            <v>8</v>
          </cell>
          <cell r="D53">
            <v>12</v>
          </cell>
          <cell r="E53">
            <v>9</v>
          </cell>
          <cell r="F53">
            <v>10</v>
          </cell>
          <cell r="G53">
            <v>8</v>
          </cell>
          <cell r="H53">
            <v>7</v>
          </cell>
          <cell r="I53">
            <v>7</v>
          </cell>
          <cell r="J53">
            <v>7</v>
          </cell>
          <cell r="K53">
            <v>7</v>
          </cell>
          <cell r="L53">
            <v>13</v>
          </cell>
          <cell r="M53">
            <v>12</v>
          </cell>
        </row>
        <row r="54">
          <cell r="A54">
            <v>53</v>
          </cell>
          <cell r="B54">
            <v>14.3</v>
          </cell>
          <cell r="C54">
            <v>14.3</v>
          </cell>
          <cell r="D54">
            <v>0</v>
          </cell>
          <cell r="E54">
            <v>0</v>
          </cell>
          <cell r="F54">
            <v>14.3</v>
          </cell>
          <cell r="G54">
            <v>14.3</v>
          </cell>
          <cell r="H54">
            <v>0</v>
          </cell>
          <cell r="I54">
            <v>0</v>
          </cell>
          <cell r="J54">
            <v>14.3</v>
          </cell>
          <cell r="K54">
            <v>14.3</v>
          </cell>
          <cell r="L54">
            <v>14.2</v>
          </cell>
          <cell r="M54">
            <v>0</v>
          </cell>
        </row>
        <row r="55">
          <cell r="A55">
            <v>54</v>
          </cell>
          <cell r="B55">
            <v>40</v>
          </cell>
          <cell r="C55">
            <v>40</v>
          </cell>
          <cell r="D55">
            <v>2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5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65</v>
          </cell>
          <cell r="L56">
            <v>35</v>
          </cell>
          <cell r="M56">
            <v>0</v>
          </cell>
        </row>
        <row r="57">
          <cell r="A57">
            <v>56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70</v>
          </cell>
          <cell r="K57">
            <v>30</v>
          </cell>
          <cell r="L57">
            <v>0</v>
          </cell>
          <cell r="M57">
            <v>0</v>
          </cell>
        </row>
        <row r="58">
          <cell r="A58">
            <v>57</v>
          </cell>
          <cell r="B58">
            <v>45</v>
          </cell>
          <cell r="C58">
            <v>35</v>
          </cell>
          <cell r="D58">
            <v>2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8</v>
          </cell>
          <cell r="B59">
            <v>0</v>
          </cell>
          <cell r="C59">
            <v>0</v>
          </cell>
          <cell r="D59">
            <v>0</v>
          </cell>
          <cell r="E59">
            <v>85</v>
          </cell>
          <cell r="F59">
            <v>15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9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95</v>
          </cell>
          <cell r="G60">
            <v>5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6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20</v>
          </cell>
          <cell r="L61">
            <v>40</v>
          </cell>
          <cell r="M61">
            <v>40</v>
          </cell>
        </row>
        <row r="62">
          <cell r="A62">
            <v>61</v>
          </cell>
          <cell r="B62">
            <v>50</v>
          </cell>
          <cell r="C62">
            <v>40</v>
          </cell>
          <cell r="D62">
            <v>1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62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30</v>
          </cell>
          <cell r="K63">
            <v>40</v>
          </cell>
          <cell r="L63">
            <v>30</v>
          </cell>
          <cell r="M63">
            <v>0</v>
          </cell>
        </row>
        <row r="64">
          <cell r="A64">
            <v>63</v>
          </cell>
          <cell r="B64">
            <v>0</v>
          </cell>
          <cell r="C64">
            <v>30</v>
          </cell>
          <cell r="D64">
            <v>40</v>
          </cell>
          <cell r="E64">
            <v>3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64</v>
          </cell>
          <cell r="B65">
            <v>0</v>
          </cell>
          <cell r="C65">
            <v>0</v>
          </cell>
          <cell r="D65">
            <v>10</v>
          </cell>
          <cell r="E65">
            <v>40</v>
          </cell>
          <cell r="F65">
            <v>5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65</v>
          </cell>
          <cell r="B66">
            <v>0</v>
          </cell>
          <cell r="C66">
            <v>0</v>
          </cell>
          <cell r="D66">
            <v>0</v>
          </cell>
          <cell r="E66">
            <v>11.1</v>
          </cell>
          <cell r="F66">
            <v>11.1</v>
          </cell>
          <cell r="G66">
            <v>11.1</v>
          </cell>
          <cell r="H66">
            <v>11.1</v>
          </cell>
          <cell r="I66">
            <v>11.1</v>
          </cell>
          <cell r="J66">
            <v>11.1</v>
          </cell>
          <cell r="K66">
            <v>11.1</v>
          </cell>
          <cell r="L66">
            <v>11.1</v>
          </cell>
          <cell r="M66">
            <v>11.2</v>
          </cell>
        </row>
        <row r="67">
          <cell r="A67">
            <v>66</v>
          </cell>
          <cell r="B67">
            <v>14.3</v>
          </cell>
          <cell r="C67">
            <v>14.3</v>
          </cell>
          <cell r="D67">
            <v>14.3</v>
          </cell>
          <cell r="E67">
            <v>14.3</v>
          </cell>
          <cell r="F67">
            <v>14.3</v>
          </cell>
          <cell r="G67">
            <v>14.3</v>
          </cell>
          <cell r="H67">
            <v>14.2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67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33.299999999999997</v>
          </cell>
          <cell r="L68">
            <v>33.299999999999997</v>
          </cell>
          <cell r="M68">
            <v>33.4</v>
          </cell>
        </row>
        <row r="69">
          <cell r="A69">
            <v>68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33.299999999999997</v>
          </cell>
          <cell r="I69">
            <v>33.299999999999997</v>
          </cell>
          <cell r="J69">
            <v>33.4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69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33.299999999999997</v>
          </cell>
          <cell r="H70">
            <v>33.299999999999997</v>
          </cell>
          <cell r="I70">
            <v>33.4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7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33.299999999999997</v>
          </cell>
          <cell r="G71">
            <v>33.299999999999997</v>
          </cell>
          <cell r="H71">
            <v>33.4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71</v>
          </cell>
          <cell r="B72">
            <v>0</v>
          </cell>
          <cell r="C72">
            <v>33.299999999999997</v>
          </cell>
          <cell r="D72">
            <v>33.299999999999997</v>
          </cell>
          <cell r="E72">
            <v>33.4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72</v>
          </cell>
          <cell r="B73">
            <v>33.299999999999997</v>
          </cell>
          <cell r="C73">
            <v>33.299999999999997</v>
          </cell>
          <cell r="D73">
            <v>33.4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7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25</v>
          </cell>
          <cell r="K74">
            <v>25</v>
          </cell>
          <cell r="L74">
            <v>25</v>
          </cell>
          <cell r="M74">
            <v>25</v>
          </cell>
        </row>
        <row r="75">
          <cell r="A75">
            <v>74</v>
          </cell>
          <cell r="B75">
            <v>30</v>
          </cell>
          <cell r="C75">
            <v>35</v>
          </cell>
          <cell r="D75">
            <v>3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75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5</v>
          </cell>
          <cell r="I76">
            <v>25</v>
          </cell>
          <cell r="J76">
            <v>25</v>
          </cell>
          <cell r="K76">
            <v>25</v>
          </cell>
          <cell r="L76">
            <v>0</v>
          </cell>
          <cell r="M76">
            <v>0</v>
          </cell>
        </row>
        <row r="77">
          <cell r="A77">
            <v>76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25</v>
          </cell>
          <cell r="H77">
            <v>25</v>
          </cell>
          <cell r="I77">
            <v>25</v>
          </cell>
          <cell r="J77">
            <v>25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77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25</v>
          </cell>
          <cell r="G78">
            <v>25</v>
          </cell>
          <cell r="H78">
            <v>25</v>
          </cell>
          <cell r="I78">
            <v>25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78</v>
          </cell>
          <cell r="B79">
            <v>0</v>
          </cell>
          <cell r="C79">
            <v>0</v>
          </cell>
          <cell r="D79">
            <v>25</v>
          </cell>
          <cell r="E79">
            <v>25</v>
          </cell>
          <cell r="F79">
            <v>25</v>
          </cell>
          <cell r="G79">
            <v>25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79</v>
          </cell>
          <cell r="B80">
            <v>0</v>
          </cell>
          <cell r="C80">
            <v>25</v>
          </cell>
          <cell r="D80">
            <v>25</v>
          </cell>
          <cell r="E80">
            <v>25</v>
          </cell>
          <cell r="F80">
            <v>2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80</v>
          </cell>
          <cell r="B81">
            <v>0</v>
          </cell>
          <cell r="C81">
            <v>0</v>
          </cell>
          <cell r="D81">
            <v>0</v>
          </cell>
          <cell r="E81">
            <v>30</v>
          </cell>
          <cell r="F81">
            <v>50</v>
          </cell>
          <cell r="G81">
            <v>2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8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20</v>
          </cell>
          <cell r="J82">
            <v>20</v>
          </cell>
          <cell r="K82">
            <v>20</v>
          </cell>
          <cell r="L82">
            <v>20</v>
          </cell>
          <cell r="M82">
            <v>20</v>
          </cell>
        </row>
        <row r="83">
          <cell r="A83">
            <v>82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20</v>
          </cell>
          <cell r="I83">
            <v>20</v>
          </cell>
          <cell r="J83">
            <v>20</v>
          </cell>
          <cell r="K83">
            <v>20</v>
          </cell>
          <cell r="L83">
            <v>20</v>
          </cell>
          <cell r="M83">
            <v>0</v>
          </cell>
        </row>
        <row r="84">
          <cell r="A84">
            <v>83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20</v>
          </cell>
          <cell r="H84">
            <v>20</v>
          </cell>
          <cell r="I84">
            <v>20</v>
          </cell>
          <cell r="J84">
            <v>20</v>
          </cell>
          <cell r="K84">
            <v>20</v>
          </cell>
          <cell r="L84">
            <v>0</v>
          </cell>
          <cell r="M84">
            <v>0</v>
          </cell>
        </row>
        <row r="85">
          <cell r="A85">
            <v>84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20</v>
          </cell>
          <cell r="G85">
            <v>20</v>
          </cell>
          <cell r="H85">
            <v>20</v>
          </cell>
          <cell r="I85">
            <v>20</v>
          </cell>
          <cell r="J85">
            <v>2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85</v>
          </cell>
          <cell r="B86">
            <v>0</v>
          </cell>
          <cell r="C86">
            <v>0</v>
          </cell>
          <cell r="D86">
            <v>0</v>
          </cell>
          <cell r="E86">
            <v>20</v>
          </cell>
          <cell r="F86">
            <v>20</v>
          </cell>
          <cell r="G86">
            <v>20</v>
          </cell>
          <cell r="H86">
            <v>20</v>
          </cell>
          <cell r="I86">
            <v>2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86</v>
          </cell>
          <cell r="B87">
            <v>0</v>
          </cell>
          <cell r="C87">
            <v>0</v>
          </cell>
          <cell r="D87">
            <v>20</v>
          </cell>
          <cell r="E87">
            <v>20</v>
          </cell>
          <cell r="F87">
            <v>20</v>
          </cell>
          <cell r="G87">
            <v>20</v>
          </cell>
          <cell r="H87">
            <v>2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87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20</v>
          </cell>
          <cell r="H88">
            <v>30</v>
          </cell>
          <cell r="I88">
            <v>25</v>
          </cell>
          <cell r="J88">
            <v>25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88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16.66</v>
          </cell>
          <cell r="I89">
            <v>16.670000000000002</v>
          </cell>
          <cell r="J89">
            <v>16.670000000000002</v>
          </cell>
          <cell r="K89">
            <v>16.66</v>
          </cell>
          <cell r="L89">
            <v>16.670000000000002</v>
          </cell>
          <cell r="M89">
            <v>16.670000000000002</v>
          </cell>
        </row>
        <row r="90">
          <cell r="A90">
            <v>89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16.66</v>
          </cell>
          <cell r="H90">
            <v>16.670000000000002</v>
          </cell>
          <cell r="I90">
            <v>16.670000000000002</v>
          </cell>
          <cell r="J90">
            <v>16.66</v>
          </cell>
          <cell r="K90">
            <v>16.670000000000002</v>
          </cell>
          <cell r="L90">
            <v>16.670000000000002</v>
          </cell>
          <cell r="M90">
            <v>0</v>
          </cell>
        </row>
        <row r="91">
          <cell r="A91">
            <v>90</v>
          </cell>
          <cell r="B91">
            <v>16.66</v>
          </cell>
          <cell r="C91">
            <v>16.670000000000002</v>
          </cell>
          <cell r="D91">
            <v>16.670000000000002</v>
          </cell>
          <cell r="E91">
            <v>16.66</v>
          </cell>
          <cell r="F91">
            <v>16.670000000000002</v>
          </cell>
          <cell r="G91">
            <v>16.670000000000002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91</v>
          </cell>
          <cell r="B92">
            <v>16.66</v>
          </cell>
          <cell r="C92">
            <v>16.670000000000002</v>
          </cell>
          <cell r="D92">
            <v>16.670000000000002</v>
          </cell>
          <cell r="E92">
            <v>16.66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16.670000000000002</v>
          </cell>
          <cell r="M92">
            <v>16.670000000000002</v>
          </cell>
        </row>
        <row r="93">
          <cell r="A93">
            <v>92</v>
          </cell>
          <cell r="B93">
            <v>16.66</v>
          </cell>
          <cell r="C93">
            <v>16.670000000000002</v>
          </cell>
          <cell r="D93">
            <v>16.670000000000002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16.66</v>
          </cell>
          <cell r="L93">
            <v>16.670000000000002</v>
          </cell>
          <cell r="M93">
            <v>16.670000000000002</v>
          </cell>
        </row>
        <row r="94">
          <cell r="A94">
            <v>93</v>
          </cell>
          <cell r="B94">
            <v>0</v>
          </cell>
          <cell r="C94">
            <v>0</v>
          </cell>
          <cell r="D94">
            <v>10</v>
          </cell>
          <cell r="E94">
            <v>10</v>
          </cell>
          <cell r="F94">
            <v>10</v>
          </cell>
          <cell r="G94">
            <v>10</v>
          </cell>
          <cell r="H94">
            <v>10</v>
          </cell>
          <cell r="I94">
            <v>10</v>
          </cell>
          <cell r="J94">
            <v>10</v>
          </cell>
          <cell r="K94">
            <v>10</v>
          </cell>
          <cell r="L94">
            <v>10</v>
          </cell>
          <cell r="M94">
            <v>10</v>
          </cell>
        </row>
        <row r="95">
          <cell r="A95">
            <v>94</v>
          </cell>
          <cell r="B95">
            <v>10</v>
          </cell>
          <cell r="C95">
            <v>10</v>
          </cell>
          <cell r="D95">
            <v>10</v>
          </cell>
          <cell r="E95">
            <v>10</v>
          </cell>
          <cell r="F95">
            <v>10</v>
          </cell>
          <cell r="G95">
            <v>10</v>
          </cell>
          <cell r="H95">
            <v>10</v>
          </cell>
          <cell r="I95">
            <v>10</v>
          </cell>
          <cell r="J95">
            <v>10</v>
          </cell>
          <cell r="K95">
            <v>10</v>
          </cell>
          <cell r="L95">
            <v>0</v>
          </cell>
          <cell r="M95">
            <v>0</v>
          </cell>
        </row>
        <row r="96">
          <cell r="A96">
            <v>95</v>
          </cell>
          <cell r="B96">
            <v>10</v>
          </cell>
          <cell r="C96">
            <v>10</v>
          </cell>
          <cell r="D96">
            <v>10</v>
          </cell>
          <cell r="E96">
            <v>10</v>
          </cell>
          <cell r="F96">
            <v>10</v>
          </cell>
          <cell r="G96">
            <v>10</v>
          </cell>
          <cell r="H96">
            <v>10</v>
          </cell>
          <cell r="I96">
            <v>10</v>
          </cell>
          <cell r="J96">
            <v>10</v>
          </cell>
          <cell r="K96">
            <v>0</v>
          </cell>
          <cell r="L96">
            <v>0</v>
          </cell>
          <cell r="M96">
            <v>10</v>
          </cell>
        </row>
        <row r="97">
          <cell r="A97">
            <v>96</v>
          </cell>
          <cell r="B97">
            <v>0</v>
          </cell>
          <cell r="C97">
            <v>0</v>
          </cell>
          <cell r="D97">
            <v>9</v>
          </cell>
          <cell r="E97">
            <v>31</v>
          </cell>
          <cell r="F97">
            <v>5</v>
          </cell>
          <cell r="G97">
            <v>5</v>
          </cell>
          <cell r="H97">
            <v>0</v>
          </cell>
          <cell r="I97">
            <v>0</v>
          </cell>
          <cell r="J97">
            <v>0</v>
          </cell>
          <cell r="K97">
            <v>50</v>
          </cell>
          <cell r="L97">
            <v>0</v>
          </cell>
          <cell r="M97">
            <v>0</v>
          </cell>
        </row>
        <row r="98">
          <cell r="A98">
            <v>97</v>
          </cell>
          <cell r="B98">
            <v>10</v>
          </cell>
          <cell r="C98">
            <v>10</v>
          </cell>
          <cell r="D98">
            <v>10</v>
          </cell>
          <cell r="E98">
            <v>10</v>
          </cell>
          <cell r="F98">
            <v>10</v>
          </cell>
          <cell r="G98">
            <v>0</v>
          </cell>
          <cell r="H98">
            <v>0</v>
          </cell>
          <cell r="I98">
            <v>10</v>
          </cell>
          <cell r="J98">
            <v>10</v>
          </cell>
          <cell r="K98">
            <v>10</v>
          </cell>
          <cell r="L98">
            <v>10</v>
          </cell>
          <cell r="M98">
            <v>10</v>
          </cell>
        </row>
        <row r="99">
          <cell r="A99">
            <v>98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10</v>
          </cell>
          <cell r="G99">
            <v>20</v>
          </cell>
          <cell r="H99">
            <v>25</v>
          </cell>
          <cell r="I99">
            <v>15</v>
          </cell>
          <cell r="J99">
            <v>15</v>
          </cell>
          <cell r="K99">
            <v>15</v>
          </cell>
          <cell r="L99">
            <v>0</v>
          </cell>
          <cell r="M99">
            <v>0</v>
          </cell>
        </row>
        <row r="100">
          <cell r="A100">
            <v>99</v>
          </cell>
          <cell r="B100">
            <v>8.33</v>
          </cell>
          <cell r="C100">
            <v>8.33</v>
          </cell>
          <cell r="D100">
            <v>8.34</v>
          </cell>
          <cell r="E100">
            <v>8.33</v>
          </cell>
          <cell r="F100">
            <v>8.33</v>
          </cell>
          <cell r="G100">
            <v>8.34</v>
          </cell>
          <cell r="H100">
            <v>8.33</v>
          </cell>
          <cell r="I100">
            <v>8.33</v>
          </cell>
          <cell r="J100">
            <v>8.34</v>
          </cell>
          <cell r="K100">
            <v>8.33</v>
          </cell>
          <cell r="L100">
            <v>8.33</v>
          </cell>
          <cell r="M100">
            <v>8.34</v>
          </cell>
        </row>
        <row r="101">
          <cell r="A101">
            <v>100</v>
          </cell>
          <cell r="B101">
            <v>0</v>
          </cell>
          <cell r="C101">
            <v>0</v>
          </cell>
          <cell r="D101">
            <v>25</v>
          </cell>
          <cell r="E101">
            <v>0</v>
          </cell>
          <cell r="F101">
            <v>0</v>
          </cell>
          <cell r="G101">
            <v>25</v>
          </cell>
          <cell r="H101">
            <v>0</v>
          </cell>
          <cell r="I101">
            <v>0</v>
          </cell>
          <cell r="J101">
            <v>25</v>
          </cell>
          <cell r="K101">
            <v>0</v>
          </cell>
          <cell r="L101">
            <v>0</v>
          </cell>
          <cell r="M101">
            <v>25</v>
          </cell>
        </row>
        <row r="102">
          <cell r="A102">
            <v>101</v>
          </cell>
          <cell r="B102">
            <v>0</v>
          </cell>
          <cell r="C102">
            <v>25</v>
          </cell>
          <cell r="D102">
            <v>0</v>
          </cell>
          <cell r="E102">
            <v>0</v>
          </cell>
          <cell r="F102">
            <v>25</v>
          </cell>
          <cell r="G102">
            <v>0</v>
          </cell>
          <cell r="H102">
            <v>0</v>
          </cell>
          <cell r="I102">
            <v>25</v>
          </cell>
          <cell r="J102">
            <v>0</v>
          </cell>
          <cell r="K102">
            <v>0</v>
          </cell>
          <cell r="L102">
            <v>25</v>
          </cell>
          <cell r="M102">
            <v>0</v>
          </cell>
        </row>
        <row r="103">
          <cell r="A103">
            <v>102</v>
          </cell>
          <cell r="B103">
            <v>25</v>
          </cell>
          <cell r="C103">
            <v>0</v>
          </cell>
          <cell r="D103">
            <v>0</v>
          </cell>
          <cell r="E103">
            <v>25</v>
          </cell>
          <cell r="F103">
            <v>0</v>
          </cell>
          <cell r="G103">
            <v>0</v>
          </cell>
          <cell r="H103">
            <v>25</v>
          </cell>
          <cell r="I103">
            <v>0</v>
          </cell>
          <cell r="J103">
            <v>0</v>
          </cell>
          <cell r="K103">
            <v>25</v>
          </cell>
          <cell r="L103">
            <v>0</v>
          </cell>
          <cell r="M103">
            <v>0</v>
          </cell>
        </row>
        <row r="104">
          <cell r="A104">
            <v>103</v>
          </cell>
          <cell r="B104">
            <v>0</v>
          </cell>
          <cell r="C104">
            <v>0</v>
          </cell>
          <cell r="D104">
            <v>0</v>
          </cell>
          <cell r="E104">
            <v>17</v>
          </cell>
          <cell r="F104">
            <v>17</v>
          </cell>
          <cell r="G104">
            <v>16</v>
          </cell>
          <cell r="H104">
            <v>0</v>
          </cell>
          <cell r="I104">
            <v>0</v>
          </cell>
          <cell r="J104">
            <v>0</v>
          </cell>
          <cell r="K104">
            <v>50</v>
          </cell>
          <cell r="L104">
            <v>0</v>
          </cell>
          <cell r="M104">
            <v>0</v>
          </cell>
        </row>
        <row r="105">
          <cell r="A105">
            <v>104</v>
          </cell>
          <cell r="B105">
            <v>0</v>
          </cell>
          <cell r="C105">
            <v>8</v>
          </cell>
          <cell r="D105">
            <v>12</v>
          </cell>
          <cell r="E105">
            <v>31</v>
          </cell>
          <cell r="F105">
            <v>29</v>
          </cell>
          <cell r="G105">
            <v>12</v>
          </cell>
          <cell r="H105">
            <v>8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105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5</v>
          </cell>
          <cell r="G106">
            <v>25</v>
          </cell>
          <cell r="H106">
            <v>35</v>
          </cell>
          <cell r="I106">
            <v>25</v>
          </cell>
          <cell r="J106">
            <v>1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106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5</v>
          </cell>
          <cell r="H107">
            <v>20</v>
          </cell>
          <cell r="I107">
            <v>20</v>
          </cell>
          <cell r="J107">
            <v>20</v>
          </cell>
          <cell r="K107">
            <v>20</v>
          </cell>
          <cell r="L107">
            <v>10</v>
          </cell>
          <cell r="M107">
            <v>5</v>
          </cell>
        </row>
        <row r="108">
          <cell r="A108">
            <v>107</v>
          </cell>
          <cell r="B108">
            <v>0</v>
          </cell>
          <cell r="C108">
            <v>0</v>
          </cell>
          <cell r="D108">
            <v>0</v>
          </cell>
          <cell r="E108">
            <v>24</v>
          </cell>
          <cell r="F108">
            <v>13</v>
          </cell>
          <cell r="G108">
            <v>13</v>
          </cell>
          <cell r="H108">
            <v>0</v>
          </cell>
          <cell r="I108">
            <v>0</v>
          </cell>
          <cell r="J108">
            <v>0</v>
          </cell>
          <cell r="K108">
            <v>50</v>
          </cell>
          <cell r="L108">
            <v>0</v>
          </cell>
          <cell r="M108">
            <v>0</v>
          </cell>
        </row>
        <row r="109">
          <cell r="A109">
            <v>108</v>
          </cell>
          <cell r="B109">
            <v>10</v>
          </cell>
          <cell r="C109">
            <v>10</v>
          </cell>
          <cell r="D109">
            <v>8</v>
          </cell>
          <cell r="E109">
            <v>10</v>
          </cell>
          <cell r="F109">
            <v>7</v>
          </cell>
          <cell r="G109">
            <v>7</v>
          </cell>
          <cell r="H109">
            <v>7</v>
          </cell>
          <cell r="I109">
            <v>7</v>
          </cell>
          <cell r="J109">
            <v>7</v>
          </cell>
          <cell r="K109">
            <v>7</v>
          </cell>
          <cell r="L109">
            <v>10</v>
          </cell>
          <cell r="M109">
            <v>10</v>
          </cell>
        </row>
        <row r="110">
          <cell r="A110">
            <v>109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30</v>
          </cell>
          <cell r="H110">
            <v>50</v>
          </cell>
          <cell r="I110">
            <v>2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110</v>
          </cell>
          <cell r="B111">
            <v>7</v>
          </cell>
          <cell r="C111">
            <v>9</v>
          </cell>
          <cell r="D111">
            <v>9</v>
          </cell>
          <cell r="E111">
            <v>6</v>
          </cell>
          <cell r="F111">
            <v>6</v>
          </cell>
          <cell r="G111">
            <v>10</v>
          </cell>
          <cell r="H111">
            <v>10</v>
          </cell>
          <cell r="I111">
            <v>10</v>
          </cell>
          <cell r="J111">
            <v>10</v>
          </cell>
          <cell r="K111">
            <v>10</v>
          </cell>
          <cell r="L111">
            <v>6</v>
          </cell>
          <cell r="M111">
            <v>7</v>
          </cell>
        </row>
        <row r="112">
          <cell r="A112">
            <v>111</v>
          </cell>
          <cell r="B112">
            <v>0</v>
          </cell>
          <cell r="C112">
            <v>3</v>
          </cell>
          <cell r="D112">
            <v>10</v>
          </cell>
          <cell r="E112">
            <v>3</v>
          </cell>
          <cell r="F112">
            <v>10</v>
          </cell>
          <cell r="G112">
            <v>3</v>
          </cell>
          <cell r="H112">
            <v>10</v>
          </cell>
          <cell r="I112">
            <v>17</v>
          </cell>
          <cell r="J112">
            <v>11.8</v>
          </cell>
          <cell r="K112">
            <v>8.6</v>
          </cell>
          <cell r="L112">
            <v>11.8</v>
          </cell>
          <cell r="M112">
            <v>11.8</v>
          </cell>
        </row>
        <row r="113">
          <cell r="A113">
            <v>112</v>
          </cell>
          <cell r="B113">
            <v>0</v>
          </cell>
          <cell r="C113">
            <v>0</v>
          </cell>
          <cell r="D113">
            <v>15</v>
          </cell>
          <cell r="E113">
            <v>30</v>
          </cell>
          <cell r="F113">
            <v>5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5</v>
          </cell>
          <cell r="L113">
            <v>30</v>
          </cell>
          <cell r="M113">
            <v>15</v>
          </cell>
        </row>
        <row r="114">
          <cell r="A114">
            <v>113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35</v>
          </cell>
          <cell r="K114">
            <v>25</v>
          </cell>
          <cell r="L114">
            <v>20</v>
          </cell>
          <cell r="M114">
            <v>20</v>
          </cell>
        </row>
        <row r="115">
          <cell r="A115">
            <v>114</v>
          </cell>
          <cell r="B115">
            <v>6.25</v>
          </cell>
          <cell r="C115">
            <v>6.25</v>
          </cell>
          <cell r="D115">
            <v>6.25</v>
          </cell>
          <cell r="E115">
            <v>6.25</v>
          </cell>
          <cell r="F115">
            <v>6.25</v>
          </cell>
          <cell r="G115">
            <v>14.55</v>
          </cell>
          <cell r="H115">
            <v>14.55</v>
          </cell>
          <cell r="I115">
            <v>14.65</v>
          </cell>
          <cell r="J115">
            <v>6.25</v>
          </cell>
          <cell r="K115">
            <v>6.25</v>
          </cell>
          <cell r="L115">
            <v>6.25</v>
          </cell>
          <cell r="M115">
            <v>6.25</v>
          </cell>
        </row>
        <row r="116">
          <cell r="A116">
            <v>115</v>
          </cell>
          <cell r="B116">
            <v>12.5</v>
          </cell>
          <cell r="C116">
            <v>0</v>
          </cell>
          <cell r="D116">
            <v>0</v>
          </cell>
          <cell r="E116">
            <v>12.5</v>
          </cell>
          <cell r="F116">
            <v>12.5</v>
          </cell>
          <cell r="G116">
            <v>12.5</v>
          </cell>
          <cell r="H116">
            <v>12.5</v>
          </cell>
          <cell r="I116">
            <v>12.5</v>
          </cell>
          <cell r="J116">
            <v>0</v>
          </cell>
          <cell r="K116">
            <v>0</v>
          </cell>
          <cell r="L116">
            <v>12.5</v>
          </cell>
          <cell r="M116">
            <v>12.5</v>
          </cell>
        </row>
        <row r="117">
          <cell r="A117">
            <v>116</v>
          </cell>
          <cell r="B117">
            <v>5</v>
          </cell>
          <cell r="C117">
            <v>5</v>
          </cell>
          <cell r="D117">
            <v>10</v>
          </cell>
          <cell r="E117">
            <v>20</v>
          </cell>
          <cell r="F117">
            <v>5</v>
          </cell>
          <cell r="G117">
            <v>5</v>
          </cell>
          <cell r="H117">
            <v>5</v>
          </cell>
          <cell r="I117">
            <v>5</v>
          </cell>
          <cell r="J117">
            <v>5</v>
          </cell>
          <cell r="K117">
            <v>5</v>
          </cell>
          <cell r="L117">
            <v>20</v>
          </cell>
          <cell r="M117">
            <v>10</v>
          </cell>
        </row>
        <row r="118">
          <cell r="A118">
            <v>117</v>
          </cell>
          <cell r="B118">
            <v>0</v>
          </cell>
          <cell r="C118">
            <v>5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5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118</v>
          </cell>
          <cell r="B119">
            <v>6</v>
          </cell>
          <cell r="C119">
            <v>8.1999999999999993</v>
          </cell>
          <cell r="D119">
            <v>8.1999999999999993</v>
          </cell>
          <cell r="E119">
            <v>8.1999999999999993</v>
          </cell>
          <cell r="F119">
            <v>8.1999999999999993</v>
          </cell>
          <cell r="G119">
            <v>8.1999999999999993</v>
          </cell>
          <cell r="H119">
            <v>8.1999999999999993</v>
          </cell>
          <cell r="I119">
            <v>8.1999999999999993</v>
          </cell>
          <cell r="J119">
            <v>8.1999999999999993</v>
          </cell>
          <cell r="K119">
            <v>8.1999999999999993</v>
          </cell>
          <cell r="L119">
            <v>8.1999999999999993</v>
          </cell>
          <cell r="M119">
            <v>12</v>
          </cell>
        </row>
        <row r="120">
          <cell r="A120">
            <v>119</v>
          </cell>
          <cell r="B120">
            <v>0</v>
          </cell>
          <cell r="C120">
            <v>0</v>
          </cell>
          <cell r="D120">
            <v>50</v>
          </cell>
          <cell r="E120">
            <v>0</v>
          </cell>
          <cell r="F120">
            <v>0</v>
          </cell>
          <cell r="G120">
            <v>5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12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5</v>
          </cell>
          <cell r="K121">
            <v>45</v>
          </cell>
          <cell r="L121">
            <v>40</v>
          </cell>
          <cell r="M121">
            <v>10</v>
          </cell>
        </row>
        <row r="122">
          <cell r="A122">
            <v>121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10</v>
          </cell>
          <cell r="K122">
            <v>45</v>
          </cell>
          <cell r="L122">
            <v>30</v>
          </cell>
          <cell r="M122">
            <v>15</v>
          </cell>
        </row>
        <row r="123">
          <cell r="A123">
            <v>122</v>
          </cell>
          <cell r="B123">
            <v>5</v>
          </cell>
          <cell r="C123">
            <v>5</v>
          </cell>
          <cell r="D123">
            <v>10</v>
          </cell>
          <cell r="E123">
            <v>19</v>
          </cell>
          <cell r="F123">
            <v>6</v>
          </cell>
          <cell r="G123">
            <v>5</v>
          </cell>
          <cell r="H123">
            <v>5</v>
          </cell>
          <cell r="I123">
            <v>5</v>
          </cell>
          <cell r="J123">
            <v>5</v>
          </cell>
          <cell r="K123">
            <v>6</v>
          </cell>
          <cell r="L123">
            <v>19</v>
          </cell>
          <cell r="M123">
            <v>10</v>
          </cell>
        </row>
        <row r="124">
          <cell r="A124">
            <v>123</v>
          </cell>
          <cell r="B124">
            <v>0</v>
          </cell>
          <cell r="C124">
            <v>14.5</v>
          </cell>
          <cell r="D124">
            <v>12.2</v>
          </cell>
          <cell r="E124">
            <v>11.7</v>
          </cell>
          <cell r="F124">
            <v>8.1</v>
          </cell>
          <cell r="G124">
            <v>11.4</v>
          </cell>
          <cell r="H124">
            <v>5</v>
          </cell>
          <cell r="I124">
            <v>13.9</v>
          </cell>
          <cell r="J124">
            <v>12.5</v>
          </cell>
          <cell r="K124">
            <v>10.7</v>
          </cell>
          <cell r="L124">
            <v>0</v>
          </cell>
          <cell r="M124">
            <v>0</v>
          </cell>
        </row>
        <row r="125">
          <cell r="A125">
            <v>124</v>
          </cell>
          <cell r="B125">
            <v>0</v>
          </cell>
          <cell r="C125">
            <v>8.5</v>
          </cell>
          <cell r="D125">
            <v>29.5</v>
          </cell>
          <cell r="E125">
            <v>27.9</v>
          </cell>
          <cell r="F125">
            <v>25.4</v>
          </cell>
          <cell r="G125">
            <v>8.6999999999999993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125</v>
          </cell>
          <cell r="B126">
            <v>3</v>
          </cell>
          <cell r="C126">
            <v>4</v>
          </cell>
          <cell r="D126">
            <v>15</v>
          </cell>
          <cell r="E126">
            <v>20</v>
          </cell>
          <cell r="F126">
            <v>4</v>
          </cell>
          <cell r="G126">
            <v>3</v>
          </cell>
          <cell r="H126">
            <v>4</v>
          </cell>
          <cell r="I126">
            <v>4</v>
          </cell>
          <cell r="J126">
            <v>4</v>
          </cell>
          <cell r="K126">
            <v>15</v>
          </cell>
          <cell r="L126">
            <v>20</v>
          </cell>
          <cell r="M126">
            <v>4</v>
          </cell>
        </row>
        <row r="127">
          <cell r="A127">
            <v>126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5</v>
          </cell>
          <cell r="K127">
            <v>45</v>
          </cell>
          <cell r="L127">
            <v>30</v>
          </cell>
          <cell r="M127">
            <v>20</v>
          </cell>
        </row>
        <row r="128">
          <cell r="A128">
            <v>127</v>
          </cell>
          <cell r="B128">
            <v>8.8000000000000007</v>
          </cell>
          <cell r="C128">
            <v>21.7</v>
          </cell>
          <cell r="D128">
            <v>16.600000000000001</v>
          </cell>
          <cell r="E128">
            <v>0</v>
          </cell>
          <cell r="F128">
            <v>16.600000000000001</v>
          </cell>
          <cell r="G128">
            <v>0</v>
          </cell>
          <cell r="H128">
            <v>0</v>
          </cell>
          <cell r="I128">
            <v>0</v>
          </cell>
          <cell r="J128">
            <v>19.100000000000001</v>
          </cell>
          <cell r="K128">
            <v>17.2</v>
          </cell>
          <cell r="L128">
            <v>0</v>
          </cell>
          <cell r="M128">
            <v>0</v>
          </cell>
        </row>
        <row r="129">
          <cell r="A129">
            <v>128</v>
          </cell>
          <cell r="B129">
            <v>15</v>
          </cell>
          <cell r="C129">
            <v>30</v>
          </cell>
          <cell r="D129">
            <v>30</v>
          </cell>
          <cell r="E129">
            <v>10</v>
          </cell>
          <cell r="F129">
            <v>15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129</v>
          </cell>
          <cell r="B130">
            <v>9.9</v>
          </cell>
          <cell r="C130">
            <v>9.9</v>
          </cell>
          <cell r="D130">
            <v>9.4</v>
          </cell>
          <cell r="E130">
            <v>0</v>
          </cell>
          <cell r="F130">
            <v>0</v>
          </cell>
          <cell r="G130">
            <v>9.4</v>
          </cell>
          <cell r="H130">
            <v>21.5</v>
          </cell>
          <cell r="I130">
            <v>14.8</v>
          </cell>
          <cell r="J130">
            <v>11.8</v>
          </cell>
          <cell r="K130">
            <v>0</v>
          </cell>
          <cell r="L130">
            <v>0</v>
          </cell>
          <cell r="M130">
            <v>13.3</v>
          </cell>
        </row>
        <row r="131">
          <cell r="A131">
            <v>130</v>
          </cell>
          <cell r="B131">
            <v>0</v>
          </cell>
          <cell r="C131">
            <v>0</v>
          </cell>
          <cell r="D131">
            <v>50</v>
          </cell>
          <cell r="E131">
            <v>0</v>
          </cell>
          <cell r="F131">
            <v>0</v>
          </cell>
          <cell r="G131">
            <v>5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131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20</v>
          </cell>
          <cell r="H132">
            <v>30</v>
          </cell>
          <cell r="I132">
            <v>25</v>
          </cell>
          <cell r="J132">
            <v>20</v>
          </cell>
          <cell r="K132">
            <v>5</v>
          </cell>
          <cell r="L132">
            <v>0</v>
          </cell>
          <cell r="M132">
            <v>0</v>
          </cell>
        </row>
        <row r="133">
          <cell r="A133">
            <v>132</v>
          </cell>
          <cell r="B133">
            <v>25</v>
          </cell>
          <cell r="C133">
            <v>0</v>
          </cell>
          <cell r="D133">
            <v>0</v>
          </cell>
          <cell r="E133">
            <v>0</v>
          </cell>
          <cell r="F133">
            <v>25</v>
          </cell>
          <cell r="G133">
            <v>0</v>
          </cell>
          <cell r="H133">
            <v>25</v>
          </cell>
          <cell r="I133">
            <v>0</v>
          </cell>
          <cell r="J133">
            <v>0</v>
          </cell>
          <cell r="K133">
            <v>25</v>
          </cell>
          <cell r="L133">
            <v>0</v>
          </cell>
          <cell r="M133">
            <v>0</v>
          </cell>
        </row>
        <row r="134">
          <cell r="A134">
            <v>133</v>
          </cell>
          <cell r="B134">
            <v>0</v>
          </cell>
          <cell r="C134">
            <v>20</v>
          </cell>
          <cell r="D134">
            <v>0</v>
          </cell>
          <cell r="E134">
            <v>20</v>
          </cell>
          <cell r="F134">
            <v>0</v>
          </cell>
          <cell r="G134">
            <v>20</v>
          </cell>
          <cell r="H134">
            <v>0</v>
          </cell>
          <cell r="I134">
            <v>20</v>
          </cell>
          <cell r="J134">
            <v>0</v>
          </cell>
          <cell r="K134">
            <v>20</v>
          </cell>
          <cell r="L134">
            <v>0</v>
          </cell>
          <cell r="M134">
            <v>0</v>
          </cell>
        </row>
        <row r="135">
          <cell r="A135">
            <v>134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15</v>
          </cell>
          <cell r="H135">
            <v>15</v>
          </cell>
          <cell r="I135">
            <v>25</v>
          </cell>
          <cell r="J135">
            <v>40</v>
          </cell>
          <cell r="K135">
            <v>5</v>
          </cell>
          <cell r="L135">
            <v>0</v>
          </cell>
          <cell r="M135">
            <v>0</v>
          </cell>
        </row>
        <row r="136">
          <cell r="A136">
            <v>135</v>
          </cell>
          <cell r="B136">
            <v>0</v>
          </cell>
          <cell r="C136">
            <v>0</v>
          </cell>
          <cell r="D136">
            <v>5</v>
          </cell>
          <cell r="E136">
            <v>10</v>
          </cell>
          <cell r="F136">
            <v>30</v>
          </cell>
          <cell r="G136">
            <v>35</v>
          </cell>
          <cell r="H136">
            <v>2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136</v>
          </cell>
          <cell r="B137">
            <v>0</v>
          </cell>
          <cell r="C137">
            <v>8.3000000000000007</v>
          </cell>
          <cell r="D137">
            <v>8.3000000000000007</v>
          </cell>
          <cell r="E137">
            <v>8.4</v>
          </cell>
          <cell r="F137">
            <v>8.3000000000000007</v>
          </cell>
          <cell r="G137">
            <v>8.3000000000000007</v>
          </cell>
          <cell r="H137">
            <v>8.4</v>
          </cell>
          <cell r="I137">
            <v>8.3000000000000007</v>
          </cell>
          <cell r="J137">
            <v>8.3000000000000007</v>
          </cell>
          <cell r="K137">
            <v>8.4</v>
          </cell>
          <cell r="L137">
            <v>8.3000000000000007</v>
          </cell>
          <cell r="M137">
            <v>16.7</v>
          </cell>
        </row>
        <row r="138">
          <cell r="A138">
            <v>137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15</v>
          </cell>
          <cell r="J138">
            <v>30</v>
          </cell>
          <cell r="K138">
            <v>30</v>
          </cell>
          <cell r="L138">
            <v>10</v>
          </cell>
          <cell r="M138">
            <v>15</v>
          </cell>
        </row>
        <row r="139">
          <cell r="A139">
            <v>138</v>
          </cell>
          <cell r="B139">
            <v>35</v>
          </cell>
          <cell r="C139">
            <v>2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5</v>
          </cell>
          <cell r="L139">
            <v>10</v>
          </cell>
          <cell r="M139">
            <v>30</v>
          </cell>
        </row>
        <row r="140">
          <cell r="A140">
            <v>139</v>
          </cell>
          <cell r="B140">
            <v>8</v>
          </cell>
          <cell r="C140">
            <v>8</v>
          </cell>
          <cell r="D140">
            <v>8</v>
          </cell>
          <cell r="E140">
            <v>8</v>
          </cell>
          <cell r="F140">
            <v>10</v>
          </cell>
          <cell r="G140">
            <v>8</v>
          </cell>
          <cell r="H140">
            <v>8</v>
          </cell>
          <cell r="I140">
            <v>8</v>
          </cell>
          <cell r="J140">
            <v>8</v>
          </cell>
          <cell r="K140">
            <v>8</v>
          </cell>
          <cell r="L140">
            <v>8</v>
          </cell>
          <cell r="M140">
            <v>10</v>
          </cell>
        </row>
        <row r="141">
          <cell r="A141">
            <v>140</v>
          </cell>
          <cell r="B141">
            <v>1</v>
          </cell>
          <cell r="C141">
            <v>1</v>
          </cell>
          <cell r="D141">
            <v>12</v>
          </cell>
          <cell r="E141">
            <v>32</v>
          </cell>
          <cell r="F141">
            <v>2</v>
          </cell>
          <cell r="G141">
            <v>2</v>
          </cell>
          <cell r="H141">
            <v>2</v>
          </cell>
          <cell r="I141">
            <v>1</v>
          </cell>
          <cell r="J141">
            <v>1</v>
          </cell>
          <cell r="K141">
            <v>2</v>
          </cell>
          <cell r="L141">
            <v>32</v>
          </cell>
          <cell r="M141">
            <v>12</v>
          </cell>
        </row>
        <row r="142">
          <cell r="A142">
            <v>141</v>
          </cell>
          <cell r="B142">
            <v>10</v>
          </cell>
          <cell r="C142">
            <v>10</v>
          </cell>
          <cell r="D142">
            <v>8</v>
          </cell>
          <cell r="E142">
            <v>8</v>
          </cell>
          <cell r="F142">
            <v>8</v>
          </cell>
          <cell r="G142">
            <v>8</v>
          </cell>
          <cell r="H142">
            <v>8</v>
          </cell>
          <cell r="I142">
            <v>8</v>
          </cell>
          <cell r="J142">
            <v>8</v>
          </cell>
          <cell r="K142">
            <v>8</v>
          </cell>
          <cell r="L142">
            <v>8</v>
          </cell>
          <cell r="M142">
            <v>8</v>
          </cell>
        </row>
        <row r="143">
          <cell r="A143">
            <v>142</v>
          </cell>
          <cell r="B143">
            <v>8.33</v>
          </cell>
          <cell r="C143">
            <v>8.33</v>
          </cell>
          <cell r="D143">
            <v>8.42</v>
          </cell>
          <cell r="E143">
            <v>8.42</v>
          </cell>
          <cell r="F143">
            <v>8.42</v>
          </cell>
          <cell r="G143">
            <v>8.3000000000000007</v>
          </cell>
          <cell r="H143">
            <v>8.3000000000000007</v>
          </cell>
          <cell r="I143">
            <v>8.3000000000000007</v>
          </cell>
          <cell r="J143">
            <v>8.3000000000000007</v>
          </cell>
          <cell r="K143">
            <v>8.3000000000000007</v>
          </cell>
          <cell r="L143">
            <v>8.3800000000000008</v>
          </cell>
          <cell r="M143">
            <v>8.1999999999999993</v>
          </cell>
        </row>
        <row r="144">
          <cell r="A144">
            <v>143</v>
          </cell>
          <cell r="B144">
            <v>5.62</v>
          </cell>
          <cell r="C144">
            <v>5.62</v>
          </cell>
          <cell r="D144">
            <v>8.32</v>
          </cell>
          <cell r="E144">
            <v>8.32</v>
          </cell>
          <cell r="F144">
            <v>8.32</v>
          </cell>
          <cell r="G144">
            <v>8.32</v>
          </cell>
          <cell r="H144">
            <v>11.09</v>
          </cell>
          <cell r="I144">
            <v>11</v>
          </cell>
          <cell r="J144">
            <v>11</v>
          </cell>
          <cell r="K144">
            <v>8.32</v>
          </cell>
          <cell r="L144">
            <v>8.3699999999999992</v>
          </cell>
          <cell r="M144">
            <v>5.7</v>
          </cell>
        </row>
        <row r="145">
          <cell r="A145">
            <v>144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75</v>
          </cell>
          <cell r="L145">
            <v>12.5</v>
          </cell>
          <cell r="M145">
            <v>12.5</v>
          </cell>
        </row>
        <row r="146">
          <cell r="A146">
            <v>145</v>
          </cell>
          <cell r="B146">
            <v>0</v>
          </cell>
          <cell r="C146">
            <v>0</v>
          </cell>
          <cell r="D146">
            <v>0</v>
          </cell>
          <cell r="E146">
            <v>5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50</v>
          </cell>
        </row>
        <row r="147">
          <cell r="A147">
            <v>146</v>
          </cell>
          <cell r="B147">
            <v>20</v>
          </cell>
          <cell r="C147">
            <v>20</v>
          </cell>
          <cell r="D147">
            <v>20</v>
          </cell>
          <cell r="E147">
            <v>20</v>
          </cell>
          <cell r="F147">
            <v>2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147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25</v>
          </cell>
          <cell r="H148">
            <v>25</v>
          </cell>
          <cell r="I148">
            <v>25</v>
          </cell>
          <cell r="J148">
            <v>25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148</v>
          </cell>
          <cell r="B149">
            <v>2</v>
          </cell>
          <cell r="C149">
            <v>2</v>
          </cell>
          <cell r="D149">
            <v>2</v>
          </cell>
          <cell r="E149">
            <v>4</v>
          </cell>
          <cell r="F149">
            <v>20</v>
          </cell>
          <cell r="G149">
            <v>20</v>
          </cell>
          <cell r="H149">
            <v>2</v>
          </cell>
          <cell r="I149">
            <v>2</v>
          </cell>
          <cell r="J149">
            <v>2</v>
          </cell>
          <cell r="K149">
            <v>4</v>
          </cell>
          <cell r="L149">
            <v>20</v>
          </cell>
          <cell r="M149">
            <v>20</v>
          </cell>
        </row>
        <row r="150">
          <cell r="A150">
            <v>149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47.8</v>
          </cell>
          <cell r="K150">
            <v>21.7</v>
          </cell>
          <cell r="L150">
            <v>21.7</v>
          </cell>
          <cell r="M150">
            <v>8.8000000000000007</v>
          </cell>
        </row>
        <row r="151">
          <cell r="A151">
            <v>150</v>
          </cell>
          <cell r="B151">
            <v>4.5</v>
          </cell>
          <cell r="C151">
            <v>4.5</v>
          </cell>
          <cell r="D151">
            <v>20</v>
          </cell>
          <cell r="E151">
            <v>35</v>
          </cell>
          <cell r="F151">
            <v>4.5</v>
          </cell>
          <cell r="G151">
            <v>4.5</v>
          </cell>
          <cell r="H151">
            <v>4.5</v>
          </cell>
          <cell r="I151">
            <v>4.5</v>
          </cell>
          <cell r="J151">
            <v>4.5</v>
          </cell>
          <cell r="K151">
            <v>4.5</v>
          </cell>
          <cell r="L151">
            <v>4.5</v>
          </cell>
          <cell r="M151">
            <v>4.5</v>
          </cell>
        </row>
        <row r="152">
          <cell r="A152">
            <v>151</v>
          </cell>
          <cell r="B152">
            <v>0</v>
          </cell>
          <cell r="C152">
            <v>0</v>
          </cell>
          <cell r="D152">
            <v>5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50</v>
          </cell>
          <cell r="M152">
            <v>0</v>
          </cell>
        </row>
        <row r="153">
          <cell r="A153">
            <v>152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3</v>
          </cell>
          <cell r="L153">
            <v>33</v>
          </cell>
          <cell r="M153">
            <v>34</v>
          </cell>
        </row>
        <row r="154">
          <cell r="A154">
            <v>153</v>
          </cell>
          <cell r="B154">
            <v>5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5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154</v>
          </cell>
          <cell r="B155">
            <v>0</v>
          </cell>
          <cell r="C155">
            <v>5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50</v>
          </cell>
          <cell r="M155">
            <v>0</v>
          </cell>
        </row>
        <row r="156">
          <cell r="A156">
            <v>155</v>
          </cell>
          <cell r="B156">
            <v>8</v>
          </cell>
          <cell r="C156">
            <v>8</v>
          </cell>
          <cell r="D156">
            <v>9</v>
          </cell>
          <cell r="E156">
            <v>10</v>
          </cell>
          <cell r="F156">
            <v>8</v>
          </cell>
          <cell r="G156">
            <v>8</v>
          </cell>
          <cell r="H156">
            <v>8</v>
          </cell>
          <cell r="I156">
            <v>8</v>
          </cell>
          <cell r="J156">
            <v>8</v>
          </cell>
          <cell r="K156">
            <v>8</v>
          </cell>
          <cell r="L156">
            <v>8</v>
          </cell>
          <cell r="M156">
            <v>9</v>
          </cell>
        </row>
        <row r="157">
          <cell r="A157">
            <v>156</v>
          </cell>
          <cell r="B157">
            <v>0</v>
          </cell>
          <cell r="C157">
            <v>25</v>
          </cell>
          <cell r="D157">
            <v>0</v>
          </cell>
          <cell r="E157">
            <v>0</v>
          </cell>
          <cell r="F157">
            <v>25</v>
          </cell>
          <cell r="G157">
            <v>0</v>
          </cell>
          <cell r="H157">
            <v>0</v>
          </cell>
          <cell r="I157">
            <v>25</v>
          </cell>
          <cell r="J157">
            <v>0</v>
          </cell>
          <cell r="K157">
            <v>0</v>
          </cell>
          <cell r="L157">
            <v>25</v>
          </cell>
          <cell r="M157">
            <v>0</v>
          </cell>
        </row>
        <row r="158">
          <cell r="A158">
            <v>157</v>
          </cell>
          <cell r="B158">
            <v>0</v>
          </cell>
          <cell r="C158">
            <v>8</v>
          </cell>
          <cell r="D158">
            <v>8</v>
          </cell>
          <cell r="E158">
            <v>9</v>
          </cell>
          <cell r="F158">
            <v>9</v>
          </cell>
          <cell r="G158">
            <v>8</v>
          </cell>
          <cell r="H158">
            <v>9</v>
          </cell>
          <cell r="I158">
            <v>8</v>
          </cell>
          <cell r="J158">
            <v>8</v>
          </cell>
          <cell r="K158">
            <v>9</v>
          </cell>
          <cell r="L158">
            <v>8</v>
          </cell>
          <cell r="M158">
            <v>16</v>
          </cell>
        </row>
        <row r="159">
          <cell r="A159">
            <v>158</v>
          </cell>
          <cell r="B159">
            <v>0</v>
          </cell>
          <cell r="C159">
            <v>0</v>
          </cell>
          <cell r="D159">
            <v>0</v>
          </cell>
          <cell r="E159">
            <v>33.299999999999997</v>
          </cell>
          <cell r="F159">
            <v>33.299999999999997</v>
          </cell>
          <cell r="G159">
            <v>33.4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159</v>
          </cell>
          <cell r="B160">
            <v>0</v>
          </cell>
          <cell r="C160">
            <v>7.7</v>
          </cell>
          <cell r="D160">
            <v>13.8</v>
          </cell>
          <cell r="E160">
            <v>17.8</v>
          </cell>
          <cell r="F160">
            <v>17.8</v>
          </cell>
          <cell r="G160">
            <v>3.9</v>
          </cell>
          <cell r="H160">
            <v>0</v>
          </cell>
          <cell r="I160">
            <v>0</v>
          </cell>
          <cell r="J160">
            <v>0</v>
          </cell>
          <cell r="K160">
            <v>9.9</v>
          </cell>
          <cell r="L160">
            <v>17.600000000000001</v>
          </cell>
          <cell r="M160">
            <v>11.5</v>
          </cell>
        </row>
        <row r="161">
          <cell r="A161">
            <v>160</v>
          </cell>
          <cell r="B161">
            <v>10</v>
          </cell>
          <cell r="C161">
            <v>14</v>
          </cell>
          <cell r="D161">
            <v>4</v>
          </cell>
          <cell r="E161">
            <v>2</v>
          </cell>
          <cell r="F161">
            <v>8</v>
          </cell>
          <cell r="G161">
            <v>10</v>
          </cell>
          <cell r="H161">
            <v>15</v>
          </cell>
          <cell r="I161">
            <v>16</v>
          </cell>
          <cell r="J161">
            <v>9</v>
          </cell>
          <cell r="K161">
            <v>3</v>
          </cell>
          <cell r="L161">
            <v>3</v>
          </cell>
          <cell r="M161">
            <v>6</v>
          </cell>
        </row>
        <row r="162">
          <cell r="A162">
            <v>161</v>
          </cell>
          <cell r="B162">
            <v>9</v>
          </cell>
          <cell r="C162">
            <v>14</v>
          </cell>
          <cell r="D162">
            <v>3</v>
          </cell>
          <cell r="E162">
            <v>5</v>
          </cell>
          <cell r="F162">
            <v>5</v>
          </cell>
          <cell r="G162">
            <v>9</v>
          </cell>
          <cell r="H162">
            <v>8</v>
          </cell>
          <cell r="I162">
            <v>9</v>
          </cell>
          <cell r="J162">
            <v>8</v>
          </cell>
          <cell r="K162">
            <v>7</v>
          </cell>
          <cell r="L162">
            <v>7</v>
          </cell>
          <cell r="M162">
            <v>16</v>
          </cell>
        </row>
        <row r="163">
          <cell r="A163">
            <v>162</v>
          </cell>
          <cell r="B163">
            <v>5</v>
          </cell>
          <cell r="C163">
            <v>8</v>
          </cell>
          <cell r="D163">
            <v>20</v>
          </cell>
          <cell r="E163">
            <v>21</v>
          </cell>
          <cell r="F163">
            <v>19</v>
          </cell>
          <cell r="G163">
            <v>17</v>
          </cell>
          <cell r="H163">
            <v>1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163</v>
          </cell>
          <cell r="B164">
            <v>1.2</v>
          </cell>
          <cell r="C164">
            <v>1.2</v>
          </cell>
          <cell r="D164">
            <v>1.2</v>
          </cell>
          <cell r="E164">
            <v>29</v>
          </cell>
          <cell r="F164">
            <v>14.4</v>
          </cell>
          <cell r="G164">
            <v>1.2</v>
          </cell>
          <cell r="H164">
            <v>1.2</v>
          </cell>
          <cell r="I164">
            <v>1.2</v>
          </cell>
          <cell r="J164">
            <v>1.2</v>
          </cell>
          <cell r="K164">
            <v>1.2</v>
          </cell>
          <cell r="L164">
            <v>21.6</v>
          </cell>
          <cell r="M164">
            <v>25.4</v>
          </cell>
        </row>
        <row r="165">
          <cell r="A165">
            <v>164</v>
          </cell>
          <cell r="B165">
            <v>0</v>
          </cell>
          <cell r="C165">
            <v>0</v>
          </cell>
          <cell r="D165">
            <v>0</v>
          </cell>
          <cell r="E165">
            <v>25</v>
          </cell>
          <cell r="F165">
            <v>25</v>
          </cell>
          <cell r="G165">
            <v>25</v>
          </cell>
          <cell r="H165">
            <v>25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165</v>
          </cell>
          <cell r="B166">
            <v>0</v>
          </cell>
          <cell r="C166">
            <v>0</v>
          </cell>
          <cell r="D166">
            <v>0</v>
          </cell>
          <cell r="E166">
            <v>14</v>
          </cell>
          <cell r="F166">
            <v>15</v>
          </cell>
          <cell r="G166">
            <v>14</v>
          </cell>
          <cell r="H166">
            <v>15</v>
          </cell>
          <cell r="I166">
            <v>14</v>
          </cell>
          <cell r="J166">
            <v>14</v>
          </cell>
          <cell r="K166">
            <v>14</v>
          </cell>
          <cell r="L166">
            <v>0</v>
          </cell>
          <cell r="M166">
            <v>0</v>
          </cell>
        </row>
        <row r="167">
          <cell r="A167">
            <v>166</v>
          </cell>
          <cell r="B167">
            <v>3</v>
          </cell>
          <cell r="C167">
            <v>6</v>
          </cell>
          <cell r="D167">
            <v>21</v>
          </cell>
          <cell r="E167">
            <v>26</v>
          </cell>
          <cell r="F167">
            <v>17</v>
          </cell>
          <cell r="G167">
            <v>17</v>
          </cell>
          <cell r="H167">
            <v>1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167</v>
          </cell>
          <cell r="B168">
            <v>4</v>
          </cell>
          <cell r="C168">
            <v>7</v>
          </cell>
          <cell r="D168">
            <v>29</v>
          </cell>
          <cell r="E168">
            <v>35</v>
          </cell>
          <cell r="F168">
            <v>11</v>
          </cell>
          <cell r="G168">
            <v>9</v>
          </cell>
          <cell r="H168">
            <v>5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168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5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50</v>
          </cell>
        </row>
        <row r="170">
          <cell r="A170">
            <v>169</v>
          </cell>
          <cell r="B170">
            <v>50</v>
          </cell>
          <cell r="C170">
            <v>43</v>
          </cell>
          <cell r="D170">
            <v>7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170</v>
          </cell>
          <cell r="B171">
            <v>0</v>
          </cell>
          <cell r="C171">
            <v>5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5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171</v>
          </cell>
          <cell r="B172">
            <v>0</v>
          </cell>
          <cell r="C172">
            <v>0</v>
          </cell>
          <cell r="D172">
            <v>5</v>
          </cell>
          <cell r="E172">
            <v>30</v>
          </cell>
          <cell r="F172">
            <v>15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15</v>
          </cell>
          <cell r="L172">
            <v>30</v>
          </cell>
          <cell r="M172">
            <v>5</v>
          </cell>
        </row>
        <row r="173">
          <cell r="A173">
            <v>172</v>
          </cell>
          <cell r="B173">
            <v>0</v>
          </cell>
          <cell r="C173">
            <v>0</v>
          </cell>
          <cell r="D173">
            <v>0</v>
          </cell>
          <cell r="E173">
            <v>5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50</v>
          </cell>
          <cell r="L173">
            <v>0</v>
          </cell>
          <cell r="M173">
            <v>0</v>
          </cell>
        </row>
        <row r="174">
          <cell r="A174">
            <v>173</v>
          </cell>
          <cell r="B174">
            <v>0</v>
          </cell>
          <cell r="C174">
            <v>33.299999999999997</v>
          </cell>
          <cell r="D174">
            <v>0</v>
          </cell>
          <cell r="E174">
            <v>0</v>
          </cell>
          <cell r="F174">
            <v>0</v>
          </cell>
          <cell r="G174">
            <v>33.299999999999997</v>
          </cell>
          <cell r="H174">
            <v>0</v>
          </cell>
          <cell r="I174">
            <v>0</v>
          </cell>
          <cell r="J174">
            <v>0</v>
          </cell>
          <cell r="K174">
            <v>33.4</v>
          </cell>
          <cell r="L174">
            <v>0</v>
          </cell>
          <cell r="M174">
            <v>0</v>
          </cell>
        </row>
        <row r="175">
          <cell r="A175">
            <v>174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14.3</v>
          </cell>
          <cell r="G175">
            <v>14.3</v>
          </cell>
          <cell r="H175">
            <v>14.3</v>
          </cell>
          <cell r="I175">
            <v>14.3</v>
          </cell>
          <cell r="J175">
            <v>14.3</v>
          </cell>
          <cell r="K175">
            <v>14.3</v>
          </cell>
          <cell r="L175">
            <v>14.2</v>
          </cell>
          <cell r="M175">
            <v>0</v>
          </cell>
        </row>
        <row r="176">
          <cell r="A176">
            <v>175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12.5</v>
          </cell>
          <cell r="G176">
            <v>12.5</v>
          </cell>
          <cell r="H176">
            <v>12.5</v>
          </cell>
          <cell r="I176">
            <v>12.5</v>
          </cell>
          <cell r="J176">
            <v>12.5</v>
          </cell>
          <cell r="K176">
            <v>12.5</v>
          </cell>
          <cell r="L176">
            <v>12.5</v>
          </cell>
          <cell r="M176">
            <v>12.5</v>
          </cell>
        </row>
        <row r="177">
          <cell r="A177">
            <v>176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55</v>
          </cell>
          <cell r="L177">
            <v>45</v>
          </cell>
          <cell r="M177">
            <v>0</v>
          </cell>
        </row>
        <row r="178">
          <cell r="A178">
            <v>177</v>
          </cell>
          <cell r="B178">
            <v>3</v>
          </cell>
          <cell r="C178">
            <v>4</v>
          </cell>
          <cell r="D178">
            <v>25</v>
          </cell>
          <cell r="E178">
            <v>34</v>
          </cell>
          <cell r="F178">
            <v>13</v>
          </cell>
          <cell r="G178">
            <v>13</v>
          </cell>
          <cell r="H178">
            <v>8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178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2</v>
          </cell>
          <cell r="K179">
            <v>50</v>
          </cell>
          <cell r="L179">
            <v>45</v>
          </cell>
          <cell r="M179">
            <v>3</v>
          </cell>
        </row>
        <row r="180">
          <cell r="A180">
            <v>179</v>
          </cell>
          <cell r="B180">
            <v>8.66</v>
          </cell>
          <cell r="C180">
            <v>7.22</v>
          </cell>
          <cell r="D180">
            <v>8.3800000000000008</v>
          </cell>
          <cell r="E180">
            <v>8.32</v>
          </cell>
          <cell r="F180">
            <v>7.98</v>
          </cell>
          <cell r="G180">
            <v>8.35</v>
          </cell>
          <cell r="H180">
            <v>8.9</v>
          </cell>
          <cell r="I180">
            <v>8.17</v>
          </cell>
          <cell r="J180">
            <v>8.48</v>
          </cell>
          <cell r="K180">
            <v>9.07</v>
          </cell>
          <cell r="L180">
            <v>7.73</v>
          </cell>
          <cell r="M180">
            <v>8.74</v>
          </cell>
        </row>
        <row r="181">
          <cell r="A181">
            <v>180</v>
          </cell>
          <cell r="B181">
            <v>2</v>
          </cell>
          <cell r="C181">
            <v>1</v>
          </cell>
          <cell r="D181">
            <v>30</v>
          </cell>
          <cell r="E181">
            <v>57</v>
          </cell>
          <cell r="F181">
            <v>2</v>
          </cell>
          <cell r="G181">
            <v>1</v>
          </cell>
          <cell r="H181">
            <v>1</v>
          </cell>
          <cell r="I181">
            <v>1</v>
          </cell>
          <cell r="J181">
            <v>1</v>
          </cell>
          <cell r="K181">
            <v>1</v>
          </cell>
          <cell r="L181">
            <v>1</v>
          </cell>
          <cell r="M181">
            <v>2</v>
          </cell>
        </row>
        <row r="182">
          <cell r="A182">
            <v>181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5</v>
          </cell>
          <cell r="J182">
            <v>15</v>
          </cell>
          <cell r="K182">
            <v>40</v>
          </cell>
          <cell r="L182">
            <v>35</v>
          </cell>
          <cell r="M182">
            <v>5</v>
          </cell>
        </row>
        <row r="183">
          <cell r="A183">
            <v>182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20</v>
          </cell>
          <cell r="K183">
            <v>35</v>
          </cell>
          <cell r="L183">
            <v>25</v>
          </cell>
          <cell r="M183">
            <v>20</v>
          </cell>
        </row>
        <row r="184">
          <cell r="A184">
            <v>183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5</v>
          </cell>
          <cell r="K184">
            <v>45</v>
          </cell>
          <cell r="L184">
            <v>45</v>
          </cell>
          <cell r="M184">
            <v>5</v>
          </cell>
        </row>
        <row r="185">
          <cell r="A185">
            <v>184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185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186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35</v>
          </cell>
          <cell r="M187">
            <v>65</v>
          </cell>
        </row>
        <row r="188">
          <cell r="A188">
            <v>187</v>
          </cell>
          <cell r="B188">
            <v>35</v>
          </cell>
          <cell r="C188">
            <v>35</v>
          </cell>
          <cell r="D188">
            <v>20</v>
          </cell>
          <cell r="E188">
            <v>1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188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189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25</v>
          </cell>
          <cell r="M190">
            <v>75</v>
          </cell>
        </row>
        <row r="191">
          <cell r="A191">
            <v>19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10</v>
          </cell>
          <cell r="M191">
            <v>90</v>
          </cell>
        </row>
        <row r="192">
          <cell r="A192">
            <v>191</v>
          </cell>
          <cell r="B192">
            <v>3</v>
          </cell>
          <cell r="C192">
            <v>13</v>
          </cell>
          <cell r="D192">
            <v>18</v>
          </cell>
          <cell r="E192">
            <v>11</v>
          </cell>
          <cell r="F192">
            <v>9</v>
          </cell>
          <cell r="G192">
            <v>0</v>
          </cell>
          <cell r="H192">
            <v>0</v>
          </cell>
          <cell r="I192">
            <v>10</v>
          </cell>
          <cell r="J192">
            <v>15</v>
          </cell>
          <cell r="K192">
            <v>13</v>
          </cell>
          <cell r="L192">
            <v>8</v>
          </cell>
          <cell r="M192">
            <v>0</v>
          </cell>
        </row>
        <row r="193">
          <cell r="A193">
            <v>192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25</v>
          </cell>
          <cell r="I193">
            <v>20</v>
          </cell>
          <cell r="J193">
            <v>10</v>
          </cell>
          <cell r="K193">
            <v>15</v>
          </cell>
          <cell r="L193">
            <v>10</v>
          </cell>
          <cell r="M193">
            <v>20</v>
          </cell>
        </row>
        <row r="194">
          <cell r="A194">
            <v>193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194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5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50</v>
          </cell>
        </row>
        <row r="196">
          <cell r="A196">
            <v>195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>
            <v>196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20</v>
          </cell>
          <cell r="I197">
            <v>8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A198">
            <v>197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198</v>
          </cell>
          <cell r="B199">
            <v>15</v>
          </cell>
          <cell r="C199">
            <v>8</v>
          </cell>
          <cell r="D199">
            <v>8</v>
          </cell>
          <cell r="E199">
            <v>12</v>
          </cell>
          <cell r="F199">
            <v>12</v>
          </cell>
          <cell r="G199">
            <v>6</v>
          </cell>
          <cell r="H199">
            <v>10</v>
          </cell>
          <cell r="I199">
            <v>8</v>
          </cell>
          <cell r="J199">
            <v>4</v>
          </cell>
          <cell r="K199">
            <v>4</v>
          </cell>
          <cell r="L199">
            <v>6</v>
          </cell>
          <cell r="M199">
            <v>7</v>
          </cell>
        </row>
        <row r="200">
          <cell r="A200">
            <v>199</v>
          </cell>
          <cell r="B200">
            <v>15</v>
          </cell>
          <cell r="C200">
            <v>15</v>
          </cell>
          <cell r="D200">
            <v>0</v>
          </cell>
          <cell r="E200">
            <v>8</v>
          </cell>
          <cell r="F200">
            <v>6</v>
          </cell>
          <cell r="G200">
            <v>9</v>
          </cell>
          <cell r="H200">
            <v>15</v>
          </cell>
          <cell r="I200">
            <v>12</v>
          </cell>
          <cell r="J200">
            <v>6</v>
          </cell>
          <cell r="K200">
            <v>2</v>
          </cell>
          <cell r="L200">
            <v>3</v>
          </cell>
          <cell r="M200">
            <v>9</v>
          </cell>
        </row>
        <row r="201">
          <cell r="A201">
            <v>200</v>
          </cell>
          <cell r="B201">
            <v>24</v>
          </cell>
          <cell r="C201">
            <v>20</v>
          </cell>
          <cell r="D201">
            <v>19</v>
          </cell>
          <cell r="E201">
            <v>17</v>
          </cell>
          <cell r="F201">
            <v>10</v>
          </cell>
          <cell r="G201">
            <v>1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201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202</v>
          </cell>
          <cell r="B203">
            <v>6</v>
          </cell>
          <cell r="C203">
            <v>0</v>
          </cell>
          <cell r="D203">
            <v>10</v>
          </cell>
          <cell r="E203">
            <v>11</v>
          </cell>
          <cell r="F203">
            <v>10</v>
          </cell>
          <cell r="G203">
            <v>2</v>
          </cell>
          <cell r="H203">
            <v>6</v>
          </cell>
          <cell r="I203">
            <v>11</v>
          </cell>
          <cell r="J203">
            <v>11</v>
          </cell>
          <cell r="K203">
            <v>10</v>
          </cell>
          <cell r="L203">
            <v>12</v>
          </cell>
          <cell r="M203">
            <v>11</v>
          </cell>
        </row>
        <row r="204">
          <cell r="A204">
            <v>203</v>
          </cell>
          <cell r="B204">
            <v>0</v>
          </cell>
          <cell r="C204">
            <v>0</v>
          </cell>
          <cell r="D204">
            <v>18</v>
          </cell>
          <cell r="E204">
            <v>0</v>
          </cell>
          <cell r="F204">
            <v>0</v>
          </cell>
          <cell r="G204">
            <v>33</v>
          </cell>
          <cell r="H204">
            <v>0</v>
          </cell>
          <cell r="I204">
            <v>0</v>
          </cell>
          <cell r="J204">
            <v>16</v>
          </cell>
          <cell r="K204">
            <v>0</v>
          </cell>
          <cell r="L204">
            <v>0</v>
          </cell>
          <cell r="M204">
            <v>33</v>
          </cell>
        </row>
        <row r="205">
          <cell r="A205">
            <v>204</v>
          </cell>
          <cell r="B205">
            <v>21</v>
          </cell>
          <cell r="C205">
            <v>11</v>
          </cell>
          <cell r="D205">
            <v>21</v>
          </cell>
          <cell r="E205">
            <v>21</v>
          </cell>
          <cell r="F205">
            <v>21</v>
          </cell>
          <cell r="G205">
            <v>5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205</v>
          </cell>
          <cell r="B206">
            <v>0</v>
          </cell>
          <cell r="C206">
            <v>0</v>
          </cell>
          <cell r="D206">
            <v>0</v>
          </cell>
          <cell r="E206">
            <v>8</v>
          </cell>
          <cell r="F206">
            <v>36</v>
          </cell>
          <cell r="G206">
            <v>14</v>
          </cell>
          <cell r="H206">
            <v>21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21</v>
          </cell>
        </row>
        <row r="207">
          <cell r="A207">
            <v>206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25</v>
          </cell>
          <cell r="G207">
            <v>25</v>
          </cell>
          <cell r="H207">
            <v>35</v>
          </cell>
          <cell r="I207">
            <v>10</v>
          </cell>
          <cell r="J207">
            <v>0</v>
          </cell>
          <cell r="K207">
            <v>5</v>
          </cell>
          <cell r="L207">
            <v>0</v>
          </cell>
          <cell r="M207">
            <v>0</v>
          </cell>
        </row>
        <row r="208">
          <cell r="A208">
            <v>207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208</v>
          </cell>
          <cell r="B209">
            <v>0</v>
          </cell>
          <cell r="C209">
            <v>0</v>
          </cell>
          <cell r="D209">
            <v>23</v>
          </cell>
          <cell r="E209">
            <v>0</v>
          </cell>
          <cell r="F209">
            <v>26</v>
          </cell>
          <cell r="G209">
            <v>0</v>
          </cell>
          <cell r="H209">
            <v>14</v>
          </cell>
          <cell r="I209">
            <v>0</v>
          </cell>
          <cell r="J209">
            <v>0</v>
          </cell>
          <cell r="K209">
            <v>0</v>
          </cell>
          <cell r="L209">
            <v>37</v>
          </cell>
          <cell r="M209">
            <v>0</v>
          </cell>
        </row>
        <row r="210">
          <cell r="A210">
            <v>209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210</v>
          </cell>
          <cell r="B211">
            <v>30</v>
          </cell>
          <cell r="C211">
            <v>20</v>
          </cell>
          <cell r="D211">
            <v>1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15</v>
          </cell>
          <cell r="M211">
            <v>25</v>
          </cell>
        </row>
        <row r="212">
          <cell r="A212">
            <v>211</v>
          </cell>
          <cell r="B212">
            <v>50</v>
          </cell>
          <cell r="C212">
            <v>0</v>
          </cell>
          <cell r="D212">
            <v>0</v>
          </cell>
          <cell r="E212">
            <v>0</v>
          </cell>
          <cell r="F212">
            <v>5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  <row r="213">
          <cell r="A213">
            <v>212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</row>
        <row r="214">
          <cell r="A214">
            <v>213</v>
          </cell>
          <cell r="B214">
            <v>10</v>
          </cell>
          <cell r="C214">
            <v>0</v>
          </cell>
          <cell r="D214">
            <v>0</v>
          </cell>
          <cell r="E214">
            <v>5</v>
          </cell>
          <cell r="F214">
            <v>10</v>
          </cell>
          <cell r="G214">
            <v>0</v>
          </cell>
          <cell r="H214">
            <v>0</v>
          </cell>
          <cell r="I214">
            <v>10</v>
          </cell>
          <cell r="J214">
            <v>20</v>
          </cell>
          <cell r="K214">
            <v>10</v>
          </cell>
          <cell r="L214">
            <v>15</v>
          </cell>
          <cell r="M214">
            <v>20</v>
          </cell>
        </row>
        <row r="215">
          <cell r="A215">
            <v>214</v>
          </cell>
          <cell r="B215">
            <v>0</v>
          </cell>
          <cell r="C215">
            <v>0</v>
          </cell>
          <cell r="D215">
            <v>15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5</v>
          </cell>
          <cell r="K215">
            <v>25</v>
          </cell>
          <cell r="L215">
            <v>25</v>
          </cell>
          <cell r="M215">
            <v>20</v>
          </cell>
        </row>
        <row r="216">
          <cell r="A216">
            <v>215</v>
          </cell>
          <cell r="B216">
            <v>5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50</v>
          </cell>
          <cell r="M216">
            <v>0</v>
          </cell>
        </row>
        <row r="217">
          <cell r="A217">
            <v>216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</row>
        <row r="218">
          <cell r="A218">
            <v>217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</row>
        <row r="219">
          <cell r="A219">
            <v>218</v>
          </cell>
          <cell r="B219">
            <v>63</v>
          </cell>
          <cell r="C219">
            <v>37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</row>
        <row r="220">
          <cell r="A220">
            <v>219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5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50</v>
          </cell>
        </row>
        <row r="221">
          <cell r="A221">
            <v>22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5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50</v>
          </cell>
          <cell r="M221">
            <v>0</v>
          </cell>
        </row>
        <row r="222">
          <cell r="A222">
            <v>221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A223">
            <v>222</v>
          </cell>
          <cell r="B223">
            <v>0</v>
          </cell>
          <cell r="C223">
            <v>0</v>
          </cell>
          <cell r="D223">
            <v>0</v>
          </cell>
          <cell r="E223">
            <v>65</v>
          </cell>
          <cell r="F223">
            <v>0</v>
          </cell>
          <cell r="G223">
            <v>0</v>
          </cell>
          <cell r="H223">
            <v>35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</row>
        <row r="224">
          <cell r="A224">
            <v>223</v>
          </cell>
          <cell r="B224">
            <v>75</v>
          </cell>
          <cell r="C224">
            <v>25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</row>
        <row r="225">
          <cell r="A225">
            <v>224</v>
          </cell>
          <cell r="B225">
            <v>0</v>
          </cell>
          <cell r="C225">
            <v>9.3000000000000007</v>
          </cell>
          <cell r="D225">
            <v>17.5</v>
          </cell>
          <cell r="E225">
            <v>34.799999999999997</v>
          </cell>
          <cell r="F225">
            <v>32</v>
          </cell>
          <cell r="G225">
            <v>6.4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</row>
        <row r="226">
          <cell r="A226">
            <v>225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6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40</v>
          </cell>
          <cell r="L226">
            <v>0</v>
          </cell>
          <cell r="M226">
            <v>0</v>
          </cell>
        </row>
        <row r="227">
          <cell r="A227">
            <v>226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A228">
            <v>227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</row>
        <row r="229">
          <cell r="A229">
            <v>228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A230">
            <v>229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30</v>
          </cell>
          <cell r="J230">
            <v>45</v>
          </cell>
          <cell r="K230">
            <v>0</v>
          </cell>
          <cell r="L230">
            <v>0</v>
          </cell>
          <cell r="M230">
            <v>25</v>
          </cell>
        </row>
        <row r="231">
          <cell r="A231">
            <v>230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</row>
        <row r="232">
          <cell r="A232">
            <v>231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</row>
        <row r="233">
          <cell r="A233">
            <v>232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34">
          <cell r="A234">
            <v>233</v>
          </cell>
          <cell r="B234">
            <v>6</v>
          </cell>
          <cell r="C234">
            <v>6</v>
          </cell>
          <cell r="D234">
            <v>13</v>
          </cell>
          <cell r="E234">
            <v>6</v>
          </cell>
          <cell r="F234">
            <v>6</v>
          </cell>
          <cell r="G234">
            <v>13</v>
          </cell>
          <cell r="H234">
            <v>6</v>
          </cell>
          <cell r="I234">
            <v>6</v>
          </cell>
          <cell r="J234">
            <v>13</v>
          </cell>
          <cell r="K234">
            <v>6</v>
          </cell>
          <cell r="L234">
            <v>6</v>
          </cell>
          <cell r="M234">
            <v>13</v>
          </cell>
        </row>
        <row r="235">
          <cell r="A235">
            <v>234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</row>
        <row r="236">
          <cell r="A236">
            <v>235</v>
          </cell>
          <cell r="B236">
            <v>0</v>
          </cell>
          <cell r="C236">
            <v>17</v>
          </cell>
          <cell r="D236">
            <v>0</v>
          </cell>
          <cell r="E236">
            <v>16</v>
          </cell>
          <cell r="F236">
            <v>0</v>
          </cell>
          <cell r="G236">
            <v>17</v>
          </cell>
          <cell r="H236">
            <v>0</v>
          </cell>
          <cell r="I236">
            <v>16</v>
          </cell>
          <cell r="J236">
            <v>0</v>
          </cell>
          <cell r="K236">
            <v>17</v>
          </cell>
          <cell r="L236">
            <v>0</v>
          </cell>
          <cell r="M236">
            <v>17</v>
          </cell>
        </row>
        <row r="237">
          <cell r="A237">
            <v>236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</row>
        <row r="238">
          <cell r="A238">
            <v>237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</row>
        <row r="239">
          <cell r="A239">
            <v>238</v>
          </cell>
          <cell r="B239">
            <v>0</v>
          </cell>
          <cell r="C239">
            <v>8</v>
          </cell>
          <cell r="D239">
            <v>18</v>
          </cell>
          <cell r="E239">
            <v>9</v>
          </cell>
          <cell r="F239">
            <v>8</v>
          </cell>
          <cell r="G239">
            <v>8</v>
          </cell>
          <cell r="H239">
            <v>9</v>
          </cell>
          <cell r="I239">
            <v>8</v>
          </cell>
          <cell r="J239">
            <v>8</v>
          </cell>
          <cell r="K239">
            <v>9</v>
          </cell>
          <cell r="L239">
            <v>8</v>
          </cell>
          <cell r="M239">
            <v>7</v>
          </cell>
        </row>
        <row r="240">
          <cell r="A240">
            <v>239</v>
          </cell>
          <cell r="B240">
            <v>0</v>
          </cell>
          <cell r="C240">
            <v>20</v>
          </cell>
          <cell r="D240">
            <v>1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40</v>
          </cell>
          <cell r="J240">
            <v>30</v>
          </cell>
          <cell r="K240">
            <v>0</v>
          </cell>
          <cell r="L240">
            <v>0</v>
          </cell>
          <cell r="M240">
            <v>0</v>
          </cell>
        </row>
        <row r="241">
          <cell r="A241">
            <v>24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</row>
        <row r="242">
          <cell r="A242">
            <v>241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</row>
        <row r="243">
          <cell r="A243">
            <v>242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</row>
        <row r="244">
          <cell r="A244">
            <v>243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</row>
        <row r="245">
          <cell r="A245">
            <v>244</v>
          </cell>
          <cell r="B245">
            <v>6</v>
          </cell>
          <cell r="C245">
            <v>6</v>
          </cell>
          <cell r="D245">
            <v>6</v>
          </cell>
          <cell r="E245">
            <v>5</v>
          </cell>
          <cell r="F245">
            <v>5</v>
          </cell>
          <cell r="G245">
            <v>6</v>
          </cell>
          <cell r="H245">
            <v>6</v>
          </cell>
          <cell r="I245">
            <v>11</v>
          </cell>
          <cell r="J245">
            <v>12</v>
          </cell>
          <cell r="K245">
            <v>13</v>
          </cell>
          <cell r="L245">
            <v>11</v>
          </cell>
          <cell r="M245">
            <v>13</v>
          </cell>
        </row>
        <row r="246">
          <cell r="A246">
            <v>245</v>
          </cell>
          <cell r="B246">
            <v>0</v>
          </cell>
          <cell r="C246">
            <v>8</v>
          </cell>
          <cell r="D246">
            <v>8</v>
          </cell>
          <cell r="E246">
            <v>9</v>
          </cell>
          <cell r="F246">
            <v>9</v>
          </cell>
          <cell r="G246">
            <v>8</v>
          </cell>
          <cell r="H246">
            <v>9</v>
          </cell>
          <cell r="I246">
            <v>8</v>
          </cell>
          <cell r="J246">
            <v>8</v>
          </cell>
          <cell r="K246">
            <v>9</v>
          </cell>
          <cell r="L246">
            <v>8</v>
          </cell>
          <cell r="M246">
            <v>16</v>
          </cell>
        </row>
        <row r="247">
          <cell r="A247">
            <v>246</v>
          </cell>
          <cell r="B247">
            <v>34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66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</row>
        <row r="248">
          <cell r="A248">
            <v>247</v>
          </cell>
          <cell r="B248">
            <v>0</v>
          </cell>
          <cell r="C248">
            <v>0</v>
          </cell>
          <cell r="D248">
            <v>5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50</v>
          </cell>
        </row>
        <row r="249">
          <cell r="A249">
            <v>248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</row>
        <row r="250">
          <cell r="A250">
            <v>249</v>
          </cell>
          <cell r="B250">
            <v>0</v>
          </cell>
          <cell r="C250">
            <v>8</v>
          </cell>
          <cell r="D250">
            <v>28</v>
          </cell>
          <cell r="E250">
            <v>13</v>
          </cell>
          <cell r="F250">
            <v>13</v>
          </cell>
          <cell r="G250">
            <v>6</v>
          </cell>
          <cell r="H250">
            <v>6</v>
          </cell>
          <cell r="I250">
            <v>6</v>
          </cell>
          <cell r="J250">
            <v>6</v>
          </cell>
          <cell r="K250">
            <v>6</v>
          </cell>
          <cell r="L250">
            <v>6</v>
          </cell>
          <cell r="M250">
            <v>2</v>
          </cell>
        </row>
        <row r="251">
          <cell r="A251">
            <v>25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10</v>
          </cell>
          <cell r="G251">
            <v>30</v>
          </cell>
          <cell r="H251">
            <v>30</v>
          </cell>
          <cell r="I251">
            <v>20</v>
          </cell>
          <cell r="J251">
            <v>10</v>
          </cell>
          <cell r="K251">
            <v>0</v>
          </cell>
          <cell r="L251">
            <v>0</v>
          </cell>
          <cell r="M251">
            <v>0</v>
          </cell>
        </row>
        <row r="252">
          <cell r="A252">
            <v>251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</row>
        <row r="253">
          <cell r="A253">
            <v>252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A254">
            <v>253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</row>
        <row r="255">
          <cell r="A255">
            <v>254</v>
          </cell>
          <cell r="B255">
            <v>0</v>
          </cell>
          <cell r="C255">
            <v>9.9</v>
          </cell>
          <cell r="D255">
            <v>5.2</v>
          </cell>
          <cell r="E255">
            <v>5.4</v>
          </cell>
          <cell r="F255">
            <v>5</v>
          </cell>
          <cell r="G255">
            <v>7.7</v>
          </cell>
          <cell r="H255">
            <v>9.6</v>
          </cell>
          <cell r="I255">
            <v>9.1999999999999993</v>
          </cell>
          <cell r="J255">
            <v>9.6</v>
          </cell>
          <cell r="K255">
            <v>9.1999999999999993</v>
          </cell>
          <cell r="L255">
            <v>9.6</v>
          </cell>
          <cell r="M255">
            <v>19.600000000000001</v>
          </cell>
        </row>
        <row r="256">
          <cell r="A256">
            <v>255</v>
          </cell>
          <cell r="B256">
            <v>0</v>
          </cell>
          <cell r="C256">
            <v>8</v>
          </cell>
          <cell r="D256">
            <v>23</v>
          </cell>
          <cell r="E256">
            <v>9</v>
          </cell>
          <cell r="F256">
            <v>8</v>
          </cell>
          <cell r="G256">
            <v>8</v>
          </cell>
          <cell r="H256">
            <v>9</v>
          </cell>
          <cell r="I256">
            <v>8</v>
          </cell>
          <cell r="J256">
            <v>8</v>
          </cell>
          <cell r="K256">
            <v>9</v>
          </cell>
          <cell r="L256">
            <v>8</v>
          </cell>
          <cell r="M256">
            <v>2</v>
          </cell>
        </row>
        <row r="257">
          <cell r="A257">
            <v>256</v>
          </cell>
          <cell r="B257">
            <v>0</v>
          </cell>
          <cell r="C257">
            <v>7.7</v>
          </cell>
          <cell r="D257">
            <v>17.600000000000001</v>
          </cell>
          <cell r="E257">
            <v>13.2</v>
          </cell>
          <cell r="F257">
            <v>13</v>
          </cell>
          <cell r="G257">
            <v>5.5</v>
          </cell>
          <cell r="H257">
            <v>6.2</v>
          </cell>
          <cell r="I257">
            <v>5.9</v>
          </cell>
          <cell r="J257">
            <v>6.2</v>
          </cell>
          <cell r="K257">
            <v>6</v>
          </cell>
          <cell r="L257">
            <v>5.9</v>
          </cell>
          <cell r="M257">
            <v>12.8</v>
          </cell>
        </row>
        <row r="258">
          <cell r="A258">
            <v>257</v>
          </cell>
          <cell r="B258">
            <v>0</v>
          </cell>
          <cell r="C258">
            <v>8</v>
          </cell>
          <cell r="D258">
            <v>24</v>
          </cell>
          <cell r="E258">
            <v>9</v>
          </cell>
          <cell r="F258">
            <v>8</v>
          </cell>
          <cell r="G258">
            <v>8</v>
          </cell>
          <cell r="H258">
            <v>9</v>
          </cell>
          <cell r="I258">
            <v>8</v>
          </cell>
          <cell r="J258">
            <v>8</v>
          </cell>
          <cell r="K258">
            <v>9</v>
          </cell>
          <cell r="L258">
            <v>8</v>
          </cell>
          <cell r="M258">
            <v>1</v>
          </cell>
        </row>
        <row r="259">
          <cell r="A259">
            <v>258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</row>
        <row r="260">
          <cell r="A260">
            <v>259</v>
          </cell>
          <cell r="B260">
            <v>0</v>
          </cell>
          <cell r="C260">
            <v>0</v>
          </cell>
          <cell r="D260">
            <v>33</v>
          </cell>
          <cell r="E260">
            <v>33</v>
          </cell>
          <cell r="F260">
            <v>34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</row>
        <row r="261">
          <cell r="A261">
            <v>260</v>
          </cell>
          <cell r="B261">
            <v>0</v>
          </cell>
          <cell r="C261">
            <v>0</v>
          </cell>
          <cell r="D261">
            <v>5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5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A262">
            <v>261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A263">
            <v>262</v>
          </cell>
          <cell r="B263">
            <v>0</v>
          </cell>
          <cell r="C263">
            <v>0</v>
          </cell>
          <cell r="D263">
            <v>0</v>
          </cell>
          <cell r="E263">
            <v>16.66</v>
          </cell>
          <cell r="F263">
            <v>16.66</v>
          </cell>
          <cell r="G263">
            <v>16.66</v>
          </cell>
          <cell r="H263">
            <v>16.66</v>
          </cell>
          <cell r="I263">
            <v>16.66</v>
          </cell>
          <cell r="J263">
            <v>16.7</v>
          </cell>
          <cell r="K263">
            <v>0</v>
          </cell>
          <cell r="L263">
            <v>0</v>
          </cell>
          <cell r="M263">
            <v>0</v>
          </cell>
        </row>
        <row r="264">
          <cell r="A264">
            <v>263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5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50</v>
          </cell>
          <cell r="M264">
            <v>0</v>
          </cell>
        </row>
        <row r="265">
          <cell r="A265">
            <v>264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</row>
        <row r="266">
          <cell r="A266">
            <v>265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</row>
        <row r="267">
          <cell r="A267">
            <v>266</v>
          </cell>
          <cell r="B267">
            <v>5</v>
          </cell>
          <cell r="C267">
            <v>5</v>
          </cell>
          <cell r="D267">
            <v>10</v>
          </cell>
          <cell r="E267">
            <v>25</v>
          </cell>
          <cell r="F267">
            <v>25</v>
          </cell>
          <cell r="G267">
            <v>20</v>
          </cell>
          <cell r="H267">
            <v>1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8">
          <cell r="A268">
            <v>267</v>
          </cell>
          <cell r="B268">
            <v>0</v>
          </cell>
          <cell r="C268">
            <v>0</v>
          </cell>
          <cell r="D268">
            <v>5</v>
          </cell>
          <cell r="E268">
            <v>10</v>
          </cell>
          <cell r="F268">
            <v>15</v>
          </cell>
          <cell r="G268">
            <v>30</v>
          </cell>
          <cell r="H268">
            <v>35</v>
          </cell>
          <cell r="I268">
            <v>5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</row>
        <row r="269">
          <cell r="A269">
            <v>268</v>
          </cell>
          <cell r="B269">
            <v>7.5</v>
          </cell>
          <cell r="C269">
            <v>7.5</v>
          </cell>
          <cell r="D269">
            <v>8.5</v>
          </cell>
          <cell r="E269">
            <v>10</v>
          </cell>
          <cell r="F269">
            <v>10</v>
          </cell>
          <cell r="G269">
            <v>7.5</v>
          </cell>
          <cell r="H269">
            <v>7.5</v>
          </cell>
          <cell r="I269">
            <v>7.5</v>
          </cell>
          <cell r="J269">
            <v>7.5</v>
          </cell>
          <cell r="K269">
            <v>10</v>
          </cell>
          <cell r="L269">
            <v>9</v>
          </cell>
          <cell r="M269">
            <v>7.5</v>
          </cell>
        </row>
        <row r="270">
          <cell r="A270">
            <v>269</v>
          </cell>
          <cell r="B270">
            <v>0</v>
          </cell>
          <cell r="C270">
            <v>8</v>
          </cell>
          <cell r="D270">
            <v>12</v>
          </cell>
          <cell r="E270">
            <v>31</v>
          </cell>
          <cell r="F270">
            <v>29</v>
          </cell>
          <cell r="G270">
            <v>12</v>
          </cell>
          <cell r="H270">
            <v>8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</row>
        <row r="271">
          <cell r="A271">
            <v>270</v>
          </cell>
          <cell r="B271">
            <v>0</v>
          </cell>
          <cell r="C271">
            <v>0</v>
          </cell>
          <cell r="D271">
            <v>25</v>
          </cell>
          <cell r="E271">
            <v>25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50</v>
          </cell>
          <cell r="L271">
            <v>0</v>
          </cell>
          <cell r="M271">
            <v>0</v>
          </cell>
        </row>
        <row r="272">
          <cell r="A272">
            <v>271</v>
          </cell>
          <cell r="B272">
            <v>7</v>
          </cell>
          <cell r="C272">
            <v>7</v>
          </cell>
          <cell r="D272">
            <v>24</v>
          </cell>
          <cell r="E272">
            <v>7</v>
          </cell>
          <cell r="F272">
            <v>7</v>
          </cell>
          <cell r="G272">
            <v>7</v>
          </cell>
          <cell r="H272">
            <v>7</v>
          </cell>
          <cell r="I272">
            <v>7</v>
          </cell>
          <cell r="J272">
            <v>7</v>
          </cell>
          <cell r="K272">
            <v>7</v>
          </cell>
          <cell r="L272">
            <v>7</v>
          </cell>
          <cell r="M272">
            <v>6</v>
          </cell>
        </row>
        <row r="273">
          <cell r="A273">
            <v>272</v>
          </cell>
          <cell r="B273">
            <v>2</v>
          </cell>
          <cell r="C273">
            <v>2</v>
          </cell>
          <cell r="D273">
            <v>11</v>
          </cell>
          <cell r="E273">
            <v>25</v>
          </cell>
          <cell r="F273">
            <v>25</v>
          </cell>
          <cell r="G273">
            <v>18</v>
          </cell>
          <cell r="H273">
            <v>15</v>
          </cell>
          <cell r="I273">
            <v>2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</row>
        <row r="274">
          <cell r="A274">
            <v>273</v>
          </cell>
          <cell r="B274">
            <v>2</v>
          </cell>
          <cell r="C274">
            <v>2</v>
          </cell>
          <cell r="D274">
            <v>8</v>
          </cell>
          <cell r="E274">
            <v>22</v>
          </cell>
          <cell r="F274">
            <v>26</v>
          </cell>
          <cell r="G274">
            <v>20</v>
          </cell>
          <cell r="H274">
            <v>17</v>
          </cell>
          <cell r="I274">
            <v>3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</row>
        <row r="275">
          <cell r="A275">
            <v>274</v>
          </cell>
          <cell r="B275">
            <v>3</v>
          </cell>
          <cell r="C275">
            <v>3</v>
          </cell>
          <cell r="D275">
            <v>9</v>
          </cell>
          <cell r="E275">
            <v>25</v>
          </cell>
          <cell r="F275">
            <v>28</v>
          </cell>
          <cell r="G275">
            <v>18</v>
          </cell>
          <cell r="H275">
            <v>12</v>
          </cell>
          <cell r="I275">
            <v>2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</row>
        <row r="276">
          <cell r="A276">
            <v>275</v>
          </cell>
          <cell r="B276">
            <v>2</v>
          </cell>
          <cell r="C276">
            <v>2</v>
          </cell>
          <cell r="D276">
            <v>9</v>
          </cell>
          <cell r="E276">
            <v>29</v>
          </cell>
          <cell r="F276">
            <v>34</v>
          </cell>
          <cell r="G276">
            <v>13</v>
          </cell>
          <cell r="H276">
            <v>9</v>
          </cell>
          <cell r="I276">
            <v>2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</row>
        <row r="277">
          <cell r="A277">
            <v>276</v>
          </cell>
          <cell r="B277">
            <v>1</v>
          </cell>
          <cell r="C277">
            <v>1</v>
          </cell>
          <cell r="D277">
            <v>9</v>
          </cell>
          <cell r="E277">
            <v>34</v>
          </cell>
          <cell r="F277">
            <v>41</v>
          </cell>
          <cell r="G277">
            <v>7</v>
          </cell>
          <cell r="H277">
            <v>5</v>
          </cell>
          <cell r="I277">
            <v>2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A278">
            <v>277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A279">
            <v>278</v>
          </cell>
          <cell r="B279">
            <v>0</v>
          </cell>
          <cell r="C279">
            <v>0</v>
          </cell>
          <cell r="D279">
            <v>16</v>
          </cell>
          <cell r="E279">
            <v>16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68</v>
          </cell>
          <cell r="L279">
            <v>0</v>
          </cell>
          <cell r="M279">
            <v>0</v>
          </cell>
        </row>
        <row r="280">
          <cell r="A280">
            <v>279</v>
          </cell>
          <cell r="B280">
            <v>0</v>
          </cell>
          <cell r="C280">
            <v>0</v>
          </cell>
          <cell r="D280">
            <v>33</v>
          </cell>
          <cell r="E280">
            <v>33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4</v>
          </cell>
          <cell r="M280">
            <v>0</v>
          </cell>
        </row>
        <row r="281">
          <cell r="A281">
            <v>280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33</v>
          </cell>
          <cell r="H281">
            <v>33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33</v>
          </cell>
        </row>
        <row r="282">
          <cell r="A282">
            <v>281</v>
          </cell>
          <cell r="B282">
            <v>1</v>
          </cell>
          <cell r="C282">
            <v>1</v>
          </cell>
          <cell r="D282">
            <v>12</v>
          </cell>
          <cell r="E282">
            <v>30</v>
          </cell>
          <cell r="F282">
            <v>32</v>
          </cell>
          <cell r="G282">
            <v>11</v>
          </cell>
          <cell r="H282">
            <v>11</v>
          </cell>
          <cell r="I282">
            <v>2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</row>
        <row r="283">
          <cell r="A283">
            <v>282</v>
          </cell>
          <cell r="B283">
            <v>2</v>
          </cell>
          <cell r="C283">
            <v>2</v>
          </cell>
          <cell r="D283">
            <v>7</v>
          </cell>
          <cell r="E283">
            <v>20</v>
          </cell>
          <cell r="F283">
            <v>24</v>
          </cell>
          <cell r="G283">
            <v>21</v>
          </cell>
          <cell r="H283">
            <v>20</v>
          </cell>
          <cell r="I283">
            <v>4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</row>
        <row r="284">
          <cell r="A284">
            <v>283</v>
          </cell>
          <cell r="B284">
            <v>2</v>
          </cell>
          <cell r="C284">
            <v>2</v>
          </cell>
          <cell r="D284">
            <v>7</v>
          </cell>
          <cell r="E284">
            <v>16</v>
          </cell>
          <cell r="F284">
            <v>20</v>
          </cell>
          <cell r="G284">
            <v>25</v>
          </cell>
          <cell r="H284">
            <v>25</v>
          </cell>
          <cell r="I284">
            <v>3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</row>
        <row r="285">
          <cell r="A285">
            <v>284</v>
          </cell>
          <cell r="B285">
            <v>0</v>
          </cell>
          <cell r="C285">
            <v>0</v>
          </cell>
          <cell r="D285">
            <v>9</v>
          </cell>
          <cell r="E285">
            <v>37</v>
          </cell>
          <cell r="F285">
            <v>46</v>
          </cell>
          <cell r="G285">
            <v>3</v>
          </cell>
          <cell r="H285">
            <v>3</v>
          </cell>
          <cell r="I285">
            <v>2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</row>
        <row r="286">
          <cell r="A286">
            <v>285</v>
          </cell>
          <cell r="B286">
            <v>3</v>
          </cell>
          <cell r="C286">
            <v>3</v>
          </cell>
          <cell r="D286">
            <v>9</v>
          </cell>
          <cell r="E286">
            <v>32</v>
          </cell>
          <cell r="F286">
            <v>37</v>
          </cell>
          <cell r="G286">
            <v>10</v>
          </cell>
          <cell r="H286">
            <v>6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</row>
        <row r="287">
          <cell r="A287">
            <v>286</v>
          </cell>
          <cell r="B287">
            <v>9</v>
          </cell>
          <cell r="C287">
            <v>9</v>
          </cell>
          <cell r="D287">
            <v>9</v>
          </cell>
          <cell r="E287">
            <v>7</v>
          </cell>
          <cell r="F287">
            <v>9</v>
          </cell>
          <cell r="G287">
            <v>9</v>
          </cell>
          <cell r="H287">
            <v>9</v>
          </cell>
          <cell r="I287">
            <v>9</v>
          </cell>
          <cell r="J287">
            <v>9</v>
          </cell>
          <cell r="K287">
            <v>7</v>
          </cell>
          <cell r="L287">
            <v>7</v>
          </cell>
          <cell r="M287">
            <v>7</v>
          </cell>
        </row>
        <row r="288">
          <cell r="A288">
            <v>287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33</v>
          </cell>
          <cell r="G288">
            <v>0</v>
          </cell>
          <cell r="H288">
            <v>8</v>
          </cell>
          <cell r="I288">
            <v>8</v>
          </cell>
          <cell r="J288">
            <v>16</v>
          </cell>
          <cell r="K288">
            <v>8</v>
          </cell>
          <cell r="L288">
            <v>8</v>
          </cell>
          <cell r="M288">
            <v>19</v>
          </cell>
        </row>
        <row r="289">
          <cell r="A289">
            <v>288</v>
          </cell>
          <cell r="B289">
            <v>7</v>
          </cell>
          <cell r="C289">
            <v>7</v>
          </cell>
          <cell r="D289">
            <v>7</v>
          </cell>
          <cell r="E289">
            <v>10</v>
          </cell>
          <cell r="F289">
            <v>10</v>
          </cell>
          <cell r="G289">
            <v>10</v>
          </cell>
          <cell r="H289">
            <v>10</v>
          </cell>
          <cell r="I289">
            <v>10</v>
          </cell>
          <cell r="J289">
            <v>10</v>
          </cell>
          <cell r="K289">
            <v>7</v>
          </cell>
          <cell r="L289">
            <v>6</v>
          </cell>
          <cell r="M289">
            <v>6</v>
          </cell>
        </row>
        <row r="290">
          <cell r="A290">
            <v>289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</row>
        <row r="291">
          <cell r="A291">
            <v>290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</row>
        <row r="292">
          <cell r="A292">
            <v>291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</row>
        <row r="293">
          <cell r="A293">
            <v>292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</row>
        <row r="294">
          <cell r="A294">
            <v>293</v>
          </cell>
          <cell r="B294">
            <v>6.4</v>
          </cell>
          <cell r="C294">
            <v>6.4</v>
          </cell>
          <cell r="D294">
            <v>6.4</v>
          </cell>
          <cell r="E294">
            <v>29</v>
          </cell>
          <cell r="F294">
            <v>6.4</v>
          </cell>
          <cell r="G294">
            <v>6.4</v>
          </cell>
          <cell r="H294">
            <v>6.5</v>
          </cell>
          <cell r="I294">
            <v>6.5</v>
          </cell>
          <cell r="J294">
            <v>6.5</v>
          </cell>
          <cell r="K294">
            <v>6.5</v>
          </cell>
          <cell r="L294">
            <v>6.5</v>
          </cell>
          <cell r="M294">
            <v>6.5</v>
          </cell>
        </row>
        <row r="295">
          <cell r="A295">
            <v>294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</row>
        <row r="296">
          <cell r="A296">
            <v>295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</row>
        <row r="297">
          <cell r="A297">
            <v>296</v>
          </cell>
          <cell r="B297">
            <v>0</v>
          </cell>
          <cell r="C297">
            <v>0</v>
          </cell>
          <cell r="D297">
            <v>0</v>
          </cell>
          <cell r="E297">
            <v>25</v>
          </cell>
          <cell r="F297">
            <v>25</v>
          </cell>
          <cell r="G297">
            <v>25</v>
          </cell>
          <cell r="H297">
            <v>17</v>
          </cell>
          <cell r="I297">
            <v>8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</row>
        <row r="298">
          <cell r="A298">
            <v>297</v>
          </cell>
          <cell r="B298">
            <v>0</v>
          </cell>
          <cell r="C298">
            <v>0</v>
          </cell>
          <cell r="D298">
            <v>5</v>
          </cell>
          <cell r="E298">
            <v>20</v>
          </cell>
          <cell r="F298">
            <v>20</v>
          </cell>
          <cell r="G298">
            <v>20</v>
          </cell>
          <cell r="H298">
            <v>20</v>
          </cell>
          <cell r="I298">
            <v>15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</row>
        <row r="299">
          <cell r="A299">
            <v>298</v>
          </cell>
          <cell r="B299">
            <v>0</v>
          </cell>
          <cell r="C299">
            <v>0</v>
          </cell>
          <cell r="D299">
            <v>9</v>
          </cell>
          <cell r="E299">
            <v>35</v>
          </cell>
          <cell r="F299">
            <v>44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6</v>
          </cell>
          <cell r="L299">
            <v>6</v>
          </cell>
          <cell r="M299">
            <v>0</v>
          </cell>
        </row>
        <row r="300">
          <cell r="A300">
            <v>299</v>
          </cell>
          <cell r="B300">
            <v>30</v>
          </cell>
          <cell r="C300">
            <v>30</v>
          </cell>
          <cell r="D300">
            <v>30</v>
          </cell>
          <cell r="E300">
            <v>1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</row>
        <row r="301">
          <cell r="A301">
            <v>300</v>
          </cell>
          <cell r="B301">
            <v>0</v>
          </cell>
          <cell r="C301">
            <v>0</v>
          </cell>
          <cell r="D301">
            <v>5</v>
          </cell>
          <cell r="E301">
            <v>30</v>
          </cell>
          <cell r="F301">
            <v>30</v>
          </cell>
          <cell r="G301">
            <v>30</v>
          </cell>
          <cell r="H301">
            <v>5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A302">
            <v>301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20</v>
          </cell>
          <cell r="H302">
            <v>25</v>
          </cell>
          <cell r="I302">
            <v>25</v>
          </cell>
          <cell r="J302">
            <v>25</v>
          </cell>
          <cell r="K302">
            <v>5</v>
          </cell>
          <cell r="L302">
            <v>0</v>
          </cell>
          <cell r="M302">
            <v>0</v>
          </cell>
        </row>
        <row r="303">
          <cell r="A303">
            <v>302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10</v>
          </cell>
          <cell r="K303">
            <v>60</v>
          </cell>
          <cell r="L303">
            <v>30</v>
          </cell>
          <cell r="M303">
            <v>0</v>
          </cell>
        </row>
        <row r="304">
          <cell r="A304">
            <v>303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5</v>
          </cell>
          <cell r="L304">
            <v>50</v>
          </cell>
          <cell r="M304">
            <v>45</v>
          </cell>
        </row>
        <row r="305">
          <cell r="A305">
            <v>304</v>
          </cell>
          <cell r="B305">
            <v>12.5</v>
          </cell>
          <cell r="C305">
            <v>12.5</v>
          </cell>
          <cell r="D305">
            <v>12.5</v>
          </cell>
          <cell r="E305">
            <v>0</v>
          </cell>
          <cell r="F305">
            <v>0</v>
          </cell>
          <cell r="G305">
            <v>0</v>
          </cell>
          <cell r="H305">
            <v>12.5</v>
          </cell>
          <cell r="I305">
            <v>12.5</v>
          </cell>
          <cell r="J305">
            <v>12.5</v>
          </cell>
          <cell r="K305">
            <v>0</v>
          </cell>
          <cell r="L305">
            <v>12.5</v>
          </cell>
          <cell r="M305">
            <v>12.5</v>
          </cell>
        </row>
        <row r="306">
          <cell r="A306">
            <v>305</v>
          </cell>
          <cell r="B306">
            <v>0</v>
          </cell>
          <cell r="C306">
            <v>0</v>
          </cell>
          <cell r="D306">
            <v>0</v>
          </cell>
          <cell r="E306">
            <v>33.299999999999997</v>
          </cell>
          <cell r="F306">
            <v>0</v>
          </cell>
          <cell r="G306">
            <v>0</v>
          </cell>
          <cell r="H306">
            <v>0</v>
          </cell>
          <cell r="I306">
            <v>33.299999999999997</v>
          </cell>
          <cell r="J306">
            <v>0</v>
          </cell>
          <cell r="K306">
            <v>0</v>
          </cell>
          <cell r="L306">
            <v>33.4</v>
          </cell>
          <cell r="M306">
            <v>0</v>
          </cell>
        </row>
        <row r="307">
          <cell r="A307">
            <v>306</v>
          </cell>
          <cell r="B307">
            <v>0</v>
          </cell>
          <cell r="C307">
            <v>0</v>
          </cell>
          <cell r="D307">
            <v>0</v>
          </cell>
          <cell r="E307">
            <v>20</v>
          </cell>
          <cell r="F307">
            <v>20</v>
          </cell>
          <cell r="G307">
            <v>0</v>
          </cell>
          <cell r="H307">
            <v>20</v>
          </cell>
          <cell r="I307">
            <v>20</v>
          </cell>
          <cell r="J307">
            <v>0</v>
          </cell>
          <cell r="K307">
            <v>0</v>
          </cell>
          <cell r="L307">
            <v>20</v>
          </cell>
          <cell r="M307">
            <v>0</v>
          </cell>
        </row>
        <row r="308">
          <cell r="A308">
            <v>307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20</v>
          </cell>
          <cell r="I308">
            <v>20</v>
          </cell>
          <cell r="J308">
            <v>20</v>
          </cell>
          <cell r="K308">
            <v>0</v>
          </cell>
          <cell r="L308">
            <v>20</v>
          </cell>
          <cell r="M308">
            <v>20</v>
          </cell>
        </row>
        <row r="309">
          <cell r="A309">
            <v>308</v>
          </cell>
          <cell r="B309">
            <v>7</v>
          </cell>
          <cell r="C309">
            <v>7</v>
          </cell>
          <cell r="D309">
            <v>7</v>
          </cell>
          <cell r="E309">
            <v>8</v>
          </cell>
          <cell r="F309">
            <v>8</v>
          </cell>
          <cell r="G309">
            <v>9</v>
          </cell>
          <cell r="H309">
            <v>9</v>
          </cell>
          <cell r="I309">
            <v>9</v>
          </cell>
          <cell r="J309">
            <v>9</v>
          </cell>
          <cell r="K309">
            <v>9</v>
          </cell>
          <cell r="L309">
            <v>9</v>
          </cell>
          <cell r="M309">
            <v>9</v>
          </cell>
        </row>
        <row r="310">
          <cell r="A310">
            <v>309</v>
          </cell>
          <cell r="B310">
            <v>22</v>
          </cell>
          <cell r="C310">
            <v>25</v>
          </cell>
          <cell r="D310">
            <v>7</v>
          </cell>
          <cell r="E310">
            <v>4</v>
          </cell>
          <cell r="F310">
            <v>5</v>
          </cell>
          <cell r="G310">
            <v>6</v>
          </cell>
          <cell r="H310">
            <v>5</v>
          </cell>
          <cell r="I310">
            <v>5</v>
          </cell>
          <cell r="J310">
            <v>5</v>
          </cell>
          <cell r="K310">
            <v>5</v>
          </cell>
          <cell r="L310">
            <v>5</v>
          </cell>
          <cell r="M310">
            <v>6</v>
          </cell>
        </row>
        <row r="311">
          <cell r="A311">
            <v>310</v>
          </cell>
          <cell r="B311">
            <v>23</v>
          </cell>
          <cell r="C311">
            <v>20</v>
          </cell>
          <cell r="D311">
            <v>5</v>
          </cell>
          <cell r="E311">
            <v>4</v>
          </cell>
          <cell r="F311">
            <v>10</v>
          </cell>
          <cell r="G311">
            <v>10</v>
          </cell>
          <cell r="H311">
            <v>4</v>
          </cell>
          <cell r="I311">
            <v>5</v>
          </cell>
          <cell r="J311">
            <v>4</v>
          </cell>
          <cell r="K311">
            <v>5</v>
          </cell>
          <cell r="L311">
            <v>5</v>
          </cell>
          <cell r="M311">
            <v>5</v>
          </cell>
        </row>
        <row r="312">
          <cell r="A312">
            <v>311</v>
          </cell>
          <cell r="B312">
            <v>20</v>
          </cell>
          <cell r="C312">
            <v>21</v>
          </cell>
          <cell r="D312">
            <v>7</v>
          </cell>
          <cell r="E312">
            <v>5</v>
          </cell>
          <cell r="F312">
            <v>5</v>
          </cell>
          <cell r="G312">
            <v>6</v>
          </cell>
          <cell r="H312">
            <v>6</v>
          </cell>
          <cell r="I312">
            <v>6</v>
          </cell>
          <cell r="J312">
            <v>6</v>
          </cell>
          <cell r="K312">
            <v>6</v>
          </cell>
          <cell r="L312">
            <v>6</v>
          </cell>
          <cell r="M312">
            <v>6</v>
          </cell>
        </row>
        <row r="313">
          <cell r="A313">
            <v>312</v>
          </cell>
          <cell r="B313">
            <v>57</v>
          </cell>
          <cell r="C313">
            <v>7</v>
          </cell>
          <cell r="D313">
            <v>4</v>
          </cell>
          <cell r="E313">
            <v>3</v>
          </cell>
          <cell r="F313">
            <v>4</v>
          </cell>
          <cell r="G313">
            <v>4</v>
          </cell>
          <cell r="H313">
            <v>3</v>
          </cell>
          <cell r="I313">
            <v>4</v>
          </cell>
          <cell r="J313">
            <v>3</v>
          </cell>
          <cell r="K313">
            <v>4</v>
          </cell>
          <cell r="L313">
            <v>3</v>
          </cell>
          <cell r="M313">
            <v>4</v>
          </cell>
        </row>
        <row r="314">
          <cell r="A314">
            <v>313</v>
          </cell>
          <cell r="B314">
            <v>9</v>
          </cell>
          <cell r="C314">
            <v>9</v>
          </cell>
          <cell r="D314">
            <v>8</v>
          </cell>
          <cell r="E314">
            <v>8</v>
          </cell>
          <cell r="F314">
            <v>8</v>
          </cell>
          <cell r="G314">
            <v>8</v>
          </cell>
          <cell r="H314">
            <v>8</v>
          </cell>
          <cell r="I314">
            <v>8</v>
          </cell>
          <cell r="J314">
            <v>8</v>
          </cell>
          <cell r="K314">
            <v>8</v>
          </cell>
          <cell r="L314">
            <v>9</v>
          </cell>
          <cell r="M314">
            <v>9</v>
          </cell>
        </row>
        <row r="315">
          <cell r="A315">
            <v>314</v>
          </cell>
          <cell r="B315">
            <v>15</v>
          </cell>
          <cell r="C315">
            <v>15</v>
          </cell>
          <cell r="D315">
            <v>7</v>
          </cell>
          <cell r="E315">
            <v>7</v>
          </cell>
          <cell r="F315">
            <v>7</v>
          </cell>
          <cell r="G315">
            <v>7</v>
          </cell>
          <cell r="H315">
            <v>7</v>
          </cell>
          <cell r="I315">
            <v>7</v>
          </cell>
          <cell r="J315">
            <v>7</v>
          </cell>
          <cell r="K315">
            <v>7</v>
          </cell>
          <cell r="L315">
            <v>7</v>
          </cell>
          <cell r="M315">
            <v>7</v>
          </cell>
        </row>
        <row r="316">
          <cell r="A316">
            <v>315</v>
          </cell>
          <cell r="B316">
            <v>15</v>
          </cell>
          <cell r="C316">
            <v>16</v>
          </cell>
          <cell r="D316">
            <v>6</v>
          </cell>
          <cell r="E316">
            <v>5</v>
          </cell>
          <cell r="F316">
            <v>6</v>
          </cell>
          <cell r="G316">
            <v>6</v>
          </cell>
          <cell r="H316">
            <v>5</v>
          </cell>
          <cell r="I316">
            <v>6</v>
          </cell>
          <cell r="J316">
            <v>6</v>
          </cell>
          <cell r="K316">
            <v>6</v>
          </cell>
          <cell r="L316">
            <v>6</v>
          </cell>
          <cell r="M316">
            <v>17</v>
          </cell>
        </row>
        <row r="317">
          <cell r="A317">
            <v>316</v>
          </cell>
          <cell r="B317">
            <v>28</v>
          </cell>
          <cell r="C317">
            <v>31</v>
          </cell>
          <cell r="D317">
            <v>6</v>
          </cell>
          <cell r="E317">
            <v>3</v>
          </cell>
          <cell r="F317">
            <v>4</v>
          </cell>
          <cell r="G317">
            <v>4</v>
          </cell>
          <cell r="H317">
            <v>4</v>
          </cell>
          <cell r="I317">
            <v>4</v>
          </cell>
          <cell r="J317">
            <v>4</v>
          </cell>
          <cell r="K317">
            <v>4</v>
          </cell>
          <cell r="L317">
            <v>4</v>
          </cell>
          <cell r="M317">
            <v>4</v>
          </cell>
        </row>
        <row r="318">
          <cell r="A318">
            <v>317</v>
          </cell>
          <cell r="B318">
            <v>18</v>
          </cell>
          <cell r="C318">
            <v>18</v>
          </cell>
          <cell r="D318">
            <v>6</v>
          </cell>
          <cell r="E318">
            <v>6</v>
          </cell>
          <cell r="F318">
            <v>6</v>
          </cell>
          <cell r="G318">
            <v>6</v>
          </cell>
          <cell r="H318">
            <v>6</v>
          </cell>
          <cell r="I318">
            <v>6</v>
          </cell>
          <cell r="J318">
            <v>7</v>
          </cell>
          <cell r="K318">
            <v>7</v>
          </cell>
          <cell r="L318">
            <v>7</v>
          </cell>
          <cell r="M318">
            <v>7</v>
          </cell>
        </row>
        <row r="319">
          <cell r="A319">
            <v>318</v>
          </cell>
          <cell r="B319">
            <v>8</v>
          </cell>
          <cell r="C319">
            <v>5</v>
          </cell>
          <cell r="D319">
            <v>7</v>
          </cell>
          <cell r="E319">
            <v>8</v>
          </cell>
          <cell r="F319">
            <v>9</v>
          </cell>
          <cell r="G319">
            <v>9</v>
          </cell>
          <cell r="H319">
            <v>9</v>
          </cell>
          <cell r="I319">
            <v>9</v>
          </cell>
          <cell r="J319">
            <v>9</v>
          </cell>
          <cell r="K319">
            <v>9</v>
          </cell>
          <cell r="L319">
            <v>9</v>
          </cell>
          <cell r="M319">
            <v>9</v>
          </cell>
        </row>
        <row r="320">
          <cell r="A320">
            <v>319</v>
          </cell>
          <cell r="B320">
            <v>6</v>
          </cell>
          <cell r="C320">
            <v>6</v>
          </cell>
          <cell r="D320">
            <v>8</v>
          </cell>
          <cell r="E320">
            <v>8</v>
          </cell>
          <cell r="F320">
            <v>9</v>
          </cell>
          <cell r="G320">
            <v>9</v>
          </cell>
          <cell r="H320">
            <v>9</v>
          </cell>
          <cell r="I320">
            <v>9</v>
          </cell>
          <cell r="J320">
            <v>9</v>
          </cell>
          <cell r="K320">
            <v>9</v>
          </cell>
          <cell r="L320">
            <v>9</v>
          </cell>
          <cell r="M320">
            <v>9</v>
          </cell>
        </row>
        <row r="321">
          <cell r="A321">
            <v>320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50</v>
          </cell>
          <cell r="G321">
            <v>0</v>
          </cell>
          <cell r="H321">
            <v>0</v>
          </cell>
          <cell r="I321">
            <v>5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A322">
            <v>321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</row>
        <row r="323">
          <cell r="A323">
            <v>322</v>
          </cell>
          <cell r="B323">
            <v>5</v>
          </cell>
          <cell r="C323">
            <v>10</v>
          </cell>
          <cell r="D323">
            <v>15</v>
          </cell>
          <cell r="E323">
            <v>20</v>
          </cell>
          <cell r="F323">
            <v>20</v>
          </cell>
          <cell r="G323">
            <v>15</v>
          </cell>
          <cell r="H323">
            <v>7</v>
          </cell>
          <cell r="I323">
            <v>4</v>
          </cell>
          <cell r="J323">
            <v>4</v>
          </cell>
          <cell r="K323">
            <v>0</v>
          </cell>
          <cell r="L323">
            <v>0</v>
          </cell>
          <cell r="M323">
            <v>0</v>
          </cell>
        </row>
        <row r="324">
          <cell r="A324">
            <v>323</v>
          </cell>
          <cell r="B324">
            <v>6.2</v>
          </cell>
          <cell r="C324">
            <v>4.3</v>
          </cell>
          <cell r="D324">
            <v>5.5</v>
          </cell>
          <cell r="E324">
            <v>9</v>
          </cell>
          <cell r="F324">
            <v>9.4</v>
          </cell>
          <cell r="G324">
            <v>9</v>
          </cell>
          <cell r="H324">
            <v>9.5</v>
          </cell>
          <cell r="I324">
            <v>9.5</v>
          </cell>
          <cell r="J324">
            <v>9</v>
          </cell>
          <cell r="K324">
            <v>9.5</v>
          </cell>
          <cell r="L324">
            <v>9.1</v>
          </cell>
          <cell r="M324">
            <v>10</v>
          </cell>
        </row>
        <row r="325">
          <cell r="A325">
            <v>324</v>
          </cell>
          <cell r="B325">
            <v>7</v>
          </cell>
          <cell r="C325">
            <v>7</v>
          </cell>
          <cell r="D325">
            <v>7</v>
          </cell>
          <cell r="E325">
            <v>7</v>
          </cell>
          <cell r="F325">
            <v>9</v>
          </cell>
          <cell r="G325">
            <v>9</v>
          </cell>
          <cell r="H325">
            <v>9</v>
          </cell>
          <cell r="I325">
            <v>9</v>
          </cell>
          <cell r="J325">
            <v>9</v>
          </cell>
          <cell r="K325">
            <v>8</v>
          </cell>
          <cell r="L325">
            <v>9.5</v>
          </cell>
          <cell r="M325">
            <v>9.5</v>
          </cell>
        </row>
        <row r="326">
          <cell r="A326">
            <v>325</v>
          </cell>
          <cell r="B326">
            <v>21</v>
          </cell>
          <cell r="C326">
            <v>24</v>
          </cell>
          <cell r="D326">
            <v>26</v>
          </cell>
          <cell r="E326">
            <v>4</v>
          </cell>
          <cell r="F326">
            <v>4</v>
          </cell>
          <cell r="G326">
            <v>3</v>
          </cell>
          <cell r="H326">
            <v>3</v>
          </cell>
          <cell r="I326">
            <v>3</v>
          </cell>
          <cell r="J326">
            <v>3</v>
          </cell>
          <cell r="K326">
            <v>3</v>
          </cell>
          <cell r="L326">
            <v>3</v>
          </cell>
          <cell r="M326">
            <v>3</v>
          </cell>
        </row>
        <row r="327">
          <cell r="A327">
            <v>326</v>
          </cell>
          <cell r="B327">
            <v>14</v>
          </cell>
          <cell r="C327">
            <v>23</v>
          </cell>
          <cell r="D327">
            <v>24</v>
          </cell>
          <cell r="E327">
            <v>5</v>
          </cell>
          <cell r="F327">
            <v>4</v>
          </cell>
          <cell r="G327">
            <v>4</v>
          </cell>
          <cell r="H327">
            <v>4</v>
          </cell>
          <cell r="I327">
            <v>4</v>
          </cell>
          <cell r="J327">
            <v>4</v>
          </cell>
          <cell r="K327">
            <v>4</v>
          </cell>
          <cell r="L327">
            <v>5</v>
          </cell>
          <cell r="M327">
            <v>5</v>
          </cell>
        </row>
        <row r="328">
          <cell r="A328">
            <v>327</v>
          </cell>
          <cell r="B328">
            <v>14</v>
          </cell>
          <cell r="C328">
            <v>18</v>
          </cell>
          <cell r="D328">
            <v>19</v>
          </cell>
          <cell r="E328">
            <v>5</v>
          </cell>
          <cell r="F328">
            <v>10</v>
          </cell>
          <cell r="G328">
            <v>10</v>
          </cell>
          <cell r="H328">
            <v>4</v>
          </cell>
          <cell r="I328">
            <v>4</v>
          </cell>
          <cell r="J328">
            <v>4</v>
          </cell>
          <cell r="K328">
            <v>4</v>
          </cell>
          <cell r="L328">
            <v>4</v>
          </cell>
          <cell r="M328">
            <v>4</v>
          </cell>
        </row>
        <row r="329">
          <cell r="A329">
            <v>328</v>
          </cell>
          <cell r="B329">
            <v>23</v>
          </cell>
          <cell r="C329">
            <v>9</v>
          </cell>
          <cell r="D329">
            <v>9</v>
          </cell>
          <cell r="E329">
            <v>6</v>
          </cell>
          <cell r="F329">
            <v>6</v>
          </cell>
          <cell r="G329">
            <v>7</v>
          </cell>
          <cell r="H329">
            <v>6.5</v>
          </cell>
          <cell r="I329">
            <v>6.5</v>
          </cell>
          <cell r="J329">
            <v>6.5</v>
          </cell>
          <cell r="K329">
            <v>6.5</v>
          </cell>
          <cell r="L329">
            <v>7</v>
          </cell>
          <cell r="M329">
            <v>7</v>
          </cell>
        </row>
        <row r="330">
          <cell r="A330">
            <v>329</v>
          </cell>
          <cell r="B330">
            <v>10.5</v>
          </cell>
          <cell r="C330">
            <v>18</v>
          </cell>
          <cell r="D330">
            <v>18.5</v>
          </cell>
          <cell r="E330">
            <v>5</v>
          </cell>
          <cell r="F330">
            <v>6</v>
          </cell>
          <cell r="G330">
            <v>6</v>
          </cell>
          <cell r="H330">
            <v>6</v>
          </cell>
          <cell r="I330">
            <v>6</v>
          </cell>
          <cell r="J330">
            <v>6</v>
          </cell>
          <cell r="K330">
            <v>6</v>
          </cell>
          <cell r="L330">
            <v>6</v>
          </cell>
          <cell r="M330">
            <v>6</v>
          </cell>
        </row>
        <row r="331">
          <cell r="A331">
            <v>330</v>
          </cell>
          <cell r="B331">
            <v>18</v>
          </cell>
          <cell r="C331">
            <v>14</v>
          </cell>
          <cell r="D331">
            <v>14</v>
          </cell>
          <cell r="E331">
            <v>6</v>
          </cell>
          <cell r="F331">
            <v>6</v>
          </cell>
          <cell r="G331">
            <v>6</v>
          </cell>
          <cell r="H331">
            <v>6</v>
          </cell>
          <cell r="I331">
            <v>6</v>
          </cell>
          <cell r="J331">
            <v>6</v>
          </cell>
          <cell r="K331">
            <v>6</v>
          </cell>
          <cell r="L331">
            <v>6</v>
          </cell>
          <cell r="M331">
            <v>6</v>
          </cell>
        </row>
        <row r="332">
          <cell r="A332">
            <v>331</v>
          </cell>
          <cell r="B332">
            <v>15</v>
          </cell>
          <cell r="C332">
            <v>36</v>
          </cell>
          <cell r="D332">
            <v>32</v>
          </cell>
          <cell r="E332">
            <v>4</v>
          </cell>
          <cell r="F332">
            <v>1.5</v>
          </cell>
          <cell r="G332">
            <v>1.5</v>
          </cell>
          <cell r="H332">
            <v>1.5</v>
          </cell>
          <cell r="I332">
            <v>1.5</v>
          </cell>
          <cell r="J332">
            <v>1.5</v>
          </cell>
          <cell r="K332">
            <v>1.5</v>
          </cell>
          <cell r="L332">
            <v>2</v>
          </cell>
          <cell r="M332">
            <v>2</v>
          </cell>
        </row>
        <row r="333">
          <cell r="A333">
            <v>332</v>
          </cell>
          <cell r="B333">
            <v>21</v>
          </cell>
          <cell r="C333">
            <v>23</v>
          </cell>
          <cell r="D333">
            <v>24</v>
          </cell>
          <cell r="E333">
            <v>5</v>
          </cell>
          <cell r="F333">
            <v>3</v>
          </cell>
          <cell r="G333">
            <v>3</v>
          </cell>
          <cell r="H333">
            <v>3</v>
          </cell>
          <cell r="I333">
            <v>3</v>
          </cell>
          <cell r="J333">
            <v>3</v>
          </cell>
          <cell r="K333">
            <v>3</v>
          </cell>
          <cell r="L333">
            <v>4.5</v>
          </cell>
          <cell r="M333">
            <v>4.5</v>
          </cell>
        </row>
        <row r="334">
          <cell r="A334">
            <v>333</v>
          </cell>
          <cell r="B334">
            <v>12</v>
          </cell>
          <cell r="C334">
            <v>19</v>
          </cell>
          <cell r="D334">
            <v>20</v>
          </cell>
          <cell r="E334">
            <v>6</v>
          </cell>
          <cell r="F334">
            <v>5.5</v>
          </cell>
          <cell r="G334">
            <v>5</v>
          </cell>
          <cell r="H334">
            <v>5</v>
          </cell>
          <cell r="I334">
            <v>5</v>
          </cell>
          <cell r="J334">
            <v>5</v>
          </cell>
          <cell r="K334">
            <v>5.5</v>
          </cell>
          <cell r="L334">
            <v>6</v>
          </cell>
          <cell r="M334">
            <v>6</v>
          </cell>
        </row>
        <row r="335">
          <cell r="A335">
            <v>334</v>
          </cell>
          <cell r="B335">
            <v>20</v>
          </cell>
          <cell r="C335">
            <v>2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20</v>
          </cell>
          <cell r="I335">
            <v>20</v>
          </cell>
          <cell r="J335">
            <v>0</v>
          </cell>
          <cell r="K335">
            <v>0</v>
          </cell>
          <cell r="L335">
            <v>0</v>
          </cell>
          <cell r="M335">
            <v>20</v>
          </cell>
        </row>
        <row r="336">
          <cell r="A336">
            <v>335</v>
          </cell>
          <cell r="B336">
            <v>0</v>
          </cell>
          <cell r="C336">
            <v>20</v>
          </cell>
          <cell r="D336">
            <v>0</v>
          </cell>
          <cell r="E336">
            <v>30</v>
          </cell>
          <cell r="F336">
            <v>0</v>
          </cell>
          <cell r="G336">
            <v>10</v>
          </cell>
          <cell r="H336">
            <v>0</v>
          </cell>
          <cell r="I336">
            <v>10</v>
          </cell>
          <cell r="J336">
            <v>0</v>
          </cell>
          <cell r="K336">
            <v>0</v>
          </cell>
          <cell r="L336">
            <v>0</v>
          </cell>
          <cell r="M336">
            <v>30</v>
          </cell>
        </row>
        <row r="337">
          <cell r="A337">
            <v>336</v>
          </cell>
          <cell r="B337">
            <v>8.1999999999999993</v>
          </cell>
          <cell r="C337">
            <v>8.1999999999999993</v>
          </cell>
          <cell r="D337">
            <v>8.1999999999999993</v>
          </cell>
          <cell r="E337">
            <v>8.1999999999999993</v>
          </cell>
          <cell r="F337">
            <v>8.1999999999999993</v>
          </cell>
          <cell r="G337">
            <v>8.1999999999999993</v>
          </cell>
          <cell r="H337">
            <v>8.1999999999999993</v>
          </cell>
          <cell r="I337">
            <v>8.1999999999999993</v>
          </cell>
          <cell r="J337">
            <v>8.3000000000000007</v>
          </cell>
          <cell r="K337">
            <v>8.3000000000000007</v>
          </cell>
          <cell r="L337">
            <v>8.3000000000000007</v>
          </cell>
          <cell r="M337">
            <v>9.5</v>
          </cell>
        </row>
        <row r="338">
          <cell r="A338">
            <v>337</v>
          </cell>
          <cell r="B338">
            <v>7</v>
          </cell>
          <cell r="C338">
            <v>7</v>
          </cell>
          <cell r="D338">
            <v>7</v>
          </cell>
          <cell r="E338">
            <v>7</v>
          </cell>
          <cell r="F338">
            <v>8.8000000000000007</v>
          </cell>
          <cell r="G338">
            <v>8.8000000000000007</v>
          </cell>
          <cell r="H338">
            <v>8.6999999999999993</v>
          </cell>
          <cell r="I338">
            <v>8.8000000000000007</v>
          </cell>
          <cell r="J338">
            <v>8.8000000000000007</v>
          </cell>
          <cell r="K338">
            <v>8.8000000000000007</v>
          </cell>
          <cell r="L338">
            <v>10.5</v>
          </cell>
          <cell r="M338">
            <v>8.8000000000000007</v>
          </cell>
        </row>
        <row r="339">
          <cell r="A339">
            <v>338</v>
          </cell>
          <cell r="B339">
            <v>8.3000000000000007</v>
          </cell>
          <cell r="C339">
            <v>8.3000000000000007</v>
          </cell>
          <cell r="D339">
            <v>8.3000000000000007</v>
          </cell>
          <cell r="E339">
            <v>8.3000000000000007</v>
          </cell>
          <cell r="F339">
            <v>8.3000000000000007</v>
          </cell>
          <cell r="G339">
            <v>8.3000000000000007</v>
          </cell>
          <cell r="H339">
            <v>8.3000000000000007</v>
          </cell>
          <cell r="I339">
            <v>8.3000000000000007</v>
          </cell>
          <cell r="J339">
            <v>8.4</v>
          </cell>
          <cell r="K339">
            <v>8.4</v>
          </cell>
          <cell r="L339">
            <v>8.4</v>
          </cell>
          <cell r="M339">
            <v>8.4</v>
          </cell>
        </row>
        <row r="340">
          <cell r="A340">
            <v>339</v>
          </cell>
          <cell r="B340">
            <v>8.3000000000000007</v>
          </cell>
          <cell r="C340">
            <v>7.3</v>
          </cell>
          <cell r="D340">
            <v>7.7</v>
          </cell>
          <cell r="E340">
            <v>7.1</v>
          </cell>
          <cell r="F340">
            <v>8.3000000000000007</v>
          </cell>
          <cell r="G340">
            <v>9.6999999999999993</v>
          </cell>
          <cell r="H340">
            <v>9.9</v>
          </cell>
          <cell r="I340">
            <v>9.5</v>
          </cell>
          <cell r="J340">
            <v>9.1</v>
          </cell>
          <cell r="K340">
            <v>8.5</v>
          </cell>
          <cell r="L340">
            <v>7.5</v>
          </cell>
          <cell r="M340">
            <v>7.1</v>
          </cell>
        </row>
        <row r="341">
          <cell r="A341">
            <v>340</v>
          </cell>
          <cell r="B341">
            <v>6.4</v>
          </cell>
          <cell r="C341">
            <v>6.4</v>
          </cell>
          <cell r="D341">
            <v>6.4</v>
          </cell>
          <cell r="E341">
            <v>6.4</v>
          </cell>
          <cell r="F341">
            <v>10.6</v>
          </cell>
          <cell r="G341">
            <v>12.8</v>
          </cell>
          <cell r="H341">
            <v>12.8</v>
          </cell>
          <cell r="I341">
            <v>12.8</v>
          </cell>
          <cell r="J341">
            <v>10.6</v>
          </cell>
          <cell r="K341">
            <v>6.4</v>
          </cell>
          <cell r="L341">
            <v>4.2</v>
          </cell>
          <cell r="M341">
            <v>4.2</v>
          </cell>
        </row>
        <row r="342">
          <cell r="A342">
            <v>341</v>
          </cell>
          <cell r="B342">
            <v>12.5</v>
          </cell>
          <cell r="C342">
            <v>0</v>
          </cell>
          <cell r="D342">
            <v>12.5</v>
          </cell>
          <cell r="E342">
            <v>0</v>
          </cell>
          <cell r="F342">
            <v>12.5</v>
          </cell>
          <cell r="G342">
            <v>12.5</v>
          </cell>
          <cell r="H342">
            <v>12.5</v>
          </cell>
          <cell r="I342">
            <v>12.5</v>
          </cell>
          <cell r="J342">
            <v>12.5</v>
          </cell>
          <cell r="K342">
            <v>12.5</v>
          </cell>
          <cell r="L342">
            <v>0</v>
          </cell>
          <cell r="M342">
            <v>0</v>
          </cell>
        </row>
        <row r="343">
          <cell r="A343">
            <v>342</v>
          </cell>
          <cell r="B343">
            <v>10.4</v>
          </cell>
          <cell r="C343">
            <v>6.9</v>
          </cell>
          <cell r="D343">
            <v>8.1</v>
          </cell>
          <cell r="E343">
            <v>9.8000000000000007</v>
          </cell>
          <cell r="F343">
            <v>10.4</v>
          </cell>
          <cell r="G343">
            <v>9.1999999999999993</v>
          </cell>
          <cell r="H343">
            <v>8.1</v>
          </cell>
          <cell r="I343">
            <v>8.6999999999999993</v>
          </cell>
          <cell r="J343">
            <v>9.1999999999999993</v>
          </cell>
          <cell r="K343">
            <v>6.4</v>
          </cell>
          <cell r="L343">
            <v>6.9</v>
          </cell>
          <cell r="M343">
            <v>5.9</v>
          </cell>
        </row>
        <row r="344">
          <cell r="A344">
            <v>343</v>
          </cell>
          <cell r="B344">
            <v>6.5</v>
          </cell>
          <cell r="C344">
            <v>6.6</v>
          </cell>
          <cell r="D344">
            <v>8.1999999999999993</v>
          </cell>
          <cell r="E344">
            <v>9.8000000000000007</v>
          </cell>
          <cell r="F344">
            <v>9.8000000000000007</v>
          </cell>
          <cell r="G344">
            <v>9.8000000000000007</v>
          </cell>
          <cell r="H344">
            <v>6.6</v>
          </cell>
          <cell r="I344">
            <v>8.1999999999999993</v>
          </cell>
          <cell r="J344">
            <v>6.6</v>
          </cell>
          <cell r="K344">
            <v>6.6</v>
          </cell>
          <cell r="L344">
            <v>9.8000000000000007</v>
          </cell>
          <cell r="M344">
            <v>11.5</v>
          </cell>
        </row>
        <row r="345">
          <cell r="A345">
            <v>344</v>
          </cell>
          <cell r="B345">
            <v>0</v>
          </cell>
          <cell r="C345">
            <v>0</v>
          </cell>
          <cell r="D345">
            <v>0</v>
          </cell>
          <cell r="E345">
            <v>20</v>
          </cell>
          <cell r="F345">
            <v>0</v>
          </cell>
          <cell r="G345">
            <v>0</v>
          </cell>
          <cell r="H345">
            <v>40</v>
          </cell>
          <cell r="I345">
            <v>0</v>
          </cell>
          <cell r="J345">
            <v>0</v>
          </cell>
          <cell r="K345">
            <v>0</v>
          </cell>
          <cell r="L345">
            <v>40</v>
          </cell>
          <cell r="M345">
            <v>0</v>
          </cell>
        </row>
        <row r="346">
          <cell r="A346">
            <v>345</v>
          </cell>
          <cell r="B346">
            <v>10</v>
          </cell>
          <cell r="C346">
            <v>0</v>
          </cell>
          <cell r="D346">
            <v>10</v>
          </cell>
          <cell r="E346">
            <v>10</v>
          </cell>
          <cell r="F346">
            <v>10</v>
          </cell>
          <cell r="G346">
            <v>10</v>
          </cell>
          <cell r="H346">
            <v>10</v>
          </cell>
          <cell r="I346">
            <v>0</v>
          </cell>
          <cell r="J346">
            <v>0</v>
          </cell>
          <cell r="K346">
            <v>0</v>
          </cell>
          <cell r="L346">
            <v>30</v>
          </cell>
          <cell r="M346">
            <v>10</v>
          </cell>
        </row>
        <row r="347">
          <cell r="A347">
            <v>346</v>
          </cell>
          <cell r="B347">
            <v>7.4</v>
          </cell>
          <cell r="C347">
            <v>7.4</v>
          </cell>
          <cell r="D347">
            <v>7.4</v>
          </cell>
          <cell r="E347">
            <v>11.1</v>
          </cell>
          <cell r="F347">
            <v>7.4</v>
          </cell>
          <cell r="G347">
            <v>7.4</v>
          </cell>
          <cell r="H347">
            <v>11.1</v>
          </cell>
          <cell r="I347">
            <v>7.4</v>
          </cell>
          <cell r="J347">
            <v>7.4</v>
          </cell>
          <cell r="K347">
            <v>7.4</v>
          </cell>
          <cell r="L347">
            <v>7.4</v>
          </cell>
          <cell r="M347">
            <v>11.2</v>
          </cell>
        </row>
        <row r="348">
          <cell r="A348">
            <v>347</v>
          </cell>
          <cell r="B348">
            <v>0</v>
          </cell>
          <cell r="C348">
            <v>16.7</v>
          </cell>
          <cell r="D348">
            <v>16.7</v>
          </cell>
          <cell r="E348">
            <v>3.3</v>
          </cell>
          <cell r="F348">
            <v>16.7</v>
          </cell>
          <cell r="G348">
            <v>16.7</v>
          </cell>
          <cell r="H348">
            <v>0</v>
          </cell>
          <cell r="I348">
            <v>16.7</v>
          </cell>
          <cell r="J348">
            <v>6.6</v>
          </cell>
          <cell r="K348">
            <v>0</v>
          </cell>
          <cell r="L348">
            <v>0</v>
          </cell>
          <cell r="M348">
            <v>6.6</v>
          </cell>
        </row>
        <row r="349">
          <cell r="A349">
            <v>348</v>
          </cell>
          <cell r="B349">
            <v>7.8</v>
          </cell>
          <cell r="C349">
            <v>7.2</v>
          </cell>
          <cell r="D349">
            <v>7.2</v>
          </cell>
          <cell r="E349">
            <v>7.2</v>
          </cell>
          <cell r="F349">
            <v>8.1</v>
          </cell>
          <cell r="G349">
            <v>8.1</v>
          </cell>
          <cell r="H349">
            <v>8.4</v>
          </cell>
          <cell r="I349">
            <v>8.1</v>
          </cell>
          <cell r="J349">
            <v>9.1999999999999993</v>
          </cell>
          <cell r="K349">
            <v>9.5</v>
          </cell>
          <cell r="L349">
            <v>9.5</v>
          </cell>
          <cell r="M349">
            <v>9.6999999999999993</v>
          </cell>
        </row>
        <row r="350">
          <cell r="A350">
            <v>349</v>
          </cell>
          <cell r="B350">
            <v>8</v>
          </cell>
          <cell r="C350">
            <v>8</v>
          </cell>
          <cell r="D350">
            <v>8</v>
          </cell>
          <cell r="E350">
            <v>8.1999999999999993</v>
          </cell>
          <cell r="F350">
            <v>8.1999999999999993</v>
          </cell>
          <cell r="G350">
            <v>8.1999999999999993</v>
          </cell>
          <cell r="H350">
            <v>8.3000000000000007</v>
          </cell>
          <cell r="I350">
            <v>8.4</v>
          </cell>
          <cell r="J350">
            <v>8.4</v>
          </cell>
          <cell r="K350">
            <v>8.6999999999999993</v>
          </cell>
          <cell r="L350">
            <v>8.6999999999999993</v>
          </cell>
          <cell r="M350">
            <v>8.9</v>
          </cell>
        </row>
        <row r="351">
          <cell r="A351">
            <v>350</v>
          </cell>
          <cell r="B351">
            <v>7.7</v>
          </cell>
          <cell r="C351">
            <v>7.7</v>
          </cell>
          <cell r="D351">
            <v>7.7</v>
          </cell>
          <cell r="E351">
            <v>8</v>
          </cell>
          <cell r="F351">
            <v>8</v>
          </cell>
          <cell r="G351">
            <v>8</v>
          </cell>
          <cell r="H351">
            <v>8.3000000000000007</v>
          </cell>
          <cell r="I351">
            <v>8.3000000000000007</v>
          </cell>
          <cell r="J351">
            <v>8.3000000000000007</v>
          </cell>
          <cell r="K351">
            <v>9.1</v>
          </cell>
          <cell r="L351">
            <v>9.1</v>
          </cell>
          <cell r="M351">
            <v>9.8000000000000007</v>
          </cell>
        </row>
        <row r="352">
          <cell r="A352">
            <v>351</v>
          </cell>
          <cell r="B352">
            <v>8.1999999999999993</v>
          </cell>
          <cell r="C352">
            <v>8.1</v>
          </cell>
          <cell r="D352">
            <v>8.1</v>
          </cell>
          <cell r="E352">
            <v>8.3000000000000007</v>
          </cell>
          <cell r="F352">
            <v>8.1999999999999993</v>
          </cell>
          <cell r="G352">
            <v>8.3000000000000007</v>
          </cell>
          <cell r="H352">
            <v>8.1999999999999993</v>
          </cell>
          <cell r="I352">
            <v>8.3000000000000007</v>
          </cell>
          <cell r="J352">
            <v>8.1999999999999993</v>
          </cell>
          <cell r="K352">
            <v>8.3000000000000007</v>
          </cell>
          <cell r="L352">
            <v>8.8000000000000007</v>
          </cell>
          <cell r="M352">
            <v>9.1</v>
          </cell>
        </row>
        <row r="353">
          <cell r="A353">
            <v>352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30</v>
          </cell>
          <cell r="I353">
            <v>40</v>
          </cell>
          <cell r="J353">
            <v>30</v>
          </cell>
          <cell r="K353">
            <v>0</v>
          </cell>
          <cell r="L353">
            <v>0</v>
          </cell>
          <cell r="M353">
            <v>0</v>
          </cell>
        </row>
        <row r="354">
          <cell r="A354">
            <v>353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80</v>
          </cell>
          <cell r="I354">
            <v>2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</row>
        <row r="355">
          <cell r="A355">
            <v>354</v>
          </cell>
          <cell r="B355">
            <v>7</v>
          </cell>
          <cell r="C355">
            <v>7</v>
          </cell>
          <cell r="D355">
            <v>7</v>
          </cell>
          <cell r="E355">
            <v>7.8</v>
          </cell>
          <cell r="F355">
            <v>7.8</v>
          </cell>
          <cell r="G355">
            <v>7.8</v>
          </cell>
          <cell r="H355">
            <v>8.3000000000000007</v>
          </cell>
          <cell r="I355">
            <v>8.3000000000000007</v>
          </cell>
          <cell r="J355">
            <v>8.3000000000000007</v>
          </cell>
          <cell r="K355">
            <v>9.8000000000000007</v>
          </cell>
          <cell r="L355">
            <v>9.8000000000000007</v>
          </cell>
          <cell r="M355">
            <v>11.1</v>
          </cell>
        </row>
        <row r="356">
          <cell r="A356">
            <v>355</v>
          </cell>
          <cell r="B356">
            <v>6.4</v>
          </cell>
          <cell r="C356">
            <v>6.4</v>
          </cell>
          <cell r="D356">
            <v>6.5</v>
          </cell>
          <cell r="E356">
            <v>7.7</v>
          </cell>
          <cell r="F356">
            <v>7.7</v>
          </cell>
          <cell r="G356">
            <v>7.8</v>
          </cell>
          <cell r="H356">
            <v>9</v>
          </cell>
          <cell r="I356">
            <v>9</v>
          </cell>
          <cell r="J356">
            <v>9</v>
          </cell>
          <cell r="K356">
            <v>9.9</v>
          </cell>
          <cell r="L356">
            <v>10.3</v>
          </cell>
          <cell r="M356">
            <v>10.3</v>
          </cell>
        </row>
        <row r="357">
          <cell r="A357">
            <v>356</v>
          </cell>
          <cell r="B357">
            <v>5.0999999999999996</v>
          </cell>
          <cell r="C357">
            <v>5.0999999999999996</v>
          </cell>
          <cell r="D357">
            <v>5.0999999999999996</v>
          </cell>
          <cell r="E357">
            <v>10.199999999999999</v>
          </cell>
          <cell r="F357">
            <v>10.199999999999999</v>
          </cell>
          <cell r="G357">
            <v>10.199999999999999</v>
          </cell>
          <cell r="H357">
            <v>10.199999999999999</v>
          </cell>
          <cell r="I357">
            <v>10.199999999999999</v>
          </cell>
          <cell r="J357">
            <v>18.399999999999999</v>
          </cell>
          <cell r="K357">
            <v>5.0999999999999996</v>
          </cell>
          <cell r="L357">
            <v>5.0999999999999996</v>
          </cell>
          <cell r="M357">
            <v>5.0999999999999996</v>
          </cell>
        </row>
        <row r="358">
          <cell r="A358">
            <v>357</v>
          </cell>
          <cell r="B358">
            <v>2</v>
          </cell>
          <cell r="C358">
            <v>2</v>
          </cell>
          <cell r="D358">
            <v>2</v>
          </cell>
          <cell r="E358">
            <v>12.3</v>
          </cell>
          <cell r="F358">
            <v>12.3</v>
          </cell>
          <cell r="G358">
            <v>12.9</v>
          </cell>
          <cell r="H358">
            <v>15.4</v>
          </cell>
          <cell r="I358">
            <v>15.4</v>
          </cell>
          <cell r="J358">
            <v>15.4</v>
          </cell>
          <cell r="K358">
            <v>5.2</v>
          </cell>
          <cell r="L358">
            <v>3.1</v>
          </cell>
          <cell r="M358">
            <v>2</v>
          </cell>
        </row>
        <row r="359">
          <cell r="A359">
            <v>358</v>
          </cell>
          <cell r="B359">
            <v>5.7</v>
          </cell>
          <cell r="C359">
            <v>5.7</v>
          </cell>
          <cell r="D359">
            <v>5.7</v>
          </cell>
          <cell r="E359">
            <v>9.1</v>
          </cell>
          <cell r="F359">
            <v>11.3</v>
          </cell>
          <cell r="G359">
            <v>11.3</v>
          </cell>
          <cell r="H359">
            <v>11.3</v>
          </cell>
          <cell r="I359">
            <v>11.4</v>
          </cell>
          <cell r="J359">
            <v>11.4</v>
          </cell>
          <cell r="K359">
            <v>5.7</v>
          </cell>
          <cell r="L359">
            <v>5.7</v>
          </cell>
          <cell r="M359">
            <v>5.7</v>
          </cell>
        </row>
        <row r="360">
          <cell r="A360">
            <v>359</v>
          </cell>
          <cell r="B360">
            <v>4.0999999999999996</v>
          </cell>
          <cell r="C360">
            <v>4.0999999999999996</v>
          </cell>
          <cell r="D360">
            <v>4.0999999999999996</v>
          </cell>
          <cell r="E360">
            <v>12.2</v>
          </cell>
          <cell r="F360">
            <v>12.2</v>
          </cell>
          <cell r="G360">
            <v>12.2</v>
          </cell>
          <cell r="H360">
            <v>12.2</v>
          </cell>
          <cell r="I360">
            <v>12.2</v>
          </cell>
          <cell r="J360">
            <v>14.3</v>
          </cell>
          <cell r="K360">
            <v>8.1999999999999993</v>
          </cell>
          <cell r="L360">
            <v>2.1</v>
          </cell>
          <cell r="M360">
            <v>2.1</v>
          </cell>
        </row>
        <row r="361">
          <cell r="A361">
            <v>360</v>
          </cell>
          <cell r="B361">
            <v>4.0999999999999996</v>
          </cell>
          <cell r="C361">
            <v>4.0999999999999996</v>
          </cell>
          <cell r="D361">
            <v>4.0999999999999996</v>
          </cell>
          <cell r="E361">
            <v>12.3</v>
          </cell>
          <cell r="F361">
            <v>12.3</v>
          </cell>
          <cell r="G361">
            <v>12.3</v>
          </cell>
          <cell r="H361">
            <v>12.3</v>
          </cell>
          <cell r="I361">
            <v>12.3</v>
          </cell>
          <cell r="J361">
            <v>12.3</v>
          </cell>
          <cell r="K361">
            <v>8.1999999999999993</v>
          </cell>
          <cell r="L361">
            <v>4.0999999999999996</v>
          </cell>
          <cell r="M361">
            <v>1.6</v>
          </cell>
        </row>
        <row r="362">
          <cell r="A362">
            <v>361</v>
          </cell>
          <cell r="B362">
            <v>4.5</v>
          </cell>
          <cell r="C362">
            <v>4.5</v>
          </cell>
          <cell r="D362">
            <v>4.5999999999999996</v>
          </cell>
          <cell r="E362">
            <v>9.1</v>
          </cell>
          <cell r="F362">
            <v>9.1</v>
          </cell>
          <cell r="G362">
            <v>11.3</v>
          </cell>
          <cell r="H362">
            <v>13.6</v>
          </cell>
          <cell r="I362">
            <v>13.6</v>
          </cell>
          <cell r="J362">
            <v>11.3</v>
          </cell>
          <cell r="K362">
            <v>9.1999999999999993</v>
          </cell>
          <cell r="L362">
            <v>4.5999999999999996</v>
          </cell>
          <cell r="M362">
            <v>4.5999999999999996</v>
          </cell>
        </row>
        <row r="363">
          <cell r="A363">
            <v>362</v>
          </cell>
          <cell r="B363">
            <v>1.7</v>
          </cell>
          <cell r="C363">
            <v>1.7</v>
          </cell>
          <cell r="D363">
            <v>1.7</v>
          </cell>
          <cell r="E363">
            <v>2.8</v>
          </cell>
          <cell r="F363">
            <v>5.6</v>
          </cell>
          <cell r="G363">
            <v>16.7</v>
          </cell>
          <cell r="H363">
            <v>16.7</v>
          </cell>
          <cell r="I363">
            <v>8.3000000000000007</v>
          </cell>
          <cell r="J363">
            <v>8.3000000000000007</v>
          </cell>
          <cell r="K363">
            <v>8.3000000000000007</v>
          </cell>
          <cell r="L363">
            <v>6.1</v>
          </cell>
          <cell r="M363">
            <v>22.1</v>
          </cell>
        </row>
        <row r="364">
          <cell r="A364">
            <v>363</v>
          </cell>
          <cell r="B364">
            <v>2.7</v>
          </cell>
          <cell r="C364">
            <v>2.7</v>
          </cell>
          <cell r="D364">
            <v>4.3</v>
          </cell>
          <cell r="E364">
            <v>5.2</v>
          </cell>
          <cell r="F364">
            <v>8</v>
          </cell>
          <cell r="G364">
            <v>13.3</v>
          </cell>
          <cell r="H364">
            <v>13.3</v>
          </cell>
          <cell r="I364">
            <v>13.3</v>
          </cell>
          <cell r="J364">
            <v>8</v>
          </cell>
          <cell r="K364">
            <v>8</v>
          </cell>
          <cell r="L364">
            <v>5.2</v>
          </cell>
          <cell r="M364">
            <v>16</v>
          </cell>
        </row>
        <row r="365">
          <cell r="A365">
            <v>364</v>
          </cell>
          <cell r="B365">
            <v>4.4000000000000004</v>
          </cell>
          <cell r="C365">
            <v>4.5</v>
          </cell>
          <cell r="D365">
            <v>4.4000000000000004</v>
          </cell>
          <cell r="E365">
            <v>6.7</v>
          </cell>
          <cell r="F365">
            <v>6.7</v>
          </cell>
          <cell r="G365">
            <v>8.9</v>
          </cell>
          <cell r="H365">
            <v>8.9</v>
          </cell>
          <cell r="I365">
            <v>11.1</v>
          </cell>
          <cell r="J365">
            <v>8.9</v>
          </cell>
          <cell r="K365">
            <v>8.9</v>
          </cell>
          <cell r="L365">
            <v>11.1</v>
          </cell>
          <cell r="M365">
            <v>15.5</v>
          </cell>
        </row>
        <row r="366">
          <cell r="A366">
            <v>365</v>
          </cell>
          <cell r="B366">
            <v>4.3</v>
          </cell>
          <cell r="C366">
            <v>5.3</v>
          </cell>
          <cell r="D366">
            <v>5.3</v>
          </cell>
          <cell r="E366">
            <v>10.6</v>
          </cell>
          <cell r="F366">
            <v>10.6</v>
          </cell>
          <cell r="G366">
            <v>10.7</v>
          </cell>
          <cell r="H366">
            <v>10.6</v>
          </cell>
          <cell r="I366">
            <v>10.6</v>
          </cell>
          <cell r="J366">
            <v>10.7</v>
          </cell>
          <cell r="K366">
            <v>5.3</v>
          </cell>
          <cell r="L366">
            <v>5.3</v>
          </cell>
          <cell r="M366">
            <v>10.7</v>
          </cell>
        </row>
        <row r="367">
          <cell r="A367">
            <v>366</v>
          </cell>
          <cell r="B367">
            <v>11.5</v>
          </cell>
          <cell r="C367">
            <v>7.7</v>
          </cell>
          <cell r="D367">
            <v>7.7</v>
          </cell>
          <cell r="E367">
            <v>5.8</v>
          </cell>
          <cell r="F367">
            <v>5.8</v>
          </cell>
          <cell r="G367">
            <v>5.8</v>
          </cell>
          <cell r="H367">
            <v>5.8</v>
          </cell>
          <cell r="I367">
            <v>5.8</v>
          </cell>
          <cell r="J367">
            <v>5.8</v>
          </cell>
          <cell r="K367">
            <v>7.6</v>
          </cell>
          <cell r="L367">
            <v>13.4</v>
          </cell>
          <cell r="M367">
            <v>17.3</v>
          </cell>
        </row>
        <row r="368">
          <cell r="A368">
            <v>367</v>
          </cell>
          <cell r="B368">
            <v>15.3</v>
          </cell>
          <cell r="C368">
            <v>12.3</v>
          </cell>
          <cell r="D368">
            <v>9.1999999999999993</v>
          </cell>
          <cell r="E368">
            <v>7.6</v>
          </cell>
          <cell r="F368">
            <v>6.2</v>
          </cell>
          <cell r="G368">
            <v>6.2</v>
          </cell>
          <cell r="H368">
            <v>6.2</v>
          </cell>
          <cell r="I368">
            <v>6.2</v>
          </cell>
          <cell r="J368">
            <v>6.2</v>
          </cell>
          <cell r="K368">
            <v>7.7</v>
          </cell>
          <cell r="L368">
            <v>7.7</v>
          </cell>
          <cell r="M368">
            <v>9.1999999999999993</v>
          </cell>
        </row>
        <row r="369">
          <cell r="A369">
            <v>368</v>
          </cell>
          <cell r="B369">
            <v>12.5</v>
          </cell>
          <cell r="C369">
            <v>10</v>
          </cell>
          <cell r="D369">
            <v>7.5</v>
          </cell>
          <cell r="E369">
            <v>7.5</v>
          </cell>
          <cell r="F369">
            <v>7.5</v>
          </cell>
          <cell r="G369">
            <v>7.5</v>
          </cell>
          <cell r="H369">
            <v>7.5</v>
          </cell>
          <cell r="I369">
            <v>7.5</v>
          </cell>
          <cell r="J369">
            <v>7.5</v>
          </cell>
          <cell r="K369">
            <v>7.5</v>
          </cell>
          <cell r="L369">
            <v>7.5</v>
          </cell>
          <cell r="M369">
            <v>10</v>
          </cell>
        </row>
        <row r="370">
          <cell r="A370">
            <v>369</v>
          </cell>
          <cell r="B370">
            <v>10</v>
          </cell>
          <cell r="C370">
            <v>10</v>
          </cell>
          <cell r="D370">
            <v>10</v>
          </cell>
          <cell r="E370">
            <v>5</v>
          </cell>
          <cell r="F370">
            <v>5</v>
          </cell>
          <cell r="G370">
            <v>5</v>
          </cell>
          <cell r="H370">
            <v>5</v>
          </cell>
          <cell r="I370">
            <v>5</v>
          </cell>
          <cell r="J370">
            <v>5</v>
          </cell>
          <cell r="K370">
            <v>10</v>
          </cell>
          <cell r="L370">
            <v>15</v>
          </cell>
          <cell r="M370">
            <v>15</v>
          </cell>
        </row>
        <row r="371">
          <cell r="A371">
            <v>37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11.6</v>
          </cell>
          <cell r="G371">
            <v>19.2</v>
          </cell>
          <cell r="H371">
            <v>19.2</v>
          </cell>
          <cell r="I371">
            <v>19.2</v>
          </cell>
          <cell r="J371">
            <v>11.5</v>
          </cell>
          <cell r="K371">
            <v>7.7</v>
          </cell>
          <cell r="L371">
            <v>7.7</v>
          </cell>
          <cell r="M371">
            <v>3.9</v>
          </cell>
        </row>
        <row r="372">
          <cell r="A372">
            <v>371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10</v>
          </cell>
          <cell r="G372">
            <v>20</v>
          </cell>
          <cell r="H372">
            <v>20</v>
          </cell>
          <cell r="I372">
            <v>20</v>
          </cell>
          <cell r="J372">
            <v>10</v>
          </cell>
          <cell r="K372">
            <v>10</v>
          </cell>
          <cell r="L372">
            <v>6</v>
          </cell>
          <cell r="M372">
            <v>4</v>
          </cell>
        </row>
        <row r="373">
          <cell r="A373">
            <v>372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9.8000000000000007</v>
          </cell>
          <cell r="G373">
            <v>14.6</v>
          </cell>
          <cell r="H373">
            <v>18.3</v>
          </cell>
          <cell r="I373">
            <v>18.3</v>
          </cell>
          <cell r="J373">
            <v>14.6</v>
          </cell>
          <cell r="K373">
            <v>12.2</v>
          </cell>
          <cell r="L373">
            <v>8.5</v>
          </cell>
          <cell r="M373">
            <v>3.7</v>
          </cell>
        </row>
        <row r="374">
          <cell r="A374">
            <v>373</v>
          </cell>
          <cell r="B374">
            <v>8.3000000000000007</v>
          </cell>
          <cell r="C374">
            <v>8.3000000000000007</v>
          </cell>
          <cell r="D374">
            <v>7</v>
          </cell>
          <cell r="E374">
            <v>6.9</v>
          </cell>
          <cell r="F374">
            <v>7</v>
          </cell>
          <cell r="G374">
            <v>6.9</v>
          </cell>
          <cell r="H374">
            <v>7</v>
          </cell>
          <cell r="I374">
            <v>6.9</v>
          </cell>
          <cell r="J374">
            <v>7</v>
          </cell>
          <cell r="K374">
            <v>11</v>
          </cell>
          <cell r="L374">
            <v>11.1</v>
          </cell>
          <cell r="M374">
            <v>12.5</v>
          </cell>
        </row>
        <row r="375">
          <cell r="A375">
            <v>374</v>
          </cell>
          <cell r="B375">
            <v>10.5</v>
          </cell>
          <cell r="C375">
            <v>9.1999999999999993</v>
          </cell>
          <cell r="D375">
            <v>7.9</v>
          </cell>
          <cell r="E375">
            <v>6.6</v>
          </cell>
          <cell r="F375">
            <v>6.6</v>
          </cell>
          <cell r="G375">
            <v>6.6</v>
          </cell>
          <cell r="H375">
            <v>6.6</v>
          </cell>
          <cell r="I375">
            <v>6.6</v>
          </cell>
          <cell r="J375">
            <v>6.6</v>
          </cell>
          <cell r="K375">
            <v>10.5</v>
          </cell>
          <cell r="L375">
            <v>10.5</v>
          </cell>
          <cell r="M375">
            <v>11.8</v>
          </cell>
        </row>
        <row r="376">
          <cell r="A376">
            <v>375</v>
          </cell>
          <cell r="B376">
            <v>10</v>
          </cell>
          <cell r="C376">
            <v>6.6</v>
          </cell>
          <cell r="D376">
            <v>6.7</v>
          </cell>
          <cell r="E376">
            <v>6.7</v>
          </cell>
          <cell r="F376">
            <v>6.6</v>
          </cell>
          <cell r="G376">
            <v>6.7</v>
          </cell>
          <cell r="H376">
            <v>6.7</v>
          </cell>
          <cell r="I376">
            <v>6.6</v>
          </cell>
          <cell r="J376">
            <v>6.7</v>
          </cell>
          <cell r="K376">
            <v>6.7</v>
          </cell>
          <cell r="L376">
            <v>10</v>
          </cell>
          <cell r="M376">
            <v>20</v>
          </cell>
        </row>
        <row r="377">
          <cell r="A377">
            <v>376</v>
          </cell>
          <cell r="B377">
            <v>21</v>
          </cell>
          <cell r="C377">
            <v>10.5</v>
          </cell>
          <cell r="D377">
            <v>5.3</v>
          </cell>
          <cell r="E377">
            <v>5.3</v>
          </cell>
          <cell r="F377">
            <v>5.3</v>
          </cell>
          <cell r="G377">
            <v>5.3</v>
          </cell>
          <cell r="H377">
            <v>0</v>
          </cell>
          <cell r="I377">
            <v>0</v>
          </cell>
          <cell r="J377">
            <v>0</v>
          </cell>
          <cell r="K377">
            <v>10.5</v>
          </cell>
          <cell r="L377">
            <v>15.8</v>
          </cell>
          <cell r="M377">
            <v>21</v>
          </cell>
        </row>
        <row r="378">
          <cell r="A378">
            <v>377</v>
          </cell>
          <cell r="B378">
            <v>0</v>
          </cell>
          <cell r="C378">
            <v>0</v>
          </cell>
          <cell r="D378">
            <v>4.0999999999999996</v>
          </cell>
          <cell r="E378">
            <v>6.1</v>
          </cell>
          <cell r="F378">
            <v>16.3</v>
          </cell>
          <cell r="G378">
            <v>20.399999999999999</v>
          </cell>
          <cell r="H378">
            <v>20.399999999999999</v>
          </cell>
          <cell r="I378">
            <v>12.3</v>
          </cell>
          <cell r="J378">
            <v>10.199999999999999</v>
          </cell>
          <cell r="K378">
            <v>4.0999999999999996</v>
          </cell>
          <cell r="L378">
            <v>4.0999999999999996</v>
          </cell>
          <cell r="M378">
            <v>2</v>
          </cell>
        </row>
        <row r="379">
          <cell r="A379">
            <v>378</v>
          </cell>
          <cell r="B379">
            <v>0</v>
          </cell>
          <cell r="C379">
            <v>0</v>
          </cell>
          <cell r="D379">
            <v>2.2000000000000002</v>
          </cell>
          <cell r="E379">
            <v>4.3</v>
          </cell>
          <cell r="F379">
            <v>17.3</v>
          </cell>
          <cell r="G379">
            <v>8.6999999999999993</v>
          </cell>
          <cell r="H379">
            <v>8.6999999999999993</v>
          </cell>
          <cell r="I379">
            <v>13</v>
          </cell>
          <cell r="J379">
            <v>19.399999999999999</v>
          </cell>
          <cell r="K379">
            <v>17.3</v>
          </cell>
          <cell r="L379">
            <v>8.6999999999999993</v>
          </cell>
          <cell r="M379">
            <v>0.4</v>
          </cell>
        </row>
        <row r="380">
          <cell r="A380">
            <v>379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10</v>
          </cell>
          <cell r="G380">
            <v>30</v>
          </cell>
          <cell r="H380">
            <v>20</v>
          </cell>
          <cell r="I380">
            <v>20</v>
          </cell>
          <cell r="J380">
            <v>10</v>
          </cell>
          <cell r="K380">
            <v>10</v>
          </cell>
          <cell r="L380">
            <v>0</v>
          </cell>
          <cell r="M380">
            <v>0</v>
          </cell>
        </row>
        <row r="381">
          <cell r="A381">
            <v>380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10</v>
          </cell>
          <cell r="G381">
            <v>16.8</v>
          </cell>
          <cell r="H381">
            <v>33.299999999999997</v>
          </cell>
          <cell r="I381">
            <v>33.299999999999997</v>
          </cell>
          <cell r="J381">
            <v>3.3</v>
          </cell>
          <cell r="K381">
            <v>3.3</v>
          </cell>
          <cell r="L381">
            <v>0</v>
          </cell>
          <cell r="M381">
            <v>0</v>
          </cell>
        </row>
        <row r="382">
          <cell r="A382">
            <v>381</v>
          </cell>
          <cell r="B382">
            <v>9.1</v>
          </cell>
          <cell r="C382">
            <v>9.1</v>
          </cell>
          <cell r="D382">
            <v>5.5</v>
          </cell>
          <cell r="E382">
            <v>3.6</v>
          </cell>
          <cell r="F382">
            <v>18.2</v>
          </cell>
          <cell r="G382">
            <v>1.8</v>
          </cell>
          <cell r="H382">
            <v>1.8</v>
          </cell>
          <cell r="I382">
            <v>1.8</v>
          </cell>
          <cell r="J382">
            <v>1.8</v>
          </cell>
          <cell r="K382">
            <v>20</v>
          </cell>
          <cell r="L382">
            <v>12.7</v>
          </cell>
          <cell r="M382">
            <v>14.6</v>
          </cell>
        </row>
        <row r="383">
          <cell r="A383">
            <v>382</v>
          </cell>
          <cell r="B383">
            <v>26.7</v>
          </cell>
          <cell r="C383">
            <v>13.4</v>
          </cell>
          <cell r="D383">
            <v>6.7</v>
          </cell>
          <cell r="E383">
            <v>4</v>
          </cell>
          <cell r="F383">
            <v>1.3</v>
          </cell>
          <cell r="G383">
            <v>1.3</v>
          </cell>
          <cell r="H383">
            <v>0</v>
          </cell>
          <cell r="I383">
            <v>0</v>
          </cell>
          <cell r="J383">
            <v>0</v>
          </cell>
          <cell r="K383">
            <v>6.6</v>
          </cell>
          <cell r="L383">
            <v>20</v>
          </cell>
          <cell r="M383">
            <v>20</v>
          </cell>
        </row>
        <row r="384">
          <cell r="A384">
            <v>383</v>
          </cell>
          <cell r="B384">
            <v>0</v>
          </cell>
          <cell r="C384">
            <v>0</v>
          </cell>
          <cell r="D384">
            <v>26.6</v>
          </cell>
          <cell r="E384">
            <v>0</v>
          </cell>
          <cell r="F384">
            <v>0</v>
          </cell>
          <cell r="G384">
            <v>26.7</v>
          </cell>
          <cell r="H384">
            <v>0</v>
          </cell>
          <cell r="I384">
            <v>0</v>
          </cell>
          <cell r="J384">
            <v>26.7</v>
          </cell>
          <cell r="K384">
            <v>0</v>
          </cell>
          <cell r="L384">
            <v>0</v>
          </cell>
          <cell r="M384">
            <v>20</v>
          </cell>
        </row>
        <row r="385">
          <cell r="A385">
            <v>384</v>
          </cell>
          <cell r="B385">
            <v>8.3000000000000007</v>
          </cell>
          <cell r="C385">
            <v>8.3000000000000007</v>
          </cell>
          <cell r="D385">
            <v>8.4</v>
          </cell>
          <cell r="E385">
            <v>8.3000000000000007</v>
          </cell>
          <cell r="F385">
            <v>8.3000000000000007</v>
          </cell>
          <cell r="G385">
            <v>8.4</v>
          </cell>
          <cell r="H385">
            <v>8.3000000000000007</v>
          </cell>
          <cell r="I385">
            <v>8.3000000000000007</v>
          </cell>
          <cell r="J385">
            <v>8.4</v>
          </cell>
          <cell r="K385">
            <v>8.3000000000000007</v>
          </cell>
          <cell r="L385">
            <v>8.3000000000000007</v>
          </cell>
          <cell r="M385">
            <v>8.4</v>
          </cell>
        </row>
        <row r="386">
          <cell r="A386">
            <v>385</v>
          </cell>
          <cell r="B386">
            <v>12.9</v>
          </cell>
          <cell r="C386">
            <v>12.9</v>
          </cell>
          <cell r="D386">
            <v>0</v>
          </cell>
          <cell r="E386">
            <v>12.9</v>
          </cell>
          <cell r="F386">
            <v>12.9</v>
          </cell>
          <cell r="G386">
            <v>0</v>
          </cell>
          <cell r="H386">
            <v>12.9</v>
          </cell>
          <cell r="I386">
            <v>12.9</v>
          </cell>
          <cell r="J386">
            <v>0</v>
          </cell>
          <cell r="K386">
            <v>12.9</v>
          </cell>
          <cell r="L386">
            <v>9.6999999999999993</v>
          </cell>
          <cell r="M386">
            <v>0</v>
          </cell>
        </row>
        <row r="387">
          <cell r="A387">
            <v>386</v>
          </cell>
          <cell r="B387">
            <v>8.8000000000000007</v>
          </cell>
          <cell r="C387">
            <v>8.6999999999999993</v>
          </cell>
          <cell r="D387">
            <v>7</v>
          </cell>
          <cell r="E387">
            <v>8.8000000000000007</v>
          </cell>
          <cell r="F387">
            <v>8.8000000000000007</v>
          </cell>
          <cell r="G387">
            <v>7</v>
          </cell>
          <cell r="H387">
            <v>8.8000000000000007</v>
          </cell>
          <cell r="I387">
            <v>8.6999999999999993</v>
          </cell>
          <cell r="J387">
            <v>7</v>
          </cell>
          <cell r="K387">
            <v>8.8000000000000007</v>
          </cell>
          <cell r="L387">
            <v>8.8000000000000007</v>
          </cell>
          <cell r="M387">
            <v>8.8000000000000007</v>
          </cell>
        </row>
        <row r="388">
          <cell r="A388">
            <v>387</v>
          </cell>
          <cell r="B388">
            <v>8.5</v>
          </cell>
          <cell r="C388">
            <v>8.1999999999999993</v>
          </cell>
          <cell r="D388">
            <v>8.5</v>
          </cell>
          <cell r="E388">
            <v>8.1</v>
          </cell>
          <cell r="F388">
            <v>8.1999999999999993</v>
          </cell>
          <cell r="G388">
            <v>8.5</v>
          </cell>
          <cell r="H388">
            <v>8.1</v>
          </cell>
          <cell r="I388">
            <v>8.1999999999999993</v>
          </cell>
          <cell r="J388">
            <v>8.5</v>
          </cell>
          <cell r="K388">
            <v>8.1999999999999993</v>
          </cell>
          <cell r="L388">
            <v>8.5</v>
          </cell>
          <cell r="M388">
            <v>8.5</v>
          </cell>
        </row>
        <row r="389">
          <cell r="A389">
            <v>388</v>
          </cell>
          <cell r="B389">
            <v>17.7</v>
          </cell>
          <cell r="C389">
            <v>5.9</v>
          </cell>
          <cell r="D389">
            <v>5.9</v>
          </cell>
          <cell r="E389">
            <v>15.2</v>
          </cell>
          <cell r="F389">
            <v>3.4</v>
          </cell>
          <cell r="G389">
            <v>3.2</v>
          </cell>
          <cell r="H389">
            <v>15</v>
          </cell>
          <cell r="I389">
            <v>3.2</v>
          </cell>
          <cell r="J389">
            <v>3.3</v>
          </cell>
          <cell r="K389">
            <v>15.4</v>
          </cell>
          <cell r="L389">
            <v>5.9</v>
          </cell>
          <cell r="M389">
            <v>5.9</v>
          </cell>
        </row>
        <row r="390">
          <cell r="A390">
            <v>389</v>
          </cell>
          <cell r="B390">
            <v>16.7</v>
          </cell>
          <cell r="C390">
            <v>16.7</v>
          </cell>
          <cell r="D390">
            <v>16.600000000000001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6.600000000000001</v>
          </cell>
          <cell r="L390">
            <v>16.7</v>
          </cell>
          <cell r="M390">
            <v>16.7</v>
          </cell>
        </row>
        <row r="391">
          <cell r="A391">
            <v>390</v>
          </cell>
          <cell r="B391">
            <v>8.6</v>
          </cell>
          <cell r="C391">
            <v>8.6</v>
          </cell>
          <cell r="D391">
            <v>8.6</v>
          </cell>
          <cell r="E391">
            <v>8.6</v>
          </cell>
          <cell r="F391">
            <v>7</v>
          </cell>
          <cell r="G391">
            <v>7</v>
          </cell>
          <cell r="H391">
            <v>8.6</v>
          </cell>
          <cell r="I391">
            <v>8.6</v>
          </cell>
          <cell r="J391">
            <v>8.6</v>
          </cell>
          <cell r="K391">
            <v>8.6</v>
          </cell>
          <cell r="L391">
            <v>8.6</v>
          </cell>
          <cell r="M391">
            <v>8.6</v>
          </cell>
        </row>
        <row r="392">
          <cell r="A392">
            <v>391</v>
          </cell>
          <cell r="B392">
            <v>13.9</v>
          </cell>
          <cell r="C392">
            <v>13.9</v>
          </cell>
          <cell r="D392">
            <v>9.9</v>
          </cell>
          <cell r="E392">
            <v>6.9</v>
          </cell>
          <cell r="F392">
            <v>4</v>
          </cell>
          <cell r="G392">
            <v>4</v>
          </cell>
          <cell r="H392">
            <v>4</v>
          </cell>
          <cell r="I392">
            <v>4</v>
          </cell>
          <cell r="J392">
            <v>4</v>
          </cell>
          <cell r="K392">
            <v>10.8</v>
          </cell>
          <cell r="L392">
            <v>10.8</v>
          </cell>
          <cell r="M392">
            <v>13.8</v>
          </cell>
        </row>
        <row r="393">
          <cell r="A393">
            <v>392</v>
          </cell>
          <cell r="B393">
            <v>8.4</v>
          </cell>
          <cell r="C393">
            <v>8.4</v>
          </cell>
          <cell r="D393">
            <v>8.4</v>
          </cell>
          <cell r="E393">
            <v>8.4</v>
          </cell>
          <cell r="F393">
            <v>8.4</v>
          </cell>
          <cell r="G393">
            <v>8.4</v>
          </cell>
          <cell r="H393">
            <v>8.4</v>
          </cell>
          <cell r="I393">
            <v>8.4</v>
          </cell>
          <cell r="J393">
            <v>8.4</v>
          </cell>
          <cell r="K393">
            <v>8.4</v>
          </cell>
          <cell r="L393">
            <v>8.4</v>
          </cell>
          <cell r="M393">
            <v>7.6</v>
          </cell>
        </row>
        <row r="394">
          <cell r="A394">
            <v>393</v>
          </cell>
          <cell r="B394">
            <v>12.5</v>
          </cell>
          <cell r="C394">
            <v>12.5</v>
          </cell>
          <cell r="D394">
            <v>12.5</v>
          </cell>
          <cell r="E394">
            <v>12.5</v>
          </cell>
          <cell r="F394">
            <v>12.5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12.5</v>
          </cell>
          <cell r="L394">
            <v>12.5</v>
          </cell>
          <cell r="M394">
            <v>12.5</v>
          </cell>
        </row>
        <row r="395">
          <cell r="A395">
            <v>394</v>
          </cell>
          <cell r="B395">
            <v>28.5</v>
          </cell>
          <cell r="C395">
            <v>14.3</v>
          </cell>
          <cell r="D395">
            <v>14.3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4.3</v>
          </cell>
          <cell r="M395">
            <v>28.6</v>
          </cell>
        </row>
        <row r="396">
          <cell r="A396">
            <v>395</v>
          </cell>
          <cell r="B396">
            <v>24.4</v>
          </cell>
          <cell r="C396">
            <v>9.6</v>
          </cell>
          <cell r="D396">
            <v>14.9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11.7</v>
          </cell>
          <cell r="K396">
            <v>0</v>
          </cell>
          <cell r="L396">
            <v>14.9</v>
          </cell>
          <cell r="M396">
            <v>24.5</v>
          </cell>
        </row>
        <row r="397">
          <cell r="A397">
            <v>396</v>
          </cell>
          <cell r="B397">
            <v>7.5</v>
          </cell>
          <cell r="C397">
            <v>7.5</v>
          </cell>
          <cell r="D397">
            <v>7.5</v>
          </cell>
          <cell r="E397">
            <v>7.5</v>
          </cell>
          <cell r="F397">
            <v>8.6999999999999993</v>
          </cell>
          <cell r="G397">
            <v>8.8000000000000007</v>
          </cell>
          <cell r="H397">
            <v>8.6999999999999993</v>
          </cell>
          <cell r="I397">
            <v>8.8000000000000007</v>
          </cell>
          <cell r="J397">
            <v>8.6999999999999993</v>
          </cell>
          <cell r="K397">
            <v>8.8000000000000007</v>
          </cell>
          <cell r="L397">
            <v>8.6999999999999993</v>
          </cell>
          <cell r="M397">
            <v>8.8000000000000007</v>
          </cell>
        </row>
        <row r="398">
          <cell r="A398">
            <v>397</v>
          </cell>
          <cell r="B398">
            <v>33.299999999999997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33.4</v>
          </cell>
          <cell r="H398">
            <v>0</v>
          </cell>
          <cell r="I398">
            <v>0</v>
          </cell>
          <cell r="J398">
            <v>0</v>
          </cell>
          <cell r="K398">
            <v>33.299999999999997</v>
          </cell>
          <cell r="L398">
            <v>0</v>
          </cell>
          <cell r="M398">
            <v>0</v>
          </cell>
        </row>
        <row r="399">
          <cell r="A399">
            <v>398</v>
          </cell>
          <cell r="B399">
            <v>0</v>
          </cell>
          <cell r="C399">
            <v>0</v>
          </cell>
          <cell r="D399">
            <v>33.299999999999997</v>
          </cell>
          <cell r="E399">
            <v>0</v>
          </cell>
          <cell r="F399">
            <v>0</v>
          </cell>
          <cell r="G399">
            <v>0</v>
          </cell>
          <cell r="H399">
            <v>33.4</v>
          </cell>
          <cell r="I399">
            <v>0</v>
          </cell>
          <cell r="J399">
            <v>0</v>
          </cell>
          <cell r="K399">
            <v>0</v>
          </cell>
          <cell r="L399">
            <v>33.299999999999997</v>
          </cell>
          <cell r="M399">
            <v>0</v>
          </cell>
        </row>
        <row r="400">
          <cell r="A400">
            <v>399</v>
          </cell>
          <cell r="B400">
            <v>0</v>
          </cell>
          <cell r="C400">
            <v>0</v>
          </cell>
          <cell r="D400">
            <v>1.4</v>
          </cell>
          <cell r="E400">
            <v>0</v>
          </cell>
          <cell r="F400">
            <v>1.4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97.2</v>
          </cell>
        </row>
        <row r="401">
          <cell r="A401">
            <v>40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16.7</v>
          </cell>
          <cell r="K401">
            <v>83.3</v>
          </cell>
          <cell r="L401">
            <v>0</v>
          </cell>
          <cell r="M401">
            <v>0</v>
          </cell>
        </row>
        <row r="402">
          <cell r="A402">
            <v>401</v>
          </cell>
          <cell r="B402">
            <v>11.1</v>
          </cell>
          <cell r="C402">
            <v>11.1</v>
          </cell>
          <cell r="D402">
            <v>13.3</v>
          </cell>
          <cell r="E402">
            <v>13.3</v>
          </cell>
          <cell r="F402">
            <v>13.3</v>
          </cell>
          <cell r="G402">
            <v>17.8</v>
          </cell>
          <cell r="H402">
            <v>11.1</v>
          </cell>
          <cell r="I402">
            <v>9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</row>
        <row r="403">
          <cell r="A403">
            <v>402</v>
          </cell>
          <cell r="B403">
            <v>8.9</v>
          </cell>
          <cell r="C403">
            <v>9</v>
          </cell>
          <cell r="D403">
            <v>11.8</v>
          </cell>
          <cell r="E403">
            <v>11.8</v>
          </cell>
          <cell r="F403">
            <v>11.8</v>
          </cell>
          <cell r="G403">
            <v>16.3</v>
          </cell>
          <cell r="H403">
            <v>16.3</v>
          </cell>
          <cell r="I403">
            <v>14.1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</row>
        <row r="404">
          <cell r="A404">
            <v>403</v>
          </cell>
          <cell r="B404">
            <v>6.7</v>
          </cell>
          <cell r="C404">
            <v>6.7</v>
          </cell>
          <cell r="D404">
            <v>13.3</v>
          </cell>
          <cell r="E404">
            <v>20</v>
          </cell>
          <cell r="F404">
            <v>26.6</v>
          </cell>
          <cell r="G404">
            <v>13.3</v>
          </cell>
          <cell r="H404">
            <v>6.7</v>
          </cell>
          <cell r="I404">
            <v>6.7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A405">
            <v>404</v>
          </cell>
          <cell r="B405">
            <v>4.4000000000000004</v>
          </cell>
          <cell r="C405">
            <v>13.3</v>
          </cell>
          <cell r="D405">
            <v>17.8</v>
          </cell>
          <cell r="E405">
            <v>22.2</v>
          </cell>
          <cell r="F405">
            <v>17.8</v>
          </cell>
          <cell r="G405">
            <v>13.3</v>
          </cell>
          <cell r="H405">
            <v>9</v>
          </cell>
          <cell r="I405">
            <v>2.2000000000000002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</row>
        <row r="406">
          <cell r="A406">
            <v>405</v>
          </cell>
          <cell r="B406">
            <v>8.3000000000000007</v>
          </cell>
          <cell r="C406">
            <v>8.3000000000000007</v>
          </cell>
          <cell r="D406">
            <v>8.3000000000000007</v>
          </cell>
          <cell r="E406">
            <v>8.3000000000000007</v>
          </cell>
          <cell r="F406">
            <v>8.3000000000000007</v>
          </cell>
          <cell r="G406">
            <v>8.3000000000000007</v>
          </cell>
          <cell r="H406">
            <v>8.3000000000000007</v>
          </cell>
          <cell r="I406">
            <v>8.3000000000000007</v>
          </cell>
          <cell r="J406">
            <v>8.3000000000000007</v>
          </cell>
          <cell r="K406">
            <v>8.3000000000000007</v>
          </cell>
          <cell r="L406">
            <v>8.5</v>
          </cell>
          <cell r="M406">
            <v>8.5</v>
          </cell>
        </row>
        <row r="407">
          <cell r="A407">
            <v>406</v>
          </cell>
          <cell r="B407">
            <v>7.8</v>
          </cell>
          <cell r="C407">
            <v>7.8</v>
          </cell>
          <cell r="D407">
            <v>7.9</v>
          </cell>
          <cell r="E407">
            <v>7.8</v>
          </cell>
          <cell r="F407">
            <v>7.8</v>
          </cell>
          <cell r="G407">
            <v>7.9</v>
          </cell>
          <cell r="H407">
            <v>7.8</v>
          </cell>
          <cell r="I407">
            <v>7.8</v>
          </cell>
          <cell r="J407">
            <v>7.8</v>
          </cell>
          <cell r="K407">
            <v>9.6</v>
          </cell>
          <cell r="L407">
            <v>9.6</v>
          </cell>
          <cell r="M407">
            <v>10.4</v>
          </cell>
        </row>
        <row r="408">
          <cell r="A408">
            <v>407</v>
          </cell>
          <cell r="B408">
            <v>8.5</v>
          </cell>
          <cell r="C408">
            <v>8.6</v>
          </cell>
          <cell r="D408">
            <v>8.6</v>
          </cell>
          <cell r="E408">
            <v>8.6</v>
          </cell>
          <cell r="F408">
            <v>8.5</v>
          </cell>
          <cell r="G408">
            <v>8.6</v>
          </cell>
          <cell r="H408">
            <v>8.6</v>
          </cell>
          <cell r="I408">
            <v>8.6</v>
          </cell>
          <cell r="J408">
            <v>8.5</v>
          </cell>
          <cell r="K408">
            <v>8.6</v>
          </cell>
          <cell r="L408">
            <v>8.6</v>
          </cell>
          <cell r="M408">
            <v>5.7</v>
          </cell>
        </row>
        <row r="409">
          <cell r="A409">
            <v>408</v>
          </cell>
          <cell r="B409">
            <v>8.1999999999999993</v>
          </cell>
          <cell r="C409">
            <v>8.1999999999999993</v>
          </cell>
          <cell r="D409">
            <v>8.1999999999999993</v>
          </cell>
          <cell r="E409">
            <v>8.1999999999999993</v>
          </cell>
          <cell r="F409">
            <v>8.3000000000000007</v>
          </cell>
          <cell r="G409">
            <v>8.1999999999999993</v>
          </cell>
          <cell r="H409">
            <v>8.1999999999999993</v>
          </cell>
          <cell r="I409">
            <v>8.1999999999999993</v>
          </cell>
          <cell r="J409">
            <v>8.1999999999999993</v>
          </cell>
          <cell r="K409">
            <v>8.6999999999999993</v>
          </cell>
          <cell r="L409">
            <v>8.6999999999999993</v>
          </cell>
          <cell r="M409">
            <v>8.6999999999999993</v>
          </cell>
        </row>
        <row r="410">
          <cell r="A410">
            <v>409</v>
          </cell>
          <cell r="B410">
            <v>1.7</v>
          </cell>
          <cell r="C410">
            <v>1.7</v>
          </cell>
          <cell r="D410">
            <v>0.8</v>
          </cell>
          <cell r="E410">
            <v>5.0999999999999996</v>
          </cell>
          <cell r="F410">
            <v>33.9</v>
          </cell>
          <cell r="G410">
            <v>3.4</v>
          </cell>
          <cell r="H410">
            <v>21.2</v>
          </cell>
          <cell r="I410">
            <v>4.2</v>
          </cell>
          <cell r="J410">
            <v>4.2</v>
          </cell>
          <cell r="K410">
            <v>10.199999999999999</v>
          </cell>
          <cell r="L410">
            <v>8.5</v>
          </cell>
          <cell r="M410">
            <v>5.0999999999999996</v>
          </cell>
        </row>
        <row r="411">
          <cell r="A411">
            <v>410</v>
          </cell>
          <cell r="B411">
            <v>10</v>
          </cell>
          <cell r="C411">
            <v>6.7</v>
          </cell>
          <cell r="D411">
            <v>6.7</v>
          </cell>
          <cell r="E411">
            <v>6.7</v>
          </cell>
          <cell r="F411">
            <v>6.7</v>
          </cell>
          <cell r="G411">
            <v>6.7</v>
          </cell>
          <cell r="H411">
            <v>8.3000000000000007</v>
          </cell>
          <cell r="I411">
            <v>8.3000000000000007</v>
          </cell>
          <cell r="J411">
            <v>8.3000000000000007</v>
          </cell>
          <cell r="K411">
            <v>10</v>
          </cell>
          <cell r="L411">
            <v>10</v>
          </cell>
          <cell r="M411">
            <v>11.6</v>
          </cell>
        </row>
        <row r="412">
          <cell r="A412">
            <v>411</v>
          </cell>
          <cell r="B412">
            <v>7.9</v>
          </cell>
          <cell r="C412">
            <v>4.2</v>
          </cell>
          <cell r="D412">
            <v>3.2</v>
          </cell>
          <cell r="E412">
            <v>5.3</v>
          </cell>
          <cell r="F412">
            <v>10.5</v>
          </cell>
          <cell r="G412">
            <v>1</v>
          </cell>
          <cell r="H412">
            <v>1</v>
          </cell>
          <cell r="I412">
            <v>3.2</v>
          </cell>
          <cell r="J412">
            <v>34.200000000000003</v>
          </cell>
          <cell r="K412">
            <v>5.3</v>
          </cell>
          <cell r="L412">
            <v>15.8</v>
          </cell>
          <cell r="M412">
            <v>8.4</v>
          </cell>
        </row>
        <row r="413">
          <cell r="A413">
            <v>412</v>
          </cell>
          <cell r="B413">
            <v>0</v>
          </cell>
          <cell r="C413">
            <v>0</v>
          </cell>
          <cell r="D413">
            <v>7.7</v>
          </cell>
          <cell r="E413">
            <v>15.4</v>
          </cell>
          <cell r="F413">
            <v>15.4</v>
          </cell>
          <cell r="G413">
            <v>38.5</v>
          </cell>
          <cell r="H413">
            <v>7.7</v>
          </cell>
          <cell r="I413">
            <v>3.8</v>
          </cell>
          <cell r="J413">
            <v>3.9</v>
          </cell>
          <cell r="K413">
            <v>3.8</v>
          </cell>
          <cell r="L413">
            <v>3.8</v>
          </cell>
          <cell r="M413">
            <v>0</v>
          </cell>
        </row>
        <row r="414">
          <cell r="A414">
            <v>413</v>
          </cell>
          <cell r="B414">
            <v>1</v>
          </cell>
          <cell r="C414">
            <v>1</v>
          </cell>
          <cell r="D414">
            <v>2.1</v>
          </cell>
          <cell r="E414">
            <v>3.4</v>
          </cell>
          <cell r="F414">
            <v>3.4</v>
          </cell>
          <cell r="G414">
            <v>10.3</v>
          </cell>
          <cell r="H414">
            <v>13.8</v>
          </cell>
          <cell r="I414">
            <v>20.5</v>
          </cell>
          <cell r="J414">
            <v>20.5</v>
          </cell>
          <cell r="K414">
            <v>13.7</v>
          </cell>
          <cell r="L414">
            <v>6.9</v>
          </cell>
          <cell r="M414">
            <v>3.4</v>
          </cell>
        </row>
        <row r="415">
          <cell r="A415">
            <v>414</v>
          </cell>
          <cell r="B415">
            <v>0</v>
          </cell>
          <cell r="C415">
            <v>0</v>
          </cell>
          <cell r="D415">
            <v>8.3000000000000007</v>
          </cell>
          <cell r="E415">
            <v>16.7</v>
          </cell>
          <cell r="F415">
            <v>16.7</v>
          </cell>
          <cell r="G415">
            <v>16.7</v>
          </cell>
          <cell r="H415">
            <v>8.3000000000000007</v>
          </cell>
          <cell r="I415">
            <v>8.3000000000000007</v>
          </cell>
          <cell r="J415">
            <v>8.4</v>
          </cell>
          <cell r="K415">
            <v>8.3000000000000007</v>
          </cell>
          <cell r="L415">
            <v>8.3000000000000007</v>
          </cell>
          <cell r="M415">
            <v>0</v>
          </cell>
        </row>
        <row r="416">
          <cell r="A416">
            <v>415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6.7</v>
          </cell>
          <cell r="G416">
            <v>8.9</v>
          </cell>
          <cell r="H416">
            <v>11.1</v>
          </cell>
          <cell r="I416">
            <v>6.6</v>
          </cell>
          <cell r="J416">
            <v>0</v>
          </cell>
          <cell r="K416">
            <v>0</v>
          </cell>
          <cell r="L416">
            <v>66.7</v>
          </cell>
          <cell r="M416">
            <v>0</v>
          </cell>
        </row>
        <row r="417">
          <cell r="A417">
            <v>416</v>
          </cell>
          <cell r="B417">
            <v>8.3000000000000007</v>
          </cell>
          <cell r="C417">
            <v>8.4</v>
          </cell>
          <cell r="D417">
            <v>8.3000000000000007</v>
          </cell>
          <cell r="E417">
            <v>8.4</v>
          </cell>
          <cell r="F417">
            <v>8.3000000000000007</v>
          </cell>
          <cell r="G417">
            <v>8.4</v>
          </cell>
          <cell r="H417">
            <v>8.3000000000000007</v>
          </cell>
          <cell r="I417">
            <v>8.4</v>
          </cell>
          <cell r="J417">
            <v>8.3000000000000007</v>
          </cell>
          <cell r="K417">
            <v>8.3000000000000007</v>
          </cell>
          <cell r="L417">
            <v>8.3000000000000007</v>
          </cell>
          <cell r="M417">
            <v>8.30000000000000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Reconciliation"/>
      <sheetName val="Inputs"/>
      <sheetName val="Contingency Details"/>
      <sheetName val="Calculations"/>
      <sheetName val="Reconciliation to FERC Incen"/>
      <sheetName val="Summary by Work Order"/>
      <sheetName val="Summary"/>
      <sheetName val="CRS Expansion Works Orders"/>
      <sheetName val="Historical Summar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>
        <row r="3">
          <cell r="B3" t="str">
            <v>Prelim. Engineering / Licensing</v>
          </cell>
        </row>
        <row r="4">
          <cell r="B4" t="str">
            <v>Environmental</v>
          </cell>
        </row>
        <row r="5">
          <cell r="B5" t="str">
            <v>Owner's Engineer</v>
          </cell>
        </row>
        <row r="6">
          <cell r="B6" t="str">
            <v>Bulk Transmission</v>
          </cell>
        </row>
        <row r="7">
          <cell r="B7" t="str">
            <v>Transmission</v>
          </cell>
        </row>
        <row r="8">
          <cell r="B8" t="str">
            <v>Substation</v>
          </cell>
        </row>
        <row r="9">
          <cell r="B9" t="str">
            <v>Distribution</v>
          </cell>
        </row>
        <row r="10">
          <cell r="B10" t="str">
            <v>IT/Telecom</v>
          </cell>
        </row>
        <row r="11">
          <cell r="B11" t="str">
            <v>Real Properties</v>
          </cell>
        </row>
      </sheetData>
      <sheetData sheetId="7" refreshError="1"/>
      <sheetData sheetId="8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-Mar_JO_Detail"/>
      <sheetName val="YTD-Mar 07 Cap Det"/>
      <sheetName val="Sheet1"/>
      <sheetName val="Sponsor"/>
      <sheetName val="Attach. A1"/>
      <sheetName val="Data for EV Report"/>
      <sheetName val="YTD-March 07 Cap Spend Summary"/>
      <sheetName val="YTD-April 07 JO Spend"/>
      <sheetName val="Hardware_Software"/>
      <sheetName val="CWA"/>
      <sheetName val="SCE March Net Hours"/>
      <sheetName val="PTR Summary"/>
      <sheetName val="PTR Det"/>
      <sheetName val="YTD-March 07 JO Sp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mmodities"/>
      <sheetName val="Inflation"/>
    </sheetNames>
    <sheetDataSet>
      <sheetData sheetId="0" refreshError="1">
        <row r="2">
          <cell r="F2">
            <v>2198</v>
          </cell>
        </row>
        <row r="4">
          <cell r="F4">
            <v>16366308</v>
          </cell>
        </row>
      </sheetData>
      <sheetData sheetId="1" refreshError="1"/>
      <sheetData sheetId="2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eferral Balance"/>
      <sheetName val="Debt Related Deferral Breakout"/>
      <sheetName val="Other A-P and Accrued Int"/>
      <sheetName val="Interest on Deferrals"/>
      <sheetName val="Liquidity Need"/>
      <sheetName val="Forbearance Need"/>
      <sheetName val="Debt Recon HLHZ 01-31-01"/>
      <sheetName val="V5 - V6"/>
      <sheetName val="Data for Bench"/>
      <sheetName val="OperCash_Craver #4B"/>
      <sheetName val="Revenue (2001-2003)"/>
      <sheetName val="FPP - CDWR (01-03) "/>
      <sheetName val="QF Payment Lag"/>
      <sheetName val="Fuel Summary 2001"/>
      <sheetName val="Cash Forecast O&amp;M"/>
      <sheetName val="Other (01-03)"/>
      <sheetName val="ST Interest Exp_Inc"/>
      <sheetName val="Energy Components"/>
      <sheetName val="O&amp;M and Capital"/>
      <sheetName val="D&amp;D and Storage"/>
      <sheetName val="LT Debt 2001"/>
      <sheetName val="LT Debt"/>
      <sheetName val="SCE Preferred"/>
      <sheetName val="2001 OOR-JannaLogan"/>
      <sheetName val="Assumptions"/>
      <sheetName val="2001-Accured.TaxableInc.w.out"/>
      <sheetName val="Cash Data-Slide"/>
      <sheetName val="QF and ISO Streams 2001"/>
      <sheetName val="Retail Revenue"/>
      <sheetName val="Taxable Inc. Assump."/>
      <sheetName val="Qtr. Tax Calc. V2a"/>
      <sheetName val="2001-Tax Calculation Va"/>
      <sheetName val="2001-Tax BreakOut"/>
      <sheetName val="Qtr. Tax Calc. V2b"/>
      <sheetName val="2001-Tax Calculation Vb"/>
      <sheetName val="2001 Taxable Inc Assump V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9">
          <cell r="A39" t="str">
            <v>Short Term Interest</v>
          </cell>
          <cell r="B39" t="str">
            <v>Year</v>
          </cell>
          <cell r="C39" t="str">
            <v xml:space="preserve">Jan </v>
          </cell>
          <cell r="D39" t="str">
            <v>Feb</v>
          </cell>
          <cell r="E39" t="str">
            <v>Mar</v>
          </cell>
          <cell r="F39" t="str">
            <v>Apr</v>
          </cell>
          <cell r="G39" t="str">
            <v>May</v>
          </cell>
          <cell r="H39" t="str">
            <v>Jun</v>
          </cell>
          <cell r="I39" t="str">
            <v>Jul</v>
          </cell>
          <cell r="J39" t="str">
            <v>Aug</v>
          </cell>
          <cell r="K39" t="str">
            <v>Sep</v>
          </cell>
          <cell r="L39" t="str">
            <v>Oct</v>
          </cell>
          <cell r="M39" t="str">
            <v>Nov</v>
          </cell>
          <cell r="N39" t="str">
            <v>Dec</v>
          </cell>
          <cell r="O39" t="str">
            <v>Total</v>
          </cell>
        </row>
        <row r="40">
          <cell r="A40" t="str">
            <v>Days in a month</v>
          </cell>
          <cell r="B40">
            <v>2001</v>
          </cell>
          <cell r="C40">
            <v>31</v>
          </cell>
          <cell r="D40">
            <v>28</v>
          </cell>
          <cell r="E40">
            <v>31</v>
          </cell>
          <cell r="F40">
            <v>30</v>
          </cell>
          <cell r="G40">
            <v>31</v>
          </cell>
          <cell r="H40">
            <v>30</v>
          </cell>
          <cell r="I40">
            <v>31</v>
          </cell>
          <cell r="J40">
            <v>31</v>
          </cell>
          <cell r="K40">
            <v>30</v>
          </cell>
          <cell r="L40">
            <v>31</v>
          </cell>
          <cell r="M40">
            <v>30</v>
          </cell>
          <cell r="N40">
            <v>31</v>
          </cell>
          <cell r="O40">
            <v>365</v>
          </cell>
        </row>
        <row r="41">
          <cell r="A41" t="str">
            <v>Applicable Rates</v>
          </cell>
          <cell r="B41" t="str">
            <v>Base</v>
          </cell>
        </row>
        <row r="42">
          <cell r="A42" t="str">
            <v>ECN</v>
          </cell>
          <cell r="C42">
            <v>0.08</v>
          </cell>
          <cell r="D42">
            <v>0.08</v>
          </cell>
          <cell r="E42">
            <v>0.08</v>
          </cell>
          <cell r="F42">
            <v>0.08</v>
          </cell>
          <cell r="G42">
            <v>0.08</v>
          </cell>
          <cell r="H42">
            <v>0.08</v>
          </cell>
          <cell r="I42">
            <v>0.08</v>
          </cell>
          <cell r="J42">
            <v>0.08</v>
          </cell>
          <cell r="K42">
            <v>0.08</v>
          </cell>
          <cell r="L42">
            <v>0.08</v>
          </cell>
          <cell r="M42">
            <v>0.08</v>
          </cell>
          <cell r="N42">
            <v>0.08</v>
          </cell>
        </row>
        <row r="43">
          <cell r="A43" t="str">
            <v>Commercial Papers</v>
          </cell>
          <cell r="B43" t="str">
            <v>Cost</v>
          </cell>
          <cell r="C43">
            <v>6.6799999999999998E-2</v>
          </cell>
          <cell r="D43">
            <v>6.6799999999999998E-2</v>
          </cell>
          <cell r="E43">
            <v>6.6799999999999998E-2</v>
          </cell>
          <cell r="F43">
            <v>6.6799999999999998E-2</v>
          </cell>
          <cell r="G43">
            <v>6.6799999999999998E-2</v>
          </cell>
          <cell r="H43">
            <v>6.6799999999999998E-2</v>
          </cell>
          <cell r="I43">
            <v>6.6799999999999998E-2</v>
          </cell>
          <cell r="J43">
            <v>6.6799999999999998E-2</v>
          </cell>
          <cell r="K43">
            <v>6.6799999999999998E-2</v>
          </cell>
          <cell r="L43">
            <v>6.6799999999999998E-2</v>
          </cell>
          <cell r="M43">
            <v>6.6799999999999998E-2</v>
          </cell>
          <cell r="N43">
            <v>6.6799999999999998E-2</v>
          </cell>
        </row>
        <row r="44">
          <cell r="A44" t="str">
            <v>Bridge Interest (Libor + 450 bp)</v>
          </cell>
          <cell r="B44" t="str">
            <v>Libor</v>
          </cell>
          <cell r="C44">
            <v>8.6999999999999994E-2</v>
          </cell>
          <cell r="D44">
            <v>8.6999999999999994E-2</v>
          </cell>
          <cell r="E44">
            <v>8.6999999999999994E-2</v>
          </cell>
          <cell r="F44">
            <v>8.6999999999999994E-2</v>
          </cell>
          <cell r="G44">
            <v>8.6999999999999994E-2</v>
          </cell>
          <cell r="H44">
            <v>8.6999999999999994E-2</v>
          </cell>
          <cell r="I44">
            <v>8.6999999999999994E-2</v>
          </cell>
          <cell r="J44">
            <v>8.6999999999999994E-2</v>
          </cell>
          <cell r="K44">
            <v>8.6999999999999994E-2</v>
          </cell>
          <cell r="L44">
            <v>8.047E-2</v>
          </cell>
          <cell r="M44">
            <v>8.047E-2</v>
          </cell>
          <cell r="N44">
            <v>8.047E-2</v>
          </cell>
        </row>
        <row r="45">
          <cell r="A45" t="str">
            <v>Bank Loans</v>
          </cell>
          <cell r="B45" t="str">
            <v>Libor/Prime</v>
          </cell>
          <cell r="C45">
            <v>6.9699999999999998E-2</v>
          </cell>
          <cell r="D45">
            <v>6.9699999999999998E-2</v>
          </cell>
          <cell r="E45">
            <v>6.9699999999999998E-2</v>
          </cell>
          <cell r="F45">
            <v>4.8300000000000003E-2</v>
          </cell>
          <cell r="G45">
            <v>5.2900000000000003E-2</v>
          </cell>
          <cell r="H45">
            <v>5.2900000000000003E-2</v>
          </cell>
          <cell r="I45">
            <v>6.6400000000000001E-2</v>
          </cell>
          <cell r="J45">
            <v>6.6400000000000001E-2</v>
          </cell>
          <cell r="K45">
            <v>6.6400000000000001E-2</v>
          </cell>
          <cell r="L45">
            <v>8.047E-2</v>
          </cell>
          <cell r="M45">
            <v>8.047E-2</v>
          </cell>
          <cell r="N45">
            <v>8.047E-2</v>
          </cell>
        </row>
        <row r="46">
          <cell r="A46" t="str">
            <v>Interest On Income</v>
          </cell>
          <cell r="B46" t="str">
            <v>Libor</v>
          </cell>
          <cell r="C46">
            <v>0.05</v>
          </cell>
          <cell r="D46">
            <v>0.05</v>
          </cell>
          <cell r="E46">
            <v>0.05</v>
          </cell>
          <cell r="F46">
            <v>0.05</v>
          </cell>
          <cell r="G46">
            <v>0.05</v>
          </cell>
          <cell r="H46">
            <v>0.05</v>
          </cell>
          <cell r="I46">
            <v>0.05</v>
          </cell>
          <cell r="J46">
            <v>0.05</v>
          </cell>
          <cell r="K46">
            <v>0.05</v>
          </cell>
          <cell r="L46">
            <v>0.05</v>
          </cell>
          <cell r="M46">
            <v>0.05</v>
          </cell>
          <cell r="N46">
            <v>0.05</v>
          </cell>
        </row>
        <row r="47">
          <cell r="A47" t="str">
            <v>Outstanding Short Term Debt</v>
          </cell>
        </row>
        <row r="48">
          <cell r="A48" t="str">
            <v>ECN</v>
          </cell>
          <cell r="C48">
            <v>9.9999999999998863</v>
          </cell>
          <cell r="D48">
            <v>9.9999999999998863</v>
          </cell>
          <cell r="E48">
            <v>9.9999999999998863</v>
          </cell>
          <cell r="F48">
            <v>9.9999999999998863</v>
          </cell>
          <cell r="G48">
            <v>9.9999999999998863</v>
          </cell>
          <cell r="H48">
            <v>9.9999999999998863</v>
          </cell>
          <cell r="I48">
            <v>9.9999999999998863</v>
          </cell>
          <cell r="J48">
            <v>9.9999999999998863</v>
          </cell>
          <cell r="K48">
            <v>9.9999999999998863</v>
          </cell>
          <cell r="L48">
            <v>0</v>
          </cell>
          <cell r="M48">
            <v>0</v>
          </cell>
          <cell r="N48">
            <v>0</v>
          </cell>
          <cell r="O48">
            <v>89.999999999998977</v>
          </cell>
        </row>
        <row r="49">
          <cell r="A49" t="str">
            <v>Commercial Papers</v>
          </cell>
          <cell r="C49">
            <v>254.886</v>
          </cell>
          <cell r="D49">
            <v>407.30100000000004</v>
          </cell>
          <cell r="E49">
            <v>506.17500000000007</v>
          </cell>
          <cell r="F49">
            <v>530.67500000000007</v>
          </cell>
          <cell r="G49">
            <v>530.67500000000007</v>
          </cell>
          <cell r="H49">
            <v>530.67500000000007</v>
          </cell>
          <cell r="I49">
            <v>530.67500000000007</v>
          </cell>
          <cell r="J49">
            <v>530.67500000000007</v>
          </cell>
          <cell r="K49">
            <v>530.67500000000007</v>
          </cell>
          <cell r="L49">
            <v>530.67499999999995</v>
          </cell>
          <cell r="M49">
            <v>530.67499999999995</v>
          </cell>
          <cell r="N49">
            <v>530.67499999999995</v>
          </cell>
          <cell r="O49">
            <v>5944.4370000000017</v>
          </cell>
        </row>
        <row r="50">
          <cell r="A50" t="str">
            <v>Bridge Interest (Libor + 350 bp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Bank Loans</v>
          </cell>
          <cell r="B51">
            <v>835</v>
          </cell>
          <cell r="C51">
            <v>1650</v>
          </cell>
          <cell r="D51">
            <v>1650</v>
          </cell>
          <cell r="E51">
            <v>1650</v>
          </cell>
          <cell r="F51">
            <v>1650</v>
          </cell>
          <cell r="G51">
            <v>1650</v>
          </cell>
          <cell r="H51">
            <v>1650</v>
          </cell>
          <cell r="I51">
            <v>1650</v>
          </cell>
          <cell r="J51">
            <v>1650</v>
          </cell>
          <cell r="K51">
            <v>1450</v>
          </cell>
          <cell r="L51">
            <v>1050</v>
          </cell>
          <cell r="M51">
            <v>1050</v>
          </cell>
          <cell r="N51">
            <v>1050</v>
          </cell>
          <cell r="O51">
            <v>17800</v>
          </cell>
        </row>
        <row r="52">
          <cell r="A52" t="str">
            <v>Interest Expense/Income</v>
          </cell>
        </row>
        <row r="53">
          <cell r="A53" t="str">
            <v>ECN</v>
          </cell>
          <cell r="B53" t="str">
            <v>Months</v>
          </cell>
          <cell r="C53">
            <v>-6.6666666666665916E-2</v>
          </cell>
          <cell r="D53">
            <v>-6.6666666666665916E-2</v>
          </cell>
          <cell r="E53">
            <v>-6.6666666666665916E-2</v>
          </cell>
          <cell r="F53">
            <v>-6.6666666666665916E-2</v>
          </cell>
          <cell r="G53">
            <v>-6.6666666666665916E-2</v>
          </cell>
          <cell r="H53">
            <v>-6.6666666666665916E-2</v>
          </cell>
          <cell r="I53">
            <v>-6.6666666666665916E-2</v>
          </cell>
          <cell r="J53">
            <v>-6.6666666666665916E-2</v>
          </cell>
          <cell r="K53">
            <v>-6.6666666666665916E-2</v>
          </cell>
          <cell r="L53">
            <v>0</v>
          </cell>
          <cell r="M53">
            <v>0</v>
          </cell>
          <cell r="N53">
            <v>0</v>
          </cell>
          <cell r="O53">
            <v>-0.59999999999999321</v>
          </cell>
        </row>
        <row r="54">
          <cell r="A54" t="str">
            <v>Commercial Papers</v>
          </cell>
          <cell r="B54" t="str">
            <v>Months</v>
          </cell>
          <cell r="C54">
            <v>0</v>
          </cell>
          <cell r="D54">
            <v>-1.4188654000000001</v>
          </cell>
          <cell r="E54">
            <v>-2.2673089000000002</v>
          </cell>
          <cell r="F54">
            <v>-2.8177075000000005</v>
          </cell>
          <cell r="G54">
            <v>-2.9540908333333338</v>
          </cell>
          <cell r="H54">
            <v>-2.9540908333333338</v>
          </cell>
          <cell r="I54">
            <v>-2.9540908333333338</v>
          </cell>
          <cell r="J54">
            <v>-2.9540908333333338</v>
          </cell>
          <cell r="K54">
            <v>-2.9540908333333338</v>
          </cell>
          <cell r="L54">
            <v>-2.9540908333333338</v>
          </cell>
          <cell r="M54">
            <v>-2.9540908333333333</v>
          </cell>
          <cell r="N54">
            <v>-2.9540908333333333</v>
          </cell>
          <cell r="O54">
            <v>-30.136608466666665</v>
          </cell>
        </row>
        <row r="55">
          <cell r="A55" t="str">
            <v>Bridge Interest (Libor + 350 bp)</v>
          </cell>
          <cell r="B55" t="str">
            <v>Month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Bank Loans</v>
          </cell>
          <cell r="B56" t="str">
            <v>Months</v>
          </cell>
          <cell r="C56">
            <v>-4.8499583333333334</v>
          </cell>
          <cell r="D56">
            <v>-9.5837499999999984</v>
          </cell>
          <cell r="E56">
            <v>-9.5837499999999984</v>
          </cell>
          <cell r="F56">
            <v>-6.6412500000000003</v>
          </cell>
          <cell r="G56">
            <v>-7.2737500000000006</v>
          </cell>
          <cell r="H56">
            <v>-7.2737500000000006</v>
          </cell>
          <cell r="I56">
            <v>-9.1300000000000008</v>
          </cell>
          <cell r="J56">
            <v>-9.1300000000000008</v>
          </cell>
          <cell r="K56">
            <v>-9.1300000000000008</v>
          </cell>
          <cell r="L56">
            <v>-9.7234583333333333</v>
          </cell>
          <cell r="M56">
            <v>-7.0411250000000001</v>
          </cell>
          <cell r="N56">
            <v>-7.0411250000000001</v>
          </cell>
          <cell r="O56">
            <v>-96.401916666666665</v>
          </cell>
        </row>
        <row r="57">
          <cell r="A57" t="str">
            <v>Total Monthly S/T Interest</v>
          </cell>
          <cell r="C57">
            <v>-4.9166249999999989</v>
          </cell>
          <cell r="D57">
            <v>-11.069282066666664</v>
          </cell>
          <cell r="E57">
            <v>-11.917725566666665</v>
          </cell>
          <cell r="F57">
            <v>-9.5256241666666668</v>
          </cell>
          <cell r="G57">
            <v>-10.2945075</v>
          </cell>
          <cell r="H57">
            <v>-10.2945075</v>
          </cell>
          <cell r="I57">
            <v>-12.150757500000001</v>
          </cell>
          <cell r="J57">
            <v>-12.150757500000001</v>
          </cell>
          <cell r="K57">
            <v>-12.150757500000001</v>
          </cell>
          <cell r="L57">
            <v>-12.677549166666667</v>
          </cell>
          <cell r="M57">
            <v>-9.995215833333333</v>
          </cell>
          <cell r="N57">
            <v>-9.995215833333333</v>
          </cell>
          <cell r="O57">
            <v>-127.13852513333333</v>
          </cell>
        </row>
        <row r="58">
          <cell r="A58" t="str">
            <v>Ending Cash</v>
          </cell>
          <cell r="B58">
            <v>558.29999999999995</v>
          </cell>
          <cell r="C58">
            <v>1350</v>
          </cell>
          <cell r="D58">
            <v>1645</v>
          </cell>
          <cell r="E58">
            <v>2014</v>
          </cell>
          <cell r="F58">
            <v>1900</v>
          </cell>
          <cell r="G58">
            <v>2132</v>
          </cell>
          <cell r="H58">
            <v>1932.8447052105332</v>
          </cell>
          <cell r="I58">
            <v>1795.0284785876454</v>
          </cell>
          <cell r="J58">
            <v>2005.4725115452084</v>
          </cell>
          <cell r="K58">
            <v>1974.8040832811503</v>
          </cell>
          <cell r="L58">
            <v>1824.7353613999512</v>
          </cell>
          <cell r="M58">
            <v>2157.2061131264081</v>
          </cell>
          <cell r="N58">
            <v>2254.1826023305571</v>
          </cell>
        </row>
        <row r="59">
          <cell r="A59" t="str">
            <v>Interest On Income</v>
          </cell>
          <cell r="B59" t="str">
            <v>Days</v>
          </cell>
          <cell r="C59">
            <v>2.3708630136986302</v>
          </cell>
          <cell r="D59">
            <v>5.1780821917808222</v>
          </cell>
          <cell r="E59">
            <v>6.9856164383561641</v>
          </cell>
          <cell r="F59">
            <v>8.2767123287671236</v>
          </cell>
          <cell r="G59">
            <v>8.0684931506849313</v>
          </cell>
          <cell r="H59">
            <v>8.7616438356164394</v>
          </cell>
          <cell r="I59">
            <v>8.207970665962538</v>
          </cell>
          <cell r="J59">
            <v>7.6227236761941102</v>
          </cell>
          <cell r="K59">
            <v>8.2416678556652396</v>
          </cell>
          <cell r="L59">
            <v>8.3861543262624192</v>
          </cell>
          <cell r="M59">
            <v>7.4989124441093882</v>
          </cell>
          <cell r="N59">
            <v>9.1607382886189939</v>
          </cell>
          <cell r="O59">
            <v>88.7595782157168</v>
          </cell>
        </row>
        <row r="60">
          <cell r="A60" t="str">
            <v>Total Monthly Net S/T Interest</v>
          </cell>
          <cell r="C60">
            <v>1347.4542380136986</v>
          </cell>
          <cell r="D60">
            <v>1639.1088001251142</v>
          </cell>
          <cell r="E60">
            <v>2009.0678908716895</v>
          </cell>
          <cell r="F60">
            <v>1898.7510881621006</v>
          </cell>
          <cell r="G60">
            <v>2129.7739856506851</v>
          </cell>
          <cell r="H60">
            <v>1931.3118415461497</v>
          </cell>
          <cell r="I60">
            <v>1791.085691753608</v>
          </cell>
          <cell r="J60">
            <v>2000.9444777214023</v>
          </cell>
          <cell r="K60">
            <v>1970.8949936368153</v>
          </cell>
          <cell r="L60">
            <v>1820.4439665595469</v>
          </cell>
          <cell r="M60">
            <v>2154.7098097371841</v>
          </cell>
          <cell r="N60">
            <v>2253.3481247858426</v>
          </cell>
          <cell r="O60">
            <v>-38.378946917616531</v>
          </cell>
        </row>
        <row r="62">
          <cell r="A62" t="str">
            <v>Interest Schedule</v>
          </cell>
          <cell r="C62">
            <v>36892</v>
          </cell>
          <cell r="D62">
            <v>36923</v>
          </cell>
          <cell r="E62">
            <v>36951</v>
          </cell>
          <cell r="F62">
            <v>36982</v>
          </cell>
          <cell r="G62">
            <v>37012</v>
          </cell>
          <cell r="H62">
            <v>37043</v>
          </cell>
          <cell r="I62">
            <v>37073</v>
          </cell>
          <cell r="J62">
            <v>37104</v>
          </cell>
          <cell r="K62">
            <v>37135</v>
          </cell>
          <cell r="L62">
            <v>37165</v>
          </cell>
          <cell r="M62">
            <v>37196</v>
          </cell>
          <cell r="N62">
            <v>37226</v>
          </cell>
          <cell r="O62" t="str">
            <v>Total 2001</v>
          </cell>
        </row>
        <row r="63">
          <cell r="A63" t="str">
            <v>Interest - L/T - Accrued</v>
          </cell>
          <cell r="C63">
            <v>-25.385560869999999</v>
          </cell>
          <cell r="D63">
            <v>-24.905926909999998</v>
          </cell>
          <cell r="E63">
            <v>-24.657843619999998</v>
          </cell>
          <cell r="F63">
            <v>-24.658388259999999</v>
          </cell>
          <cell r="G63">
            <v>-24.658293569999998</v>
          </cell>
          <cell r="H63">
            <v>-24.658321249999997</v>
          </cell>
          <cell r="I63">
            <v>-24.658321249999997</v>
          </cell>
          <cell r="J63">
            <v>-24.658321249999997</v>
          </cell>
          <cell r="K63">
            <v>-24.658321249999997</v>
          </cell>
          <cell r="L63">
            <v>-24.654321249999995</v>
          </cell>
          <cell r="M63">
            <v>-24.654321249999995</v>
          </cell>
          <cell r="N63">
            <v>-24.654321249999995</v>
          </cell>
          <cell r="O63">
            <v>-296.86226197999997</v>
          </cell>
        </row>
        <row r="64">
          <cell r="A64" t="str">
            <v>Interest - L/T - Scheduled</v>
          </cell>
          <cell r="C64">
            <v>-31.428114620000002</v>
          </cell>
          <cell r="D64">
            <v>-5.89426191</v>
          </cell>
          <cell r="E64">
            <v>-18.323697369999998</v>
          </cell>
          <cell r="F64">
            <v>-27.78214951</v>
          </cell>
          <cell r="G64">
            <v>-40.333347320000009</v>
          </cell>
          <cell r="H64">
            <v>-22.016044999999998</v>
          </cell>
          <cell r="I64">
            <v>-32.794625000000003</v>
          </cell>
          <cell r="J64">
            <v>-5.5378749999999997</v>
          </cell>
          <cell r="K64">
            <v>-18.324175</v>
          </cell>
          <cell r="L64">
            <v>-27.7780825</v>
          </cell>
          <cell r="M64">
            <v>-50.621133333333333</v>
          </cell>
          <cell r="N64">
            <v>-24.105795000000001</v>
          </cell>
          <cell r="O64">
            <v>-304.93930156333334</v>
          </cell>
        </row>
        <row r="65">
          <cell r="A65" t="str">
            <v>Interest - L/T - Initally Deferred, Paid Later</v>
          </cell>
          <cell r="C65">
            <v>29.796875</v>
          </cell>
          <cell r="D65">
            <v>-10.803593749999999</v>
          </cell>
          <cell r="E65">
            <v>-13.118281250000001</v>
          </cell>
          <cell r="F65">
            <v>-5.875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.7763568394002505E-15</v>
          </cell>
        </row>
        <row r="66">
          <cell r="A66" t="str">
            <v>Interest - L/T - Paid</v>
          </cell>
          <cell r="C66">
            <v>-1.6312396200000023</v>
          </cell>
          <cell r="D66">
            <v>-16.697855659999998</v>
          </cell>
          <cell r="E66">
            <v>-31.44197862</v>
          </cell>
          <cell r="F66">
            <v>-33.657149509999996</v>
          </cell>
          <cell r="G66">
            <v>-40.333347320000009</v>
          </cell>
          <cell r="H66">
            <v>-22.016044999999998</v>
          </cell>
          <cell r="I66">
            <v>-32.794625000000003</v>
          </cell>
          <cell r="J66">
            <v>-5.5378749999999997</v>
          </cell>
          <cell r="K66">
            <v>-18.324175</v>
          </cell>
          <cell r="L66">
            <v>-27.7780825</v>
          </cell>
          <cell r="M66">
            <v>-50.621133333333333</v>
          </cell>
          <cell r="N66">
            <v>-24.105795000000001</v>
          </cell>
          <cell r="O66">
            <v>-304.93930156333334</v>
          </cell>
        </row>
        <row r="67">
          <cell r="A67" t="str">
            <v>Interest - S/T</v>
          </cell>
          <cell r="C67">
            <v>-4.9166249999999989</v>
          </cell>
          <cell r="D67">
            <v>-11.069282066666664</v>
          </cell>
          <cell r="E67">
            <v>-11.917725566666665</v>
          </cell>
          <cell r="F67">
            <v>-9.5256241666666668</v>
          </cell>
          <cell r="G67">
            <v>-10.2945075</v>
          </cell>
          <cell r="H67">
            <v>-10.2945075</v>
          </cell>
          <cell r="I67">
            <v>-12.150757500000001</v>
          </cell>
          <cell r="J67">
            <v>-12.150757500000001</v>
          </cell>
          <cell r="K67">
            <v>-12.150757500000001</v>
          </cell>
          <cell r="L67">
            <v>-12.677549166666667</v>
          </cell>
          <cell r="M67">
            <v>-9.995215833333333</v>
          </cell>
          <cell r="N67">
            <v>-9.995215833333333</v>
          </cell>
          <cell r="O67">
            <v>-127.13852513333332</v>
          </cell>
        </row>
        <row r="68">
          <cell r="A68" t="str">
            <v>Cash Investment Income</v>
          </cell>
          <cell r="C68">
            <v>2.3708630136986302</v>
          </cell>
          <cell r="D68">
            <v>5.1780821917808222</v>
          </cell>
          <cell r="E68">
            <v>6.9856164383561641</v>
          </cell>
          <cell r="F68">
            <v>8.2767123287671236</v>
          </cell>
          <cell r="G68">
            <v>8.0684931506849313</v>
          </cell>
          <cell r="H68">
            <v>8.7616438356164394</v>
          </cell>
          <cell r="I68">
            <v>8.207970665962538</v>
          </cell>
          <cell r="J68">
            <v>7.6227236761941102</v>
          </cell>
          <cell r="K68">
            <v>8.2416678556652396</v>
          </cell>
          <cell r="L68">
            <v>8.3861543262624192</v>
          </cell>
          <cell r="M68">
            <v>7.4989124441093882</v>
          </cell>
          <cell r="N68">
            <v>9.1607382886189939</v>
          </cell>
          <cell r="O68">
            <v>88.7595782157168</v>
          </cell>
        </row>
        <row r="69">
          <cell r="A69" t="str">
            <v>Total Interest Paid</v>
          </cell>
          <cell r="C69">
            <v>-4.1770016063013706</v>
          </cell>
          <cell r="D69">
            <v>-22.589055534885837</v>
          </cell>
          <cell r="E69">
            <v>-36.374087748310501</v>
          </cell>
          <cell r="F69">
            <v>-34.906061347899538</v>
          </cell>
          <cell r="G69">
            <v>-42.559361669315081</v>
          </cell>
          <cell r="H69">
            <v>-23.548908664383561</v>
          </cell>
          <cell r="I69">
            <v>-36.737411834037474</v>
          </cell>
          <cell r="J69">
            <v>-10.065908823805891</v>
          </cell>
          <cell r="K69">
            <v>-22.23326464433476</v>
          </cell>
          <cell r="L69">
            <v>-32.069477340404248</v>
          </cell>
          <cell r="M69">
            <v>-53.117436722557279</v>
          </cell>
          <cell r="N69">
            <v>-24.94027254471434</v>
          </cell>
          <cell r="O69">
            <v>-343.31824848094982</v>
          </cell>
        </row>
        <row r="72">
          <cell r="A72" t="str">
            <v>Short Term Interest</v>
          </cell>
          <cell r="B72" t="str">
            <v>Year</v>
          </cell>
          <cell r="C72" t="str">
            <v xml:space="preserve">Jan </v>
          </cell>
          <cell r="D72" t="str">
            <v>Feb</v>
          </cell>
          <cell r="E72" t="str">
            <v>Mar</v>
          </cell>
          <cell r="F72" t="str">
            <v>Apr</v>
          </cell>
          <cell r="G72" t="str">
            <v>May</v>
          </cell>
          <cell r="H72" t="str">
            <v>Jun</v>
          </cell>
          <cell r="I72" t="str">
            <v>Jul</v>
          </cell>
          <cell r="J72" t="str">
            <v>Aug</v>
          </cell>
          <cell r="K72" t="str">
            <v>Sep</v>
          </cell>
          <cell r="L72" t="str">
            <v>Oct</v>
          </cell>
          <cell r="M72" t="str">
            <v>Nov</v>
          </cell>
          <cell r="N72" t="str">
            <v>Dec</v>
          </cell>
          <cell r="O72" t="str">
            <v>Total</v>
          </cell>
        </row>
        <row r="73">
          <cell r="A73" t="str">
            <v>Days in a month</v>
          </cell>
          <cell r="B73">
            <v>2002</v>
          </cell>
          <cell r="C73">
            <v>31</v>
          </cell>
          <cell r="D73">
            <v>28</v>
          </cell>
          <cell r="E73">
            <v>31</v>
          </cell>
          <cell r="F73">
            <v>30</v>
          </cell>
          <cell r="G73">
            <v>31</v>
          </cell>
          <cell r="H73">
            <v>30</v>
          </cell>
          <cell r="I73">
            <v>31</v>
          </cell>
          <cell r="J73">
            <v>31</v>
          </cell>
          <cell r="K73">
            <v>30</v>
          </cell>
          <cell r="L73">
            <v>31</v>
          </cell>
          <cell r="M73">
            <v>30</v>
          </cell>
          <cell r="N73">
            <v>31</v>
          </cell>
          <cell r="O73">
            <v>365</v>
          </cell>
        </row>
        <row r="74">
          <cell r="A74" t="str">
            <v>Applicable Rates</v>
          </cell>
          <cell r="B74" t="str">
            <v>Base</v>
          </cell>
        </row>
        <row r="75">
          <cell r="A75" t="str">
            <v>ECN</v>
          </cell>
          <cell r="C75">
            <v>0.08</v>
          </cell>
          <cell r="D75">
            <v>0.08</v>
          </cell>
          <cell r="E75">
            <v>0.08</v>
          </cell>
          <cell r="F75">
            <v>0.08</v>
          </cell>
          <cell r="G75">
            <v>0.08</v>
          </cell>
          <cell r="H75">
            <v>0.08</v>
          </cell>
          <cell r="I75">
            <v>0.08</v>
          </cell>
          <cell r="J75">
            <v>0.08</v>
          </cell>
          <cell r="K75">
            <v>0.08</v>
          </cell>
          <cell r="L75">
            <v>0.08</v>
          </cell>
          <cell r="M75">
            <v>0.08</v>
          </cell>
          <cell r="N75">
            <v>0.08</v>
          </cell>
        </row>
        <row r="76">
          <cell r="A76" t="str">
            <v>Commercial Papers</v>
          </cell>
          <cell r="B76" t="str">
            <v>Cost</v>
          </cell>
          <cell r="C76">
            <v>6.6799999999999998E-2</v>
          </cell>
          <cell r="D76">
            <v>6.6799999999999998E-2</v>
          </cell>
          <cell r="E76">
            <v>6.6799999999999998E-2</v>
          </cell>
          <cell r="F76">
            <v>6.6799999999999998E-2</v>
          </cell>
          <cell r="G76">
            <v>6.6799999999999998E-2</v>
          </cell>
          <cell r="H76">
            <v>6.6799999999999998E-2</v>
          </cell>
          <cell r="I76">
            <v>6.6799999999999998E-2</v>
          </cell>
          <cell r="J76">
            <v>6.6799999999999998E-2</v>
          </cell>
          <cell r="K76">
            <v>6.6799999999999998E-2</v>
          </cell>
          <cell r="L76">
            <v>6.6799999999999998E-2</v>
          </cell>
          <cell r="M76">
            <v>6.6799999999999998E-2</v>
          </cell>
          <cell r="N76">
            <v>6.6799999999999998E-2</v>
          </cell>
        </row>
        <row r="77">
          <cell r="A77" t="str">
            <v>Bridge Interest (Libor + 450 bp)</v>
          </cell>
          <cell r="B77" t="str">
            <v>Libor</v>
          </cell>
          <cell r="C77">
            <v>8.1000000000000003E-2</v>
          </cell>
          <cell r="D77">
            <v>8.1000000000000003E-2</v>
          </cell>
          <cell r="E77">
            <v>8.1000000000000003E-2</v>
          </cell>
          <cell r="F77">
            <v>8.1000000000000003E-2</v>
          </cell>
          <cell r="G77">
            <v>8.1000000000000003E-2</v>
          </cell>
          <cell r="H77">
            <v>8.1000000000000003E-2</v>
          </cell>
          <cell r="I77">
            <v>8.1000000000000003E-2</v>
          </cell>
          <cell r="J77">
            <v>8.1000000000000003E-2</v>
          </cell>
          <cell r="K77">
            <v>8.1000000000000003E-2</v>
          </cell>
          <cell r="L77">
            <v>8.1000000000000003E-2</v>
          </cell>
          <cell r="M77">
            <v>8.1000000000000003E-2</v>
          </cell>
          <cell r="N77">
            <v>8.1000000000000003E-2</v>
          </cell>
        </row>
        <row r="78">
          <cell r="A78" t="str">
            <v>Bank Loans</v>
          </cell>
          <cell r="B78" t="str">
            <v>Libor/Prime</v>
          </cell>
          <cell r="C78">
            <v>8.1000000000000003E-2</v>
          </cell>
          <cell r="D78">
            <v>8.1000000000000003E-2</v>
          </cell>
          <cell r="E78">
            <v>8.1000000000000003E-2</v>
          </cell>
          <cell r="F78">
            <v>8.1000000000000003E-2</v>
          </cell>
          <cell r="G78">
            <v>8.1000000000000003E-2</v>
          </cell>
          <cell r="H78">
            <v>8.1000000000000003E-2</v>
          </cell>
          <cell r="I78">
            <v>8.1000000000000003E-2</v>
          </cell>
          <cell r="J78">
            <v>8.1000000000000003E-2</v>
          </cell>
          <cell r="K78">
            <v>8.1000000000000003E-2</v>
          </cell>
          <cell r="L78">
            <v>6.7500000000000004E-2</v>
          </cell>
          <cell r="M78">
            <v>6.7500000000000004E-2</v>
          </cell>
          <cell r="N78">
            <v>6.7500000000000004E-2</v>
          </cell>
        </row>
        <row r="79">
          <cell r="A79" t="str">
            <v>Interest On Income</v>
          </cell>
          <cell r="B79" t="str">
            <v>Libor</v>
          </cell>
          <cell r="C79">
            <v>0.05</v>
          </cell>
          <cell r="D79">
            <v>0.05</v>
          </cell>
          <cell r="E79">
            <v>0.05</v>
          </cell>
          <cell r="F79">
            <v>0.05</v>
          </cell>
          <cell r="G79">
            <v>0.05</v>
          </cell>
          <cell r="H79">
            <v>0.05</v>
          </cell>
          <cell r="I79">
            <v>0.05</v>
          </cell>
          <cell r="J79">
            <v>0.05</v>
          </cell>
          <cell r="K79">
            <v>0.05</v>
          </cell>
          <cell r="L79">
            <v>0.05</v>
          </cell>
          <cell r="M79">
            <v>0.05</v>
          </cell>
          <cell r="N79">
            <v>0.05</v>
          </cell>
        </row>
        <row r="80">
          <cell r="A80" t="str">
            <v>Outstanding Short Term Debt</v>
          </cell>
        </row>
        <row r="81">
          <cell r="A81" t="str">
            <v>ECN</v>
          </cell>
          <cell r="O81">
            <v>0</v>
          </cell>
        </row>
        <row r="82">
          <cell r="A82" t="str">
            <v>Commercial Papers</v>
          </cell>
          <cell r="B82">
            <v>-530.67499999999995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Bridge Interest (Libor + 350 bp)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Bank Loans</v>
          </cell>
          <cell r="B84">
            <v>-1050</v>
          </cell>
          <cell r="C84">
            <v>-1050</v>
          </cell>
          <cell r="D84">
            <v>-1050</v>
          </cell>
          <cell r="E84">
            <v>-1050</v>
          </cell>
          <cell r="F84">
            <v>-105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>Interest Expense/Income</v>
          </cell>
        </row>
        <row r="86">
          <cell r="A86" t="str">
            <v>ECN</v>
          </cell>
          <cell r="B86" t="str">
            <v>Months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Commercial Papers</v>
          </cell>
          <cell r="B87" t="str">
            <v>Months</v>
          </cell>
          <cell r="C87">
            <v>-2.9540908333333333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-2.9540908333333333</v>
          </cell>
        </row>
        <row r="88">
          <cell r="A88" t="str">
            <v>Bridge Interest (Libor + 350 bp)</v>
          </cell>
          <cell r="B88" t="str">
            <v>Month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 t="str">
            <v>Bank Loans</v>
          </cell>
          <cell r="B89" t="str">
            <v>Months</v>
          </cell>
          <cell r="C89">
            <v>-7.0875000000000004</v>
          </cell>
          <cell r="D89">
            <v>-7.0875000000000004</v>
          </cell>
          <cell r="E89">
            <v>-7.0875000000000004</v>
          </cell>
          <cell r="F89">
            <v>-7.0875000000000004</v>
          </cell>
          <cell r="G89">
            <v>-7.0875000000000004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-35.4375</v>
          </cell>
        </row>
        <row r="90">
          <cell r="A90" t="str">
            <v>Total Monthly S/T Interest</v>
          </cell>
          <cell r="C90">
            <v>-10.041590833333334</v>
          </cell>
          <cell r="D90">
            <v>-7.0875000000000004</v>
          </cell>
          <cell r="E90">
            <v>-7.0875000000000004</v>
          </cell>
          <cell r="F90">
            <v>-7.0875000000000004</v>
          </cell>
          <cell r="G90">
            <v>-7.0875000000000004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-38.391590833333332</v>
          </cell>
        </row>
        <row r="91">
          <cell r="A91" t="str">
            <v>Ending Cash</v>
          </cell>
          <cell r="B91">
            <v>2254.1826023305571</v>
          </cell>
          <cell r="C91">
            <v>1668.3204006038045</v>
          </cell>
          <cell r="D91">
            <v>1813.509036352498</v>
          </cell>
          <cell r="E91">
            <v>1713.3590459663849</v>
          </cell>
          <cell r="F91">
            <v>1591.5660232784489</v>
          </cell>
          <cell r="G91">
            <v>202.86868989382492</v>
          </cell>
          <cell r="H91">
            <v>60.381152425668631</v>
          </cell>
          <cell r="I91">
            <v>38.756459557475679</v>
          </cell>
          <cell r="J91">
            <v>168.18266294344875</v>
          </cell>
          <cell r="K91">
            <v>425.02151153174975</v>
          </cell>
          <cell r="L91">
            <v>417.28642786799344</v>
          </cell>
          <cell r="M91">
            <v>567.53620873138925</v>
          </cell>
          <cell r="N91">
            <v>407.67441323070187</v>
          </cell>
        </row>
        <row r="92">
          <cell r="A92" t="str">
            <v>Interest On Income</v>
          </cell>
          <cell r="B92" t="str">
            <v>Days</v>
          </cell>
          <cell r="C92">
            <v>9.5725562564722289</v>
          </cell>
          <cell r="D92">
            <v>6.3990371530008945</v>
          </cell>
          <cell r="E92">
            <v>7.7012027571133475</v>
          </cell>
          <cell r="F92">
            <v>7.0412015587659651</v>
          </cell>
          <cell r="G92">
            <v>6.7587050303605363</v>
          </cell>
          <cell r="H92">
            <v>0.83370694476914353</v>
          </cell>
          <cell r="I92">
            <v>0.25641311304051068</v>
          </cell>
          <cell r="J92">
            <v>0.16458222551804741</v>
          </cell>
          <cell r="K92">
            <v>0.69116162853472096</v>
          </cell>
          <cell r="L92">
            <v>1.8048858708882525</v>
          </cell>
          <cell r="M92">
            <v>1.7148757309643567</v>
          </cell>
          <cell r="N92">
            <v>2.4100852699552147</v>
          </cell>
          <cell r="O92">
            <v>45.348413539383216</v>
          </cell>
        </row>
        <row r="93">
          <cell r="A93" t="str">
            <v>Total Monthly Net S/T Interest</v>
          </cell>
          <cell r="C93">
            <v>1667.8513660269432</v>
          </cell>
          <cell r="D93">
            <v>1812.8205735054987</v>
          </cell>
          <cell r="E93">
            <v>1713.9727487234982</v>
          </cell>
          <cell r="F93">
            <v>1591.5197248372149</v>
          </cell>
          <cell r="G93">
            <v>202.53989492418546</v>
          </cell>
          <cell r="H93">
            <v>61.214859370437772</v>
          </cell>
          <cell r="I93">
            <v>39.012872670516188</v>
          </cell>
          <cell r="J93">
            <v>168.34724516896679</v>
          </cell>
          <cell r="K93">
            <v>425.71267316028445</v>
          </cell>
          <cell r="L93">
            <v>419.09131373888169</v>
          </cell>
          <cell r="M93">
            <v>569.25108446235356</v>
          </cell>
          <cell r="N93">
            <v>410.08449850065711</v>
          </cell>
          <cell r="O93">
            <v>6.9568227060498842</v>
          </cell>
        </row>
        <row r="95">
          <cell r="A95" t="str">
            <v>Interest Schedule</v>
          </cell>
          <cell r="C95">
            <v>37257</v>
          </cell>
          <cell r="D95">
            <v>37288</v>
          </cell>
          <cell r="E95">
            <v>37316</v>
          </cell>
          <cell r="F95">
            <v>37347</v>
          </cell>
          <cell r="G95">
            <v>37377</v>
          </cell>
          <cell r="H95">
            <v>37408</v>
          </cell>
          <cell r="I95">
            <v>37438</v>
          </cell>
          <cell r="J95">
            <v>37469</v>
          </cell>
          <cell r="K95">
            <v>37500</v>
          </cell>
          <cell r="L95">
            <v>37530</v>
          </cell>
          <cell r="M95">
            <v>37561</v>
          </cell>
          <cell r="N95">
            <v>37591</v>
          </cell>
          <cell r="O95" t="str">
            <v>Total 2002</v>
          </cell>
        </row>
        <row r="96">
          <cell r="A96" t="str">
            <v>Interest - L/T - Accrued</v>
          </cell>
          <cell r="C96">
            <v>-26.261154583333333</v>
          </cell>
          <cell r="D96">
            <v>-26.261154583333333</v>
          </cell>
          <cell r="E96">
            <v>-26.261154583333333</v>
          </cell>
          <cell r="F96">
            <v>-26.261154583333333</v>
          </cell>
          <cell r="G96">
            <v>-26.261154583333333</v>
          </cell>
          <cell r="H96">
            <v>-26.261154583333333</v>
          </cell>
          <cell r="I96">
            <v>-26.261154583333333</v>
          </cell>
          <cell r="J96">
            <v>-26.261154583333333</v>
          </cell>
          <cell r="K96">
            <v>-26.261154583333333</v>
          </cell>
          <cell r="L96">
            <v>-26.261154583333333</v>
          </cell>
          <cell r="M96">
            <v>-26.261154583333333</v>
          </cell>
          <cell r="N96">
            <v>-26.261154583333333</v>
          </cell>
          <cell r="O96">
            <v>-315.13385499999998</v>
          </cell>
        </row>
        <row r="97">
          <cell r="A97" t="str">
            <v>Interest - L/T - Scheduled</v>
          </cell>
          <cell r="C97">
            <v>-32.635374999999996</v>
          </cell>
          <cell r="D97">
            <v>-3.6259999999999999</v>
          </cell>
          <cell r="E97">
            <v>-21.856175000000004</v>
          </cell>
          <cell r="F97">
            <v>-33.407832499999991</v>
          </cell>
          <cell r="G97">
            <v>-50.020999999999994</v>
          </cell>
          <cell r="H97">
            <v>-19.048044999999998</v>
          </cell>
          <cell r="I97">
            <v>-32.545374999999993</v>
          </cell>
          <cell r="J97">
            <v>-4.3360000000000003</v>
          </cell>
          <cell r="K97">
            <v>-21.856175000000004</v>
          </cell>
          <cell r="L97">
            <v>-33.407832499999991</v>
          </cell>
          <cell r="M97">
            <v>-50.020999999999994</v>
          </cell>
          <cell r="N97">
            <v>-19.048044999999998</v>
          </cell>
          <cell r="O97">
            <v>-321.80885499999999</v>
          </cell>
        </row>
        <row r="98">
          <cell r="A98" t="str">
            <v>Interest - L/T - Initally Deferred, Paid Later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</row>
        <row r="99">
          <cell r="A99" t="str">
            <v>Interest - L/T - Paid</v>
          </cell>
          <cell r="C99">
            <v>-32.635374999999996</v>
          </cell>
          <cell r="D99">
            <v>-3.6259999999999999</v>
          </cell>
          <cell r="E99">
            <v>-21.856175000000004</v>
          </cell>
          <cell r="F99">
            <v>-33.407832499999991</v>
          </cell>
          <cell r="G99">
            <v>-50.020999999999994</v>
          </cell>
          <cell r="H99">
            <v>-19.048044999999998</v>
          </cell>
          <cell r="I99">
            <v>-32.545374999999993</v>
          </cell>
          <cell r="J99">
            <v>-4.3360000000000003</v>
          </cell>
          <cell r="K99">
            <v>-21.856175000000004</v>
          </cell>
          <cell r="L99">
            <v>-33.407832499999991</v>
          </cell>
          <cell r="M99">
            <v>-50.020999999999994</v>
          </cell>
          <cell r="N99">
            <v>-19.048044999999998</v>
          </cell>
          <cell r="O99">
            <v>-321.80885499999999</v>
          </cell>
        </row>
        <row r="100">
          <cell r="A100" t="str">
            <v>Interest - S/T</v>
          </cell>
          <cell r="C100">
            <v>-10.041590833333334</v>
          </cell>
          <cell r="D100">
            <v>-7.0875000000000004</v>
          </cell>
          <cell r="E100">
            <v>-7.0875000000000004</v>
          </cell>
          <cell r="F100">
            <v>-7.0875000000000004</v>
          </cell>
          <cell r="G100">
            <v>-7.0875000000000004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-38.391590833333332</v>
          </cell>
        </row>
        <row r="101">
          <cell r="A101" t="str">
            <v>Cash Investment Income</v>
          </cell>
          <cell r="C101">
            <v>9.5725562564722289</v>
          </cell>
          <cell r="D101">
            <v>6.3990371530008945</v>
          </cell>
          <cell r="E101">
            <v>7.7012027571133475</v>
          </cell>
          <cell r="F101">
            <v>7.0412015587659651</v>
          </cell>
          <cell r="G101">
            <v>6.7587050303605363</v>
          </cell>
          <cell r="H101">
            <v>0.83370694476914353</v>
          </cell>
          <cell r="I101">
            <v>0.25641311304051068</v>
          </cell>
          <cell r="J101">
            <v>0.16458222551804741</v>
          </cell>
          <cell r="K101">
            <v>0.69116162853472096</v>
          </cell>
          <cell r="L101">
            <v>1.8048858708882525</v>
          </cell>
          <cell r="M101">
            <v>1.7148757309643567</v>
          </cell>
          <cell r="N101">
            <v>2.4100852699552147</v>
          </cell>
          <cell r="O101">
            <v>45.348413539383216</v>
          </cell>
        </row>
        <row r="102">
          <cell r="A102" t="str">
            <v>Total Interest Paid</v>
          </cell>
          <cell r="C102">
            <v>-33.104409576861102</v>
          </cell>
          <cell r="D102">
            <v>-4.3144628469991053</v>
          </cell>
          <cell r="E102">
            <v>-21.242472242886659</v>
          </cell>
          <cell r="F102">
            <v>-33.454130941234027</v>
          </cell>
          <cell r="G102">
            <v>-50.349794969639454</v>
          </cell>
          <cell r="H102">
            <v>-18.214338055230854</v>
          </cell>
          <cell r="I102">
            <v>-32.288961886959484</v>
          </cell>
          <cell r="J102">
            <v>-4.1714177744819532</v>
          </cell>
          <cell r="K102">
            <v>-21.165013371465282</v>
          </cell>
          <cell r="L102">
            <v>-31.602946629111738</v>
          </cell>
          <cell r="M102">
            <v>-48.306124269035635</v>
          </cell>
          <cell r="N102">
            <v>-16.637959730044784</v>
          </cell>
          <cell r="O102">
            <v>-314.85203229395012</v>
          </cell>
        </row>
        <row r="136">
          <cell r="A136" t="str">
            <v>Short Term Interest</v>
          </cell>
          <cell r="B136" t="str">
            <v>Year</v>
          </cell>
          <cell r="C136" t="str">
            <v xml:space="preserve">Jan </v>
          </cell>
          <cell r="D136" t="str">
            <v>Feb</v>
          </cell>
          <cell r="E136" t="str">
            <v>Mar</v>
          </cell>
          <cell r="F136" t="str">
            <v>Apr</v>
          </cell>
          <cell r="G136" t="str">
            <v>May</v>
          </cell>
          <cell r="H136" t="str">
            <v>Jun</v>
          </cell>
          <cell r="I136" t="str">
            <v>Jul</v>
          </cell>
          <cell r="J136" t="str">
            <v>Aug</v>
          </cell>
          <cell r="K136" t="str">
            <v>Sep</v>
          </cell>
          <cell r="L136" t="str">
            <v>Oct</v>
          </cell>
          <cell r="M136" t="str">
            <v>Nov</v>
          </cell>
          <cell r="N136" t="str">
            <v>Dec</v>
          </cell>
          <cell r="O136" t="str">
            <v>Total</v>
          </cell>
        </row>
        <row r="137">
          <cell r="A137" t="str">
            <v>Days in a month</v>
          </cell>
          <cell r="B137">
            <v>2003</v>
          </cell>
          <cell r="C137">
            <v>31</v>
          </cell>
          <cell r="D137">
            <v>28</v>
          </cell>
          <cell r="E137">
            <v>31</v>
          </cell>
          <cell r="F137">
            <v>30</v>
          </cell>
          <cell r="G137">
            <v>31</v>
          </cell>
          <cell r="H137">
            <v>30</v>
          </cell>
          <cell r="I137">
            <v>31</v>
          </cell>
          <cell r="J137">
            <v>31</v>
          </cell>
          <cell r="K137">
            <v>30</v>
          </cell>
          <cell r="L137">
            <v>31</v>
          </cell>
          <cell r="M137">
            <v>30</v>
          </cell>
          <cell r="N137">
            <v>31</v>
          </cell>
          <cell r="O137">
            <v>365</v>
          </cell>
        </row>
        <row r="138">
          <cell r="A138" t="str">
            <v>Applicable Rates</v>
          </cell>
          <cell r="B138" t="str">
            <v>Base</v>
          </cell>
        </row>
        <row r="139">
          <cell r="A139" t="str">
            <v>ECN</v>
          </cell>
          <cell r="C139">
            <v>0.08</v>
          </cell>
          <cell r="D139">
            <v>0.08</v>
          </cell>
          <cell r="E139">
            <v>0.08</v>
          </cell>
          <cell r="F139">
            <v>0.08</v>
          </cell>
          <cell r="G139">
            <v>0.08</v>
          </cell>
          <cell r="H139">
            <v>0.08</v>
          </cell>
          <cell r="I139">
            <v>0.08</v>
          </cell>
          <cell r="J139">
            <v>0.08</v>
          </cell>
          <cell r="K139">
            <v>0.08</v>
          </cell>
          <cell r="L139">
            <v>0.08</v>
          </cell>
          <cell r="M139">
            <v>0.08</v>
          </cell>
          <cell r="N139">
            <v>0.08</v>
          </cell>
        </row>
        <row r="140">
          <cell r="A140" t="str">
            <v>Commercial Papers</v>
          </cell>
          <cell r="B140" t="str">
            <v>Cost</v>
          </cell>
          <cell r="C140">
            <v>6.6799999999999998E-2</v>
          </cell>
          <cell r="D140">
            <v>6.6799999999999998E-2</v>
          </cell>
          <cell r="E140">
            <v>6.6799999999999998E-2</v>
          </cell>
          <cell r="F140">
            <v>6.6799999999999998E-2</v>
          </cell>
          <cell r="G140">
            <v>6.6799999999999998E-2</v>
          </cell>
          <cell r="H140">
            <v>6.6799999999999998E-2</v>
          </cell>
          <cell r="I140">
            <v>6.6799999999999998E-2</v>
          </cell>
          <cell r="J140">
            <v>6.6799999999999998E-2</v>
          </cell>
          <cell r="K140">
            <v>6.6799999999999998E-2</v>
          </cell>
          <cell r="L140">
            <v>6.6799999999999998E-2</v>
          </cell>
          <cell r="M140">
            <v>6.6799999999999998E-2</v>
          </cell>
          <cell r="N140">
            <v>6.6799999999999998E-2</v>
          </cell>
        </row>
        <row r="141">
          <cell r="A141" t="str">
            <v>Bridge Interest (Libor + 350 bp)</v>
          </cell>
          <cell r="B141" t="str">
            <v>Libor</v>
          </cell>
          <cell r="C141">
            <v>0.12</v>
          </cell>
          <cell r="D141">
            <v>0.12</v>
          </cell>
          <cell r="E141">
            <v>0.12</v>
          </cell>
          <cell r="F141">
            <v>0.12</v>
          </cell>
          <cell r="G141">
            <v>0.12</v>
          </cell>
          <cell r="H141">
            <v>0.12</v>
          </cell>
          <cell r="I141">
            <v>0.12</v>
          </cell>
          <cell r="J141">
            <v>0.12</v>
          </cell>
          <cell r="K141">
            <v>0.12</v>
          </cell>
          <cell r="L141">
            <v>0.12</v>
          </cell>
          <cell r="M141">
            <v>0.12</v>
          </cell>
          <cell r="N141">
            <v>0.12</v>
          </cell>
        </row>
        <row r="142">
          <cell r="A142" t="str">
            <v>Bank Loans</v>
          </cell>
          <cell r="B142" t="str">
            <v>Libor/Prime</v>
          </cell>
          <cell r="C142">
            <v>6.7500000000000004E-2</v>
          </cell>
          <cell r="D142">
            <v>6.7500000000000004E-2</v>
          </cell>
          <cell r="E142">
            <v>6.7500000000000004E-2</v>
          </cell>
          <cell r="F142">
            <v>6.7500000000000004E-2</v>
          </cell>
          <cell r="G142">
            <v>6.7500000000000004E-2</v>
          </cell>
          <cell r="H142">
            <v>6.7500000000000004E-2</v>
          </cell>
          <cell r="I142">
            <v>6.7500000000000004E-2</v>
          </cell>
          <cell r="J142">
            <v>6.7500000000000004E-2</v>
          </cell>
          <cell r="K142">
            <v>6.7500000000000004E-2</v>
          </cell>
          <cell r="L142">
            <v>6.7500000000000004E-2</v>
          </cell>
          <cell r="M142">
            <v>6.7500000000000004E-2</v>
          </cell>
          <cell r="N142">
            <v>6.7500000000000004E-2</v>
          </cell>
        </row>
        <row r="143">
          <cell r="A143" t="str">
            <v>Interest On Income</v>
          </cell>
          <cell r="B143" t="str">
            <v>Libor</v>
          </cell>
          <cell r="C143">
            <v>0.05</v>
          </cell>
          <cell r="D143">
            <v>0.05</v>
          </cell>
          <cell r="E143">
            <v>0.05</v>
          </cell>
          <cell r="F143">
            <v>0.05</v>
          </cell>
          <cell r="G143">
            <v>0.05</v>
          </cell>
          <cell r="H143">
            <v>0.05</v>
          </cell>
          <cell r="I143">
            <v>0.05</v>
          </cell>
          <cell r="J143">
            <v>0.05</v>
          </cell>
          <cell r="K143">
            <v>0.05</v>
          </cell>
          <cell r="L143">
            <v>0.05</v>
          </cell>
          <cell r="M143">
            <v>0.05</v>
          </cell>
          <cell r="N143">
            <v>0.05</v>
          </cell>
        </row>
        <row r="144">
          <cell r="A144" t="str">
            <v>Outstanding Short Term Debt</v>
          </cell>
        </row>
        <row r="145">
          <cell r="A145" t="str">
            <v>ECN</v>
          </cell>
          <cell r="O145">
            <v>0</v>
          </cell>
        </row>
        <row r="146">
          <cell r="A146" t="str">
            <v>Commercial Papers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Bridge Interest (Libor + 350 bp)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 t="str">
            <v>Bank Loan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 t="str">
            <v>Interest Expense/Income</v>
          </cell>
        </row>
        <row r="150">
          <cell r="A150" t="str">
            <v>ECN</v>
          </cell>
          <cell r="B150" t="str">
            <v>Month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 t="str">
            <v>Commercial Papers</v>
          </cell>
          <cell r="B151" t="str">
            <v>Month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 t="str">
            <v>Bridge Interest (Libor + 350 bp)</v>
          </cell>
          <cell r="B152" t="str">
            <v>Month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 t="str">
            <v>Bank Loans</v>
          </cell>
          <cell r="B153" t="str">
            <v>Month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 t="str">
            <v>Total Monthly S/T Interest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>Ending Cash</v>
          </cell>
          <cell r="B155">
            <v>407.67441323070187</v>
          </cell>
          <cell r="C155">
            <v>370.63586206091969</v>
          </cell>
          <cell r="D155">
            <v>426.28217657057132</v>
          </cell>
          <cell r="E155">
            <v>180.64527427580907</v>
          </cell>
          <cell r="F155">
            <v>97.296305709182221</v>
          </cell>
          <cell r="G155">
            <v>124.44618240427957</v>
          </cell>
          <cell r="H155">
            <v>222.57787161297327</v>
          </cell>
          <cell r="I155">
            <v>284.78248761590157</v>
          </cell>
          <cell r="J155">
            <v>478.11172607503079</v>
          </cell>
          <cell r="K155">
            <v>507.93336249462618</v>
          </cell>
          <cell r="L155">
            <v>1183.7212023488446</v>
          </cell>
          <cell r="M155">
            <v>431.39660459838819</v>
          </cell>
          <cell r="N155">
            <v>0.51811069646566921</v>
          </cell>
        </row>
        <row r="156">
          <cell r="A156" t="str">
            <v>Interest On Income</v>
          </cell>
          <cell r="B156" t="str">
            <v>Days</v>
          </cell>
          <cell r="C156">
            <v>1.7312201109796928</v>
          </cell>
          <cell r="D156">
            <v>1.4216170051651715</v>
          </cell>
          <cell r="E156">
            <v>1.8102393799572207</v>
          </cell>
          <cell r="F156">
            <v>0.74237783948962632</v>
          </cell>
          <cell r="G156">
            <v>0.41317609273762318</v>
          </cell>
          <cell r="H156">
            <v>0.51142266741484754</v>
          </cell>
          <cell r="I156">
            <v>0.94519370137016057</v>
          </cell>
          <cell r="J156">
            <v>1.2093502898757464</v>
          </cell>
          <cell r="K156">
            <v>1.9648427098973869</v>
          </cell>
          <cell r="L156">
            <v>2.156977292785399</v>
          </cell>
          <cell r="M156">
            <v>4.8646076808856629</v>
          </cell>
          <cell r="N156">
            <v>1.8319581839109635</v>
          </cell>
          <cell r="O156">
            <v>19.6029829544695</v>
          </cell>
        </row>
        <row r="157">
          <cell r="A157" t="str">
            <v>Total Monthly Net S/T Interest</v>
          </cell>
          <cell r="C157">
            <v>372.36708217189937</v>
          </cell>
          <cell r="D157">
            <v>427.70379357573648</v>
          </cell>
          <cell r="E157">
            <v>182.45551365576628</v>
          </cell>
          <cell r="F157">
            <v>98.038683548671841</v>
          </cell>
          <cell r="G157">
            <v>124.8593584970172</v>
          </cell>
          <cell r="H157">
            <v>223.08929428038812</v>
          </cell>
          <cell r="I157">
            <v>285.72768131727173</v>
          </cell>
          <cell r="J157">
            <v>479.32107636490656</v>
          </cell>
          <cell r="K157">
            <v>509.89820520452355</v>
          </cell>
          <cell r="L157">
            <v>1185.8781796416299</v>
          </cell>
          <cell r="M157">
            <v>436.26121227927388</v>
          </cell>
          <cell r="N157">
            <v>2.3500688803766328</v>
          </cell>
          <cell r="O157">
            <v>19.6029829544695</v>
          </cell>
        </row>
        <row r="159">
          <cell r="A159" t="str">
            <v>Interest Schedule</v>
          </cell>
          <cell r="C159">
            <v>37622</v>
          </cell>
          <cell r="D159">
            <v>37653</v>
          </cell>
          <cell r="E159">
            <v>37681</v>
          </cell>
          <cell r="F159">
            <v>37712</v>
          </cell>
          <cell r="G159">
            <v>37742</v>
          </cell>
          <cell r="H159">
            <v>37773</v>
          </cell>
          <cell r="I159">
            <v>37803</v>
          </cell>
          <cell r="J159">
            <v>37834</v>
          </cell>
          <cell r="K159">
            <v>37865</v>
          </cell>
          <cell r="L159">
            <v>37895</v>
          </cell>
          <cell r="M159">
            <v>37926</v>
          </cell>
          <cell r="N159">
            <v>37956</v>
          </cell>
          <cell r="O159" t="str">
            <v>Total 2003</v>
          </cell>
        </row>
        <row r="160">
          <cell r="A160" t="str">
            <v>Interest - L/T - Accrued</v>
          </cell>
          <cell r="C160">
            <v>-23.486154583333331</v>
          </cell>
          <cell r="D160">
            <v>-23.486154583333331</v>
          </cell>
          <cell r="E160">
            <v>-23.486154583333331</v>
          </cell>
          <cell r="F160">
            <v>-23.486154583333331</v>
          </cell>
          <cell r="G160">
            <v>-23.486154583333331</v>
          </cell>
          <cell r="H160">
            <v>-26.195154583333331</v>
          </cell>
          <cell r="I160">
            <v>-25.544112916666666</v>
          </cell>
          <cell r="J160">
            <v>-25.544112916666666</v>
          </cell>
          <cell r="K160">
            <v>-25.544112916666666</v>
          </cell>
          <cell r="L160">
            <v>-25.544112916666666</v>
          </cell>
          <cell r="M160">
            <v>-25.544112916666666</v>
          </cell>
          <cell r="N160">
            <v>-25.544112916666666</v>
          </cell>
          <cell r="O160">
            <v>-296.89060500000005</v>
          </cell>
        </row>
        <row r="161">
          <cell r="A161" t="str">
            <v>Interest - L/T - Scheduled</v>
          </cell>
          <cell r="C161">
            <v>-32.545374999999993</v>
          </cell>
          <cell r="D161">
            <v>-4.3360000000000003</v>
          </cell>
          <cell r="E161">
            <v>-21.856175000000004</v>
          </cell>
          <cell r="F161">
            <v>-27.782832499999994</v>
          </cell>
          <cell r="G161">
            <v>-39.535999999999994</v>
          </cell>
          <cell r="H161">
            <v>-19.048044999999998</v>
          </cell>
          <cell r="I161">
            <v>-32.545374999999993</v>
          </cell>
          <cell r="J161">
            <v>-4.3360000000000003</v>
          </cell>
          <cell r="K161">
            <v>-21.856175000000004</v>
          </cell>
          <cell r="L161">
            <v>-27.782832499999994</v>
          </cell>
          <cell r="M161">
            <v>-39.535999999999994</v>
          </cell>
          <cell r="N161">
            <v>-31.395795000000003</v>
          </cell>
          <cell r="O161">
            <v>-302.55660499999999</v>
          </cell>
        </row>
        <row r="162">
          <cell r="A162" t="str">
            <v>Interest - L/T - Initally Deferred, Paid Later</v>
          </cell>
          <cell r="O162">
            <v>0</v>
          </cell>
        </row>
        <row r="163">
          <cell r="A163" t="str">
            <v>Interest - L/T - Paid</v>
          </cell>
          <cell r="C163">
            <v>-32.545374999999993</v>
          </cell>
          <cell r="D163">
            <v>-4.3360000000000003</v>
          </cell>
          <cell r="E163">
            <v>-21.856175000000004</v>
          </cell>
          <cell r="F163">
            <v>-27.782832499999994</v>
          </cell>
          <cell r="G163">
            <v>-39.535999999999994</v>
          </cell>
          <cell r="H163">
            <v>-19.048044999999998</v>
          </cell>
          <cell r="I163">
            <v>-32.545374999999993</v>
          </cell>
          <cell r="J163">
            <v>-4.3360000000000003</v>
          </cell>
          <cell r="K163">
            <v>-21.856175000000004</v>
          </cell>
          <cell r="L163">
            <v>-27.782832499999994</v>
          </cell>
          <cell r="M163">
            <v>-39.535999999999994</v>
          </cell>
          <cell r="N163">
            <v>-31.395795000000003</v>
          </cell>
          <cell r="O163">
            <v>-302.55660499999999</v>
          </cell>
        </row>
        <row r="164">
          <cell r="A164" t="str">
            <v>Interest - S/T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 t="str">
            <v>Cash Investment Income</v>
          </cell>
          <cell r="C165">
            <v>1.7312201109796928</v>
          </cell>
          <cell r="D165">
            <v>1.4216170051651715</v>
          </cell>
          <cell r="E165">
            <v>1.8102393799572207</v>
          </cell>
          <cell r="F165">
            <v>0.74237783948962632</v>
          </cell>
          <cell r="G165">
            <v>0.41317609273762318</v>
          </cell>
          <cell r="H165">
            <v>0.51142266741484754</v>
          </cell>
          <cell r="I165">
            <v>0.94519370137016057</v>
          </cell>
          <cell r="J165">
            <v>1.2093502898757464</v>
          </cell>
          <cell r="K165">
            <v>1.9648427098973869</v>
          </cell>
          <cell r="L165">
            <v>2.156977292785399</v>
          </cell>
          <cell r="M165">
            <v>4.8646076808856629</v>
          </cell>
          <cell r="N165">
            <v>1.8319581839109635</v>
          </cell>
          <cell r="O165">
            <v>19.6029829544695</v>
          </cell>
        </row>
        <row r="166">
          <cell r="A166" t="str">
            <v>Total Interest Paid</v>
          </cell>
          <cell r="C166">
            <v>-30.814154889020301</v>
          </cell>
          <cell r="D166">
            <v>-2.9143829948348285</v>
          </cell>
          <cell r="E166">
            <v>-20.045935620042783</v>
          </cell>
          <cell r="F166">
            <v>-27.040454660510367</v>
          </cell>
          <cell r="G166">
            <v>-39.122823907262372</v>
          </cell>
          <cell r="H166">
            <v>-18.53662233258515</v>
          </cell>
          <cell r="I166">
            <v>-31.600181298629831</v>
          </cell>
          <cell r="J166">
            <v>-3.1266497101242541</v>
          </cell>
          <cell r="K166">
            <v>-19.891332290102618</v>
          </cell>
          <cell r="L166">
            <v>-25.625855207214595</v>
          </cell>
          <cell r="M166">
            <v>-34.671392319114332</v>
          </cell>
          <cell r="N166">
            <v>-29.56383681608904</v>
          </cell>
          <cell r="O166">
            <v>-282.95362204553049</v>
          </cell>
        </row>
      </sheetData>
      <sheetData sheetId="17" refreshError="1">
        <row r="6">
          <cell r="B6" t="str">
            <v>2001 Estimate</v>
          </cell>
          <cell r="C6" t="str">
            <v>2001 Estimate</v>
          </cell>
          <cell r="O6" t="str">
            <v>V5</v>
          </cell>
          <cell r="P6" t="str">
            <v>V5b - V5</v>
          </cell>
        </row>
        <row r="7">
          <cell r="A7" t="str">
            <v>Component</v>
          </cell>
          <cell r="B7" t="str">
            <v>January</v>
          </cell>
          <cell r="C7" t="str">
            <v>February</v>
          </cell>
          <cell r="D7" t="str">
            <v>March</v>
          </cell>
          <cell r="E7" t="str">
            <v>April</v>
          </cell>
          <cell r="F7" t="str">
            <v>May</v>
          </cell>
          <cell r="G7" t="str">
            <v>June</v>
          </cell>
          <cell r="H7" t="str">
            <v>July</v>
          </cell>
          <cell r="I7" t="str">
            <v>August</v>
          </cell>
          <cell r="J7" t="str">
            <v>September</v>
          </cell>
          <cell r="K7" t="str">
            <v>October</v>
          </cell>
          <cell r="L7" t="str">
            <v>November</v>
          </cell>
          <cell r="M7" t="str">
            <v>December</v>
          </cell>
          <cell r="N7" t="str">
            <v>Total V6</v>
          </cell>
          <cell r="O7" t="str">
            <v>Total</v>
          </cell>
          <cell r="P7" t="str">
            <v>Difference</v>
          </cell>
        </row>
        <row r="8">
          <cell r="A8" t="str">
            <v>RMR</v>
          </cell>
          <cell r="B8">
            <v>19493</v>
          </cell>
          <cell r="C8">
            <v>8311</v>
          </cell>
          <cell r="D8">
            <v>12613</v>
          </cell>
          <cell r="E8">
            <v>6165</v>
          </cell>
          <cell r="F8">
            <v>3295.9433333333332</v>
          </cell>
          <cell r="G8">
            <v>3295.9433333333332</v>
          </cell>
          <cell r="H8">
            <v>3295.9433333333332</v>
          </cell>
          <cell r="I8">
            <v>3295.9433333333332</v>
          </cell>
          <cell r="J8">
            <v>3295.9433333333332</v>
          </cell>
          <cell r="K8">
            <v>3295.9433333333332</v>
          </cell>
          <cell r="L8">
            <v>3295.9433333333332</v>
          </cell>
          <cell r="M8">
            <v>3295.9433333333332</v>
          </cell>
          <cell r="N8">
            <v>72949.546666666676</v>
          </cell>
          <cell r="O8">
            <v>39551</v>
          </cell>
        </row>
        <row r="10">
          <cell r="A10" t="str">
            <v>QF Payments:</v>
          </cell>
          <cell r="D10" t="str">
            <v>Mar-Includes 2 month QF</v>
          </cell>
          <cell r="N10" t="str">
            <v>$ QF Update per QF Resources 5-15 (WOOD, Malin)</v>
          </cell>
        </row>
        <row r="11">
          <cell r="A11" t="str">
            <v xml:space="preserve">    QF Energy and Capacity Costs</v>
          </cell>
          <cell r="B11">
            <v>326051.77333</v>
          </cell>
          <cell r="C11">
            <v>347548.18907999998</v>
          </cell>
          <cell r="D11">
            <v>481544.69756</v>
          </cell>
          <cell r="E11">
            <v>205949</v>
          </cell>
          <cell r="F11">
            <v>243554.18051000003</v>
          </cell>
          <cell r="G11">
            <v>341598.79709236673</v>
          </cell>
          <cell r="H11">
            <v>238127.34207596176</v>
          </cell>
          <cell r="I11">
            <v>299811.65987164248</v>
          </cell>
          <cell r="J11">
            <v>260574.31276936867</v>
          </cell>
          <cell r="K11">
            <v>145222.58517220267</v>
          </cell>
          <cell r="L11">
            <v>128508.01043646457</v>
          </cell>
          <cell r="M11">
            <v>127700.60411758481</v>
          </cell>
          <cell r="N11">
            <v>3146191.152015592</v>
          </cell>
          <cell r="O11">
            <v>3424653</v>
          </cell>
          <cell r="P11">
            <v>-278461.84798440803</v>
          </cell>
        </row>
        <row r="12">
          <cell r="A12" t="str">
            <v xml:space="preserve">    QF Buyouts</v>
          </cell>
          <cell r="B12">
            <v>20395</v>
          </cell>
          <cell r="C12">
            <v>3587</v>
          </cell>
          <cell r="D12">
            <v>6712</v>
          </cell>
          <cell r="E12">
            <v>20395</v>
          </cell>
          <cell r="F12">
            <v>3622.9269399999998</v>
          </cell>
          <cell r="G12">
            <v>6812.8475600000002</v>
          </cell>
          <cell r="H12">
            <v>20394.731189999999</v>
          </cell>
          <cell r="I12">
            <v>3586.8571899999997</v>
          </cell>
          <cell r="J12">
            <v>6711.8571899999997</v>
          </cell>
          <cell r="K12">
            <v>20394.731189999999</v>
          </cell>
          <cell r="L12">
            <v>3586.8571899999997</v>
          </cell>
          <cell r="M12">
            <v>7024.3571899999997</v>
          </cell>
          <cell r="N12">
            <v>123224.16563999996</v>
          </cell>
          <cell r="O12">
            <v>123088</v>
          </cell>
          <cell r="P12">
            <v>136.16563999996288</v>
          </cell>
        </row>
        <row r="13">
          <cell r="A13" t="str">
            <v xml:space="preserve">    Shareholder Incentive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P13">
            <v>0</v>
          </cell>
        </row>
        <row r="14">
          <cell r="A14" t="str">
            <v xml:space="preserve">    Scheduling, Dispatch &amp; Admin</v>
          </cell>
          <cell r="B14">
            <v>70</v>
          </cell>
          <cell r="C14">
            <v>70</v>
          </cell>
          <cell r="D14">
            <v>70</v>
          </cell>
          <cell r="E14">
            <v>70</v>
          </cell>
          <cell r="F14">
            <v>70</v>
          </cell>
          <cell r="G14">
            <v>70</v>
          </cell>
          <cell r="H14">
            <v>70</v>
          </cell>
          <cell r="I14">
            <v>70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840</v>
          </cell>
          <cell r="O14">
            <v>840</v>
          </cell>
          <cell r="P14">
            <v>0</v>
          </cell>
        </row>
        <row r="15">
          <cell r="A15" t="str">
            <v xml:space="preserve">    Subtotal</v>
          </cell>
          <cell r="B15">
            <v>346516.77333</v>
          </cell>
          <cell r="C15">
            <v>351205.18907999998</v>
          </cell>
          <cell r="D15">
            <v>488326.69756</v>
          </cell>
          <cell r="E15">
            <v>226414</v>
          </cell>
          <cell r="F15">
            <v>247247.10745000004</v>
          </cell>
          <cell r="G15">
            <v>348481.64465236675</v>
          </cell>
          <cell r="H15">
            <v>258592.07326596175</v>
          </cell>
          <cell r="I15">
            <v>303468.51706164249</v>
          </cell>
          <cell r="J15">
            <v>267356.16995936865</v>
          </cell>
          <cell r="K15">
            <v>165687.31636220266</v>
          </cell>
          <cell r="L15">
            <v>132164.86762646458</v>
          </cell>
          <cell r="M15">
            <v>134794.9613075848</v>
          </cell>
          <cell r="N15">
            <v>3270255.3176555918</v>
          </cell>
          <cell r="O15">
            <v>3548581</v>
          </cell>
          <cell r="P15">
            <v>-278325.68234440824</v>
          </cell>
        </row>
        <row r="17">
          <cell r="A17" t="str">
            <v>Bilateral Contract Costs:</v>
          </cell>
          <cell r="N17" t="str">
            <v>Interutitily per Sean Baker</v>
          </cell>
        </row>
        <row r="18">
          <cell r="A18" t="str">
            <v xml:space="preserve">    Interutility Net Contract Costs</v>
          </cell>
          <cell r="B18">
            <v>-25590</v>
          </cell>
          <cell r="C18">
            <v>58879</v>
          </cell>
          <cell r="D18">
            <v>24814</v>
          </cell>
          <cell r="E18">
            <v>49659</v>
          </cell>
          <cell r="F18">
            <v>7520.7479999999996</v>
          </cell>
          <cell r="G18">
            <v>7888.1279999999997</v>
          </cell>
          <cell r="H18">
            <v>8880.4330000000009</v>
          </cell>
          <cell r="I18">
            <v>8895.8289999999997</v>
          </cell>
          <cell r="J18">
            <v>9203.2150000000001</v>
          </cell>
          <cell r="K18">
            <v>10808.152</v>
          </cell>
          <cell r="L18">
            <v>8726.9740000000002</v>
          </cell>
          <cell r="M18">
            <v>8943.0519999999997</v>
          </cell>
          <cell r="N18">
            <v>178628.53099999996</v>
          </cell>
          <cell r="O18">
            <v>112609</v>
          </cell>
          <cell r="P18">
            <v>66019.530999999959</v>
          </cell>
        </row>
        <row r="19">
          <cell r="A19" t="str">
            <v xml:space="preserve">    Bilateral Contract Costs</v>
          </cell>
          <cell r="B19">
            <v>29064</v>
          </cell>
          <cell r="C19">
            <v>11752</v>
          </cell>
          <cell r="D19">
            <v>13032</v>
          </cell>
          <cell r="E19">
            <v>12557</v>
          </cell>
          <cell r="F19">
            <v>12984</v>
          </cell>
          <cell r="G19">
            <v>12605</v>
          </cell>
          <cell r="H19">
            <v>17679</v>
          </cell>
          <cell r="I19">
            <v>17775</v>
          </cell>
          <cell r="J19">
            <v>17099</v>
          </cell>
          <cell r="K19">
            <v>15624</v>
          </cell>
          <cell r="L19">
            <v>14957</v>
          </cell>
          <cell r="M19">
            <v>15336</v>
          </cell>
          <cell r="N19">
            <v>190464</v>
          </cell>
          <cell r="O19">
            <v>166584</v>
          </cell>
          <cell r="P19">
            <v>23880</v>
          </cell>
        </row>
        <row r="21">
          <cell r="A21" t="str">
            <v>Ancillary Services (including GMC)</v>
          </cell>
          <cell r="B21" t="str">
            <v>No</v>
          </cell>
          <cell r="N21" t="str">
            <v>Update per Sharim 5/29</v>
          </cell>
        </row>
        <row r="22">
          <cell r="A22" t="str">
            <v>CDWR Responsible for 1/3</v>
          </cell>
          <cell r="N22">
            <v>297585.49274384731</v>
          </cell>
        </row>
        <row r="23">
          <cell r="A23" t="str">
            <v>SCE Responsible for 2/3</v>
          </cell>
          <cell r="B23">
            <v>46028</v>
          </cell>
          <cell r="C23">
            <v>63860</v>
          </cell>
          <cell r="D23">
            <v>76443</v>
          </cell>
          <cell r="E23">
            <v>43991</v>
          </cell>
          <cell r="F23">
            <v>51945.24748757216</v>
          </cell>
          <cell r="G23">
            <v>54336.66664396882</v>
          </cell>
          <cell r="H23">
            <v>62279.240674445486</v>
          </cell>
          <cell r="I23">
            <v>61963.253590793596</v>
          </cell>
          <cell r="J23">
            <v>57347.12048103533</v>
          </cell>
          <cell r="K23">
            <v>55989.523500440693</v>
          </cell>
          <cell r="L23">
            <v>60546.055183301687</v>
          </cell>
          <cell r="M23">
            <v>59637.0421740858</v>
          </cell>
          <cell r="N23">
            <v>694366.14973564353</v>
          </cell>
          <cell r="O23">
            <v>1081783</v>
          </cell>
          <cell r="P23">
            <v>-387416.85026435647</v>
          </cell>
        </row>
        <row r="24">
          <cell r="A24" t="str">
            <v>100% of A/S</v>
          </cell>
          <cell r="N24">
            <v>991951.64247949084</v>
          </cell>
        </row>
        <row r="29">
          <cell r="B29" t="str">
            <v>2002 Estimate</v>
          </cell>
          <cell r="O29" t="str">
            <v>V5</v>
          </cell>
          <cell r="P29" t="str">
            <v>V5b - V5</v>
          </cell>
        </row>
        <row r="30">
          <cell r="A30" t="str">
            <v>Component</v>
          </cell>
          <cell r="B30" t="str">
            <v>January</v>
          </cell>
          <cell r="C30" t="str">
            <v>February</v>
          </cell>
          <cell r="D30" t="str">
            <v>March</v>
          </cell>
          <cell r="E30" t="str">
            <v>April</v>
          </cell>
          <cell r="F30" t="str">
            <v>May</v>
          </cell>
          <cell r="G30" t="str">
            <v>June</v>
          </cell>
          <cell r="H30" t="str">
            <v>July</v>
          </cell>
          <cell r="I30" t="str">
            <v>August</v>
          </cell>
          <cell r="J30" t="str">
            <v>September</v>
          </cell>
          <cell r="K30" t="str">
            <v>October</v>
          </cell>
          <cell r="L30" t="str">
            <v>November</v>
          </cell>
          <cell r="M30" t="str">
            <v>December</v>
          </cell>
          <cell r="N30" t="str">
            <v>Total V6</v>
          </cell>
          <cell r="O30" t="str">
            <v>Total</v>
          </cell>
          <cell r="P30" t="str">
            <v>Difference</v>
          </cell>
        </row>
        <row r="32">
          <cell r="A32" t="str">
            <v>QF Payments:</v>
          </cell>
          <cell r="N32" t="str">
            <v>$ QF Update per QF Resources 5-15 (WOOD, Malin)</v>
          </cell>
        </row>
        <row r="33">
          <cell r="A33" t="str">
            <v xml:space="preserve">    QF Energy and Capacity Costs</v>
          </cell>
          <cell r="B33">
            <v>130019.04939223448</v>
          </cell>
          <cell r="C33">
            <v>169468.38112181483</v>
          </cell>
          <cell r="D33">
            <v>137155.65524892026</v>
          </cell>
          <cell r="E33">
            <v>131658.96600879269</v>
          </cell>
          <cell r="F33">
            <v>135450.7346602082</v>
          </cell>
          <cell r="G33">
            <v>240004.4271642752</v>
          </cell>
          <cell r="H33">
            <v>238633.44631250796</v>
          </cell>
          <cell r="I33">
            <v>236380.73557635711</v>
          </cell>
          <cell r="J33">
            <v>229527.07059609483</v>
          </cell>
          <cell r="K33">
            <v>133839.29032271612</v>
          </cell>
          <cell r="L33">
            <v>129900.72377825005</v>
          </cell>
          <cell r="M33">
            <v>135853.61682854558</v>
          </cell>
          <cell r="N33">
            <v>2047892.0970107173</v>
          </cell>
          <cell r="O33">
            <v>2605845</v>
          </cell>
          <cell r="P33">
            <v>-557952.90298928274</v>
          </cell>
        </row>
        <row r="34">
          <cell r="A34" t="str">
            <v xml:space="preserve">    QF Buyouts</v>
          </cell>
          <cell r="B34">
            <v>9404.0851899999998</v>
          </cell>
          <cell r="C34">
            <v>3586.8571899999997</v>
          </cell>
          <cell r="D34">
            <v>7024.3571899999997</v>
          </cell>
          <cell r="E34">
            <v>9404.0851899999998</v>
          </cell>
          <cell r="F34">
            <v>3586.8571899999997</v>
          </cell>
          <cell r="G34">
            <v>6118.5389999999998</v>
          </cell>
          <cell r="H34">
            <v>8498.2669999999998</v>
          </cell>
          <cell r="I34">
            <v>2681.0389999999998</v>
          </cell>
          <cell r="J34">
            <v>6118.5389999999998</v>
          </cell>
          <cell r="K34">
            <v>8498.2669999999998</v>
          </cell>
          <cell r="L34">
            <v>2681.0389999999998</v>
          </cell>
          <cell r="M34">
            <v>6118.5389999999998</v>
          </cell>
          <cell r="N34">
            <v>73720.470950000003</v>
          </cell>
          <cell r="O34">
            <v>73721</v>
          </cell>
          <cell r="P34">
            <v>-0.52904999999736901</v>
          </cell>
        </row>
        <row r="35">
          <cell r="A35" t="str">
            <v xml:space="preserve">    Shareholder Incentive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P35">
            <v>0</v>
          </cell>
        </row>
        <row r="36">
          <cell r="A36" t="str">
            <v xml:space="preserve">    Scheduling, Dispatch &amp; Admin</v>
          </cell>
          <cell r="B36">
            <v>70</v>
          </cell>
          <cell r="C36">
            <v>70</v>
          </cell>
          <cell r="D36">
            <v>70</v>
          </cell>
          <cell r="E36">
            <v>70</v>
          </cell>
          <cell r="F36">
            <v>70</v>
          </cell>
          <cell r="G36">
            <v>70</v>
          </cell>
          <cell r="H36">
            <v>70</v>
          </cell>
          <cell r="I36">
            <v>70</v>
          </cell>
          <cell r="J36">
            <v>70</v>
          </cell>
          <cell r="K36">
            <v>70</v>
          </cell>
          <cell r="L36">
            <v>70</v>
          </cell>
          <cell r="M36">
            <v>70</v>
          </cell>
          <cell r="N36">
            <v>840</v>
          </cell>
          <cell r="O36">
            <v>840</v>
          </cell>
          <cell r="P36">
            <v>0</v>
          </cell>
        </row>
        <row r="37">
          <cell r="A37" t="str">
            <v xml:space="preserve">    Subtotal</v>
          </cell>
          <cell r="B37">
            <v>139493.13458223449</v>
          </cell>
          <cell r="C37">
            <v>173125.23831181484</v>
          </cell>
          <cell r="D37">
            <v>144250.01243892027</v>
          </cell>
          <cell r="E37">
            <v>141133.0511987927</v>
          </cell>
          <cell r="F37">
            <v>139107.59185020821</v>
          </cell>
          <cell r="G37">
            <v>246192.96616427519</v>
          </cell>
          <cell r="H37">
            <v>247201.71331250796</v>
          </cell>
          <cell r="I37">
            <v>239131.7745763571</v>
          </cell>
          <cell r="J37">
            <v>235715.60959609482</v>
          </cell>
          <cell r="K37">
            <v>142407.55732271611</v>
          </cell>
          <cell r="L37">
            <v>132651.76277825003</v>
          </cell>
          <cell r="M37">
            <v>142042.15582854557</v>
          </cell>
          <cell r="N37">
            <v>2122452.5679607177</v>
          </cell>
          <cell r="O37">
            <v>2680406</v>
          </cell>
          <cell r="P37">
            <v>-557953.43203928228</v>
          </cell>
        </row>
        <row r="39">
          <cell r="A39" t="str">
            <v>Bilateral Contract Costs:</v>
          </cell>
          <cell r="N39" t="str">
            <v>Interutitily per Sean Baker</v>
          </cell>
        </row>
        <row r="40">
          <cell r="A40" t="str">
            <v xml:space="preserve">    Interutility Net Contract Costs</v>
          </cell>
          <cell r="B40">
            <v>13355.437791126531</v>
          </cell>
          <cell r="C40">
            <v>12200.02990509238</v>
          </cell>
          <cell r="D40">
            <v>10955.252151367382</v>
          </cell>
          <cell r="E40">
            <v>11162.432262392382</v>
          </cell>
          <cell r="F40">
            <v>10143.626398365881</v>
          </cell>
          <cell r="G40">
            <v>10512.712513041381</v>
          </cell>
          <cell r="H40">
            <v>12086.290600048356</v>
          </cell>
          <cell r="I40">
            <v>12109.578600048355</v>
          </cell>
          <cell r="J40">
            <v>12680.134600048355</v>
          </cell>
          <cell r="K40">
            <v>14254.360027494669</v>
          </cell>
          <cell r="L40">
            <v>12132.154027494669</v>
          </cell>
          <cell r="M40">
            <v>12353.390027494668</v>
          </cell>
          <cell r="N40">
            <v>143945.39890401499</v>
          </cell>
          <cell r="O40">
            <v>143945</v>
          </cell>
          <cell r="P40">
            <v>0.39890401498996653</v>
          </cell>
        </row>
        <row r="41">
          <cell r="A41" t="str">
            <v xml:space="preserve">    Bilateral Contract Costs</v>
          </cell>
          <cell r="B41">
            <v>5183.76</v>
          </cell>
          <cell r="C41">
            <v>4706.88</v>
          </cell>
          <cell r="D41">
            <v>5183.76</v>
          </cell>
          <cell r="E41">
            <v>5056.8</v>
          </cell>
          <cell r="F41">
            <v>5183.76</v>
          </cell>
          <cell r="G41">
            <v>5008.8</v>
          </cell>
          <cell r="H41">
            <v>5183.76</v>
          </cell>
          <cell r="I41">
            <v>5231.76</v>
          </cell>
          <cell r="J41">
            <v>4960.8</v>
          </cell>
          <cell r="K41">
            <v>5231.76</v>
          </cell>
          <cell r="L41">
            <v>5008.8</v>
          </cell>
          <cell r="M41">
            <v>5135.76</v>
          </cell>
          <cell r="N41">
            <v>61076.400000000009</v>
          </cell>
          <cell r="O41">
            <v>61076</v>
          </cell>
          <cell r="P41">
            <v>0.40000000000873115</v>
          </cell>
        </row>
        <row r="43">
          <cell r="A43" t="str">
            <v>RMR</v>
          </cell>
          <cell r="B43">
            <v>3295.9433333333332</v>
          </cell>
          <cell r="C43">
            <v>3295.9433333333332</v>
          </cell>
          <cell r="D43">
            <v>3295.9433333333332</v>
          </cell>
          <cell r="E43">
            <v>3295.9433333333332</v>
          </cell>
          <cell r="F43">
            <v>3295.9433333333332</v>
          </cell>
          <cell r="G43">
            <v>3295.9433333333332</v>
          </cell>
          <cell r="H43">
            <v>3295.9433333333332</v>
          </cell>
          <cell r="I43">
            <v>3295.9433333333332</v>
          </cell>
          <cell r="J43">
            <v>3295.9433333333332</v>
          </cell>
          <cell r="K43">
            <v>3295.9433333333332</v>
          </cell>
          <cell r="L43">
            <v>3295.9433333333332</v>
          </cell>
          <cell r="M43">
            <v>3295.9433333333332</v>
          </cell>
          <cell r="N43">
            <v>39551.320000000007</v>
          </cell>
          <cell r="O43">
            <v>39551</v>
          </cell>
        </row>
        <row r="45">
          <cell r="A45" t="str">
            <v>D.  Ancillary Services (including GMC)</v>
          </cell>
          <cell r="B45" t="str">
            <v>No</v>
          </cell>
          <cell r="N45" t="str">
            <v>Update per Sharim 5/29</v>
          </cell>
          <cell r="O45">
            <v>633696</v>
          </cell>
          <cell r="P45" t="e">
            <v>#VALUE!</v>
          </cell>
        </row>
        <row r="46">
          <cell r="A46" t="str">
            <v>SCE Responsible for 2/3</v>
          </cell>
          <cell r="B46">
            <v>33262.481068642635</v>
          </cell>
          <cell r="C46">
            <v>30281.068915608124</v>
          </cell>
          <cell r="D46">
            <v>35495.122621695744</v>
          </cell>
          <cell r="E46">
            <v>33623.99748003939</v>
          </cell>
          <cell r="F46">
            <v>37017.960659434197</v>
          </cell>
          <cell r="G46">
            <v>32516.428461297328</v>
          </cell>
          <cell r="H46">
            <v>34425.292948562637</v>
          </cell>
          <cell r="I46">
            <v>34552.738999306042</v>
          </cell>
          <cell r="J46">
            <v>32219.258174316648</v>
          </cell>
          <cell r="K46">
            <v>33571.033606930265</v>
          </cell>
          <cell r="L46">
            <v>33779.557118964978</v>
          </cell>
          <cell r="M46">
            <v>33309.343928824899</v>
          </cell>
          <cell r="N46">
            <v>404054.28398362291</v>
          </cell>
          <cell r="O46">
            <v>633696</v>
          </cell>
          <cell r="P46">
            <v>-229641.71601637709</v>
          </cell>
        </row>
        <row r="49">
          <cell r="A49" t="str">
            <v xml:space="preserve">  DWR Pmt</v>
          </cell>
        </row>
        <row r="50">
          <cell r="A50" t="str">
            <v>John Schofield based on Sharim's Forecast as of 5/30</v>
          </cell>
        </row>
        <row r="51">
          <cell r="A51" t="str">
            <v>Total Net Short*</v>
          </cell>
          <cell r="B51">
            <v>0</v>
          </cell>
          <cell r="C51">
            <v>0</v>
          </cell>
          <cell r="D51" t="e">
            <v>#VALUE!</v>
          </cell>
          <cell r="E51" t="e">
            <v>#VALUE!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 t="e">
            <v>#VALUE!</v>
          </cell>
          <cell r="O51">
            <v>28988970</v>
          </cell>
          <cell r="P51" t="e">
            <v>#VALUE!</v>
          </cell>
        </row>
        <row r="52">
          <cell r="A52" t="str">
            <v>Rate</v>
          </cell>
          <cell r="B52">
            <v>107.44</v>
          </cell>
          <cell r="C52">
            <v>107.44</v>
          </cell>
          <cell r="D52">
            <v>107.44</v>
          </cell>
          <cell r="E52">
            <v>107.44</v>
          </cell>
          <cell r="F52">
            <v>107.44</v>
          </cell>
          <cell r="G52">
            <v>107.44</v>
          </cell>
          <cell r="H52">
            <v>102.77</v>
          </cell>
          <cell r="I52">
            <v>102.77</v>
          </cell>
          <cell r="J52">
            <v>102.77</v>
          </cell>
          <cell r="K52">
            <v>102.77</v>
          </cell>
          <cell r="L52">
            <v>102.77</v>
          </cell>
          <cell r="M52">
            <v>102.77</v>
          </cell>
        </row>
        <row r="53">
          <cell r="A53" t="str">
            <v>DWR Pmt 100%</v>
          </cell>
          <cell r="B53">
            <v>0</v>
          </cell>
          <cell r="C53">
            <v>0</v>
          </cell>
          <cell r="D53" t="e">
            <v>#VALUE!</v>
          </cell>
          <cell r="E53" t="e">
            <v>#VALUE!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 t="e">
            <v>#VALUE!</v>
          </cell>
          <cell r="O53">
            <v>2979196</v>
          </cell>
          <cell r="P53" t="e">
            <v>#VALUE!</v>
          </cell>
        </row>
        <row r="55">
          <cell r="B55">
            <v>0</v>
          </cell>
          <cell r="C55">
            <v>0</v>
          </cell>
          <cell r="D55" t="e">
            <v>#VALUE!</v>
          </cell>
          <cell r="E55" t="e">
            <v>#VALUE!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 t="e">
            <v>#VALUE!</v>
          </cell>
        </row>
        <row r="62">
          <cell r="B62" t="str">
            <v>2003 Estimate</v>
          </cell>
        </row>
        <row r="63">
          <cell r="A63" t="str">
            <v>Component</v>
          </cell>
          <cell r="B63" t="str">
            <v>January</v>
          </cell>
          <cell r="C63" t="str">
            <v>February</v>
          </cell>
          <cell r="D63" t="str">
            <v>March</v>
          </cell>
          <cell r="E63" t="str">
            <v>April</v>
          </cell>
          <cell r="F63" t="str">
            <v>May</v>
          </cell>
          <cell r="G63" t="str">
            <v>June</v>
          </cell>
          <cell r="H63" t="str">
            <v>July</v>
          </cell>
          <cell r="I63" t="str">
            <v>August</v>
          </cell>
          <cell r="J63" t="str">
            <v>September</v>
          </cell>
          <cell r="K63" t="str">
            <v>October</v>
          </cell>
          <cell r="L63" t="str">
            <v>November</v>
          </cell>
          <cell r="M63" t="str">
            <v>December</v>
          </cell>
          <cell r="N63" t="str">
            <v>Total</v>
          </cell>
        </row>
        <row r="64">
          <cell r="A64" t="str">
            <v>RMR</v>
          </cell>
          <cell r="B64">
            <v>3295.9433333333332</v>
          </cell>
          <cell r="C64">
            <v>3295.9433333333332</v>
          </cell>
          <cell r="D64">
            <v>3295.9433333333332</v>
          </cell>
          <cell r="E64">
            <v>3295.9433333333332</v>
          </cell>
          <cell r="F64">
            <v>3295.9433333333332</v>
          </cell>
          <cell r="G64">
            <v>3295.9433333333332</v>
          </cell>
          <cell r="H64">
            <v>3295.9433333333332</v>
          </cell>
          <cell r="I64">
            <v>3295.9433333333332</v>
          </cell>
          <cell r="J64">
            <v>3295.9433333333332</v>
          </cell>
          <cell r="K64">
            <v>3295.9433333333332</v>
          </cell>
          <cell r="L64">
            <v>3295.9433333333332</v>
          </cell>
          <cell r="M64">
            <v>3295.9433333333332</v>
          </cell>
          <cell r="N64">
            <v>39551.320000000007</v>
          </cell>
        </row>
        <row r="66">
          <cell r="A66" t="str">
            <v>QF Payments:</v>
          </cell>
          <cell r="M66" t="str">
            <v>$ QF Update per QF Resources 5-15 (WOOD, Malin)</v>
          </cell>
        </row>
        <row r="67">
          <cell r="A67" t="str">
            <v xml:space="preserve">    QF Energy and Capacity Costs</v>
          </cell>
          <cell r="B67">
            <v>138966.95525276641</v>
          </cell>
          <cell r="C67">
            <v>129810.83385726548</v>
          </cell>
          <cell r="D67">
            <v>138684.36590806048</v>
          </cell>
          <cell r="E67">
            <v>124226.4872795004</v>
          </cell>
          <cell r="F67">
            <v>128158.60049724601</v>
          </cell>
          <cell r="G67">
            <v>229974.7478145159</v>
          </cell>
          <cell r="H67">
            <v>228687.53695077053</v>
          </cell>
          <cell r="I67">
            <v>226354.25235359231</v>
          </cell>
          <cell r="J67">
            <v>219268.90429086809</v>
          </cell>
          <cell r="K67">
            <v>123425.60923044215</v>
          </cell>
          <cell r="L67">
            <v>118936.78129854695</v>
          </cell>
          <cell r="M67">
            <v>123942.23247843898</v>
          </cell>
          <cell r="N67">
            <v>1930437.3072120135</v>
          </cell>
        </row>
        <row r="68">
          <cell r="A68" t="str">
            <v xml:space="preserve">    QF Buyouts</v>
          </cell>
          <cell r="B68">
            <v>7518.2669999999998</v>
          </cell>
          <cell r="C68">
            <v>1701.039</v>
          </cell>
          <cell r="D68">
            <v>5138.5389999999998</v>
          </cell>
          <cell r="E68">
            <v>7518.2669999999998</v>
          </cell>
          <cell r="F68">
            <v>1701.039</v>
          </cell>
          <cell r="G68">
            <v>5138.5389999999998</v>
          </cell>
          <cell r="H68">
            <v>11118.039000000001</v>
          </cell>
          <cell r="I68">
            <v>1701.039</v>
          </cell>
          <cell r="J68">
            <v>5138.5389999999998</v>
          </cell>
          <cell r="K68">
            <v>11118.039000000001</v>
          </cell>
          <cell r="L68">
            <v>1701.039</v>
          </cell>
          <cell r="M68">
            <v>5388.5389999999998</v>
          </cell>
          <cell r="N68">
            <v>64880.923999999999</v>
          </cell>
        </row>
        <row r="69">
          <cell r="A69" t="str">
            <v xml:space="preserve">    Shareholder Incentives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 xml:space="preserve">    Scheduling, Dispatch &amp; Admin</v>
          </cell>
          <cell r="B70">
            <v>70</v>
          </cell>
          <cell r="C70">
            <v>70</v>
          </cell>
          <cell r="D70">
            <v>70</v>
          </cell>
          <cell r="E70">
            <v>70</v>
          </cell>
          <cell r="F70">
            <v>70</v>
          </cell>
          <cell r="G70">
            <v>70</v>
          </cell>
          <cell r="H70">
            <v>70</v>
          </cell>
          <cell r="I70">
            <v>70</v>
          </cell>
          <cell r="J70">
            <v>70</v>
          </cell>
          <cell r="K70">
            <v>70</v>
          </cell>
          <cell r="L70">
            <v>70</v>
          </cell>
          <cell r="M70">
            <v>70</v>
          </cell>
          <cell r="N70">
            <v>840</v>
          </cell>
        </row>
        <row r="71">
          <cell r="A71" t="str">
            <v xml:space="preserve">    Subtotal</v>
          </cell>
          <cell r="B71">
            <v>146555.2222527664</v>
          </cell>
          <cell r="C71">
            <v>131581.87285726547</v>
          </cell>
          <cell r="D71">
            <v>143892.90490806047</v>
          </cell>
          <cell r="E71">
            <v>131814.7542795004</v>
          </cell>
          <cell r="F71">
            <v>129929.63949724601</v>
          </cell>
          <cell r="G71">
            <v>235183.28681451589</v>
          </cell>
          <cell r="H71">
            <v>239875.57595077052</v>
          </cell>
          <cell r="I71">
            <v>228125.2913535923</v>
          </cell>
          <cell r="J71">
            <v>224477.44329086808</v>
          </cell>
          <cell r="K71">
            <v>134613.64823044214</v>
          </cell>
          <cell r="L71">
            <v>120707.82029854695</v>
          </cell>
          <cell r="M71">
            <v>129400.77147843898</v>
          </cell>
          <cell r="N71">
            <v>1996158.2312120132</v>
          </cell>
        </row>
        <row r="73">
          <cell r="A73" t="str">
            <v>Bilateral Contract Costs:</v>
          </cell>
        </row>
        <row r="74">
          <cell r="A74" t="str">
            <v xml:space="preserve">    Interutility Net Contract Costs</v>
          </cell>
          <cell r="B74">
            <v>6901.4598068598643</v>
          </cell>
          <cell r="C74">
            <v>5995.9159208257151</v>
          </cell>
          <cell r="D74">
            <v>5148.880167100715</v>
          </cell>
          <cell r="E74">
            <v>5628.8702781257134</v>
          </cell>
          <cell r="F74">
            <v>4562.9884140992135</v>
          </cell>
          <cell r="G74">
            <v>5142.8545287747147</v>
          </cell>
          <cell r="H74">
            <v>6005.6126157816898</v>
          </cell>
          <cell r="I74">
            <v>6020.2846157816903</v>
          </cell>
          <cell r="J74">
            <v>6379.7486157816902</v>
          </cell>
          <cell r="K74">
            <v>7836.2520432280044</v>
          </cell>
          <cell r="L74">
            <v>5760.0280432280033</v>
          </cell>
          <cell r="M74">
            <v>5899.4120432280033</v>
          </cell>
          <cell r="N74">
            <v>71282.307092815026</v>
          </cell>
        </row>
        <row r="75">
          <cell r="A75" t="str">
            <v xml:space="preserve">    Bilateral Contract Costs</v>
          </cell>
          <cell r="B75">
            <v>5183.76</v>
          </cell>
          <cell r="C75">
            <v>4706.88</v>
          </cell>
          <cell r="D75">
            <v>5183.76</v>
          </cell>
          <cell r="E75">
            <v>5056.8</v>
          </cell>
          <cell r="F75">
            <v>5183.76</v>
          </cell>
          <cell r="G75">
            <v>5008.8</v>
          </cell>
          <cell r="H75">
            <v>5183.76</v>
          </cell>
          <cell r="I75">
            <v>5231.76</v>
          </cell>
          <cell r="J75">
            <v>4960.8</v>
          </cell>
          <cell r="K75">
            <v>5231.76</v>
          </cell>
          <cell r="L75">
            <v>5008.8</v>
          </cell>
          <cell r="M75">
            <v>5135.76</v>
          </cell>
          <cell r="N75">
            <v>61076.400000000009</v>
          </cell>
        </row>
        <row r="77">
          <cell r="A77" t="str">
            <v>D.  Ancillary Services (including GMC)</v>
          </cell>
        </row>
        <row r="78">
          <cell r="A78" t="str">
            <v>SCE Responsible for 2/3</v>
          </cell>
          <cell r="B78">
            <v>25129.591637177942</v>
          </cell>
          <cell r="C78">
            <v>22955.545263380729</v>
          </cell>
          <cell r="D78">
            <v>27181.813136815563</v>
          </cell>
          <cell r="E78">
            <v>23487.84411449025</v>
          </cell>
          <cell r="F78">
            <v>27719.593888729869</v>
          </cell>
          <cell r="G78">
            <v>27783.86672990994</v>
          </cell>
          <cell r="H78">
            <v>27247.431540388869</v>
          </cell>
          <cell r="I78">
            <v>26092.557272725928</v>
          </cell>
          <cell r="J78">
            <v>24576.927031843366</v>
          </cell>
          <cell r="K78">
            <v>25445.698539593202</v>
          </cell>
          <cell r="L78">
            <v>24890.365382103275</v>
          </cell>
          <cell r="M78">
            <v>25111.948771615076</v>
          </cell>
          <cell r="N78">
            <v>307623.18330877402</v>
          </cell>
        </row>
        <row r="81">
          <cell r="A81" t="str">
            <v xml:space="preserve">  DWR Pmt</v>
          </cell>
        </row>
        <row r="82">
          <cell r="A82" t="str">
            <v>John Schofield based on Sharim's Forecast as of 5/30</v>
          </cell>
        </row>
        <row r="83">
          <cell r="A83" t="str">
            <v>Total Net Short*</v>
          </cell>
          <cell r="B83">
            <v>0</v>
          </cell>
          <cell r="C83">
            <v>0</v>
          </cell>
          <cell r="D83">
            <v>0</v>
          </cell>
          <cell r="E83" t="e">
            <v>#VALUE!</v>
          </cell>
          <cell r="F83">
            <v>0</v>
          </cell>
          <cell r="G83">
            <v>55.054977133404698</v>
          </cell>
          <cell r="H83">
            <v>0</v>
          </cell>
          <cell r="I83">
            <v>0.10190332938439445</v>
          </cell>
          <cell r="J83">
            <v>0</v>
          </cell>
          <cell r="K83">
            <v>-576.56903765690379</v>
          </cell>
          <cell r="L83">
            <v>0</v>
          </cell>
          <cell r="M83">
            <v>0.55708724121268238</v>
          </cell>
          <cell r="N83" t="e">
            <v>#VALUE!</v>
          </cell>
        </row>
        <row r="84">
          <cell r="A84" t="str">
            <v>Rate</v>
          </cell>
          <cell r="B84">
            <v>102.77</v>
          </cell>
          <cell r="C84">
            <v>102.77</v>
          </cell>
          <cell r="D84">
            <v>102.77</v>
          </cell>
          <cell r="E84">
            <v>102.77</v>
          </cell>
          <cell r="F84">
            <v>102.77</v>
          </cell>
          <cell r="G84">
            <v>102.77</v>
          </cell>
          <cell r="H84">
            <v>102.77</v>
          </cell>
          <cell r="I84">
            <v>102.77</v>
          </cell>
          <cell r="J84">
            <v>102.77</v>
          </cell>
          <cell r="K84">
            <v>102.77</v>
          </cell>
          <cell r="L84">
            <v>102.77</v>
          </cell>
          <cell r="M84">
            <v>102.77</v>
          </cell>
        </row>
        <row r="85">
          <cell r="A85" t="str">
            <v>DWR Payment</v>
          </cell>
          <cell r="B85">
            <v>0</v>
          </cell>
          <cell r="C85">
            <v>0</v>
          </cell>
          <cell r="D85">
            <v>0</v>
          </cell>
          <cell r="E85" t="e">
            <v>#VALUE!</v>
          </cell>
          <cell r="F85">
            <v>0</v>
          </cell>
          <cell r="G85">
            <v>5.6580000000000004</v>
          </cell>
          <cell r="H85">
            <v>0</v>
          </cell>
          <cell r="I85">
            <v>1.0472605160834217E-2</v>
          </cell>
          <cell r="J85">
            <v>0</v>
          </cell>
          <cell r="K85">
            <v>-59.253999999999998</v>
          </cell>
          <cell r="L85">
            <v>0</v>
          </cell>
          <cell r="M85">
            <v>5.725185577942736E-2</v>
          </cell>
          <cell r="N85" t="e">
            <v>#VALUE!</v>
          </cell>
        </row>
        <row r="87">
          <cell r="A87" t="str">
            <v>DWR Pmt</v>
          </cell>
          <cell r="B87">
            <v>0</v>
          </cell>
          <cell r="C87">
            <v>0</v>
          </cell>
          <cell r="D87">
            <v>0</v>
          </cell>
          <cell r="E87" t="e">
            <v>#VALUE!</v>
          </cell>
          <cell r="F87">
            <v>0</v>
          </cell>
          <cell r="G87">
            <v>5658.0000000000009</v>
          </cell>
          <cell r="H87">
            <v>0</v>
          </cell>
          <cell r="I87">
            <v>10.472605160834217</v>
          </cell>
          <cell r="J87">
            <v>0</v>
          </cell>
          <cell r="K87">
            <v>-59254</v>
          </cell>
          <cell r="L87">
            <v>0</v>
          </cell>
          <cell r="M87">
            <v>57.251855779427366</v>
          </cell>
          <cell r="N87" t="e">
            <v>#VALUE!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NG"/>
      <sheetName val="ownership"/>
      <sheetName val="Criteria"/>
      <sheetName val="CSR 2000F"/>
      <sheetName val="Table38&amp;39"/>
      <sheetName val="Table40"/>
      <sheetName val="Table45"/>
      <sheetName val="Table47"/>
      <sheetName val="Table48"/>
      <sheetName val="Table49"/>
      <sheetName val="Table56"/>
      <sheetName val="Table57"/>
      <sheetName val="Table58"/>
      <sheetName val="Table63&amp;64"/>
      <sheetName val="Table65"/>
      <sheetName val="Table56&amp;57"/>
      <sheetName val="Drop Downs"/>
      <sheetName val="Menus"/>
      <sheetName val="O&amp;M Detai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-Telecom Summary"/>
      <sheetName val="ValleySub(1)"/>
      <sheetName val="ValleySub(2)"/>
      <sheetName val="Assumptions"/>
      <sheetName val="DeversSub(1)"/>
      <sheetName val="DeversSub(2)"/>
      <sheetName val="MirageSub(1)"/>
      <sheetName val="MirageSub(2)"/>
      <sheetName val="CalCap(1)"/>
      <sheetName val="CalCap(2)"/>
      <sheetName val="CRS(1)"/>
      <sheetName val="CRS(2)"/>
      <sheetName val="Chuck(1)"/>
      <sheetName val="Chuck(2)"/>
      <sheetName val="ChuckRemoval(1)"/>
      <sheetName val="BlytheEnergyComm(1)"/>
      <sheetName val="BlytheEnergyComm(2)"/>
      <sheetName val="BlytheServCentr(1)"/>
      <sheetName val="BlytheServCentr(2)"/>
      <sheetName val="BlytheRemoval(1)"/>
      <sheetName val="Valley-Devers(1)"/>
      <sheetName val="Devers-Valley(2)"/>
      <sheetName val="Devers-CalCap(1)"/>
      <sheetName val="Devers-CalCap(2)"/>
      <sheetName val="CalCap-RedBluff(1)"/>
      <sheetName val="CalCap-RedBluff(2)"/>
      <sheetName val="RedBluff-CRS(1)"/>
      <sheetName val="RedBluff-CRS(2)"/>
      <sheetName val="CRS-Buck(1)"/>
      <sheetName val="CRS-Buck(2)"/>
      <sheetName val="CRS-BlytheSC(1)"/>
      <sheetName val="CRS-BlytheSC(2)"/>
      <sheetName val="Mira(1)"/>
      <sheetName val="Mira(2)"/>
      <sheetName val="VistaSub(1)"/>
      <sheetName val="VistaSub(2)"/>
      <sheetName val="Summary (Nominal$)"/>
    </sheetNames>
    <sheetDataSet>
      <sheetData sheetId="0" refreshError="1"/>
      <sheetData sheetId="1">
        <row r="12">
          <cell r="E12">
            <v>4240</v>
          </cell>
        </row>
      </sheetData>
      <sheetData sheetId="2" refreshError="1"/>
      <sheetData sheetId="3" refreshError="1"/>
      <sheetData sheetId="4">
        <row r="12">
          <cell r="E12">
            <v>8340</v>
          </cell>
        </row>
      </sheetData>
      <sheetData sheetId="5" refreshError="1"/>
      <sheetData sheetId="6">
        <row r="12">
          <cell r="E12">
            <v>4180</v>
          </cell>
        </row>
      </sheetData>
      <sheetData sheetId="7" refreshError="1"/>
      <sheetData sheetId="8">
        <row r="12">
          <cell r="E12">
            <v>12820</v>
          </cell>
        </row>
      </sheetData>
      <sheetData sheetId="9" refreshError="1"/>
      <sheetData sheetId="10">
        <row r="12">
          <cell r="E12">
            <v>29500</v>
          </cell>
        </row>
      </sheetData>
      <sheetData sheetId="11" refreshError="1"/>
      <sheetData sheetId="12">
        <row r="12">
          <cell r="E12">
            <v>5300</v>
          </cell>
        </row>
      </sheetData>
      <sheetData sheetId="13" refreshError="1"/>
      <sheetData sheetId="14">
        <row r="12">
          <cell r="E12">
            <v>1000</v>
          </cell>
        </row>
      </sheetData>
      <sheetData sheetId="15">
        <row r="12">
          <cell r="E12">
            <v>2290</v>
          </cell>
        </row>
      </sheetData>
      <sheetData sheetId="16" refreshError="1"/>
      <sheetData sheetId="17">
        <row r="12">
          <cell r="E12">
            <v>2470</v>
          </cell>
        </row>
      </sheetData>
      <sheetData sheetId="18" refreshError="1"/>
      <sheetData sheetId="19">
        <row r="12">
          <cell r="E12">
            <v>1000</v>
          </cell>
        </row>
      </sheetData>
      <sheetData sheetId="20">
        <row r="12">
          <cell r="E12">
            <v>4692.2400000000007</v>
          </cell>
        </row>
      </sheetData>
      <sheetData sheetId="21" refreshError="1"/>
      <sheetData sheetId="22">
        <row r="12">
          <cell r="E12">
            <v>4692.2400000000007</v>
          </cell>
        </row>
      </sheetData>
      <sheetData sheetId="23" refreshError="1"/>
      <sheetData sheetId="24">
        <row r="12">
          <cell r="E12">
            <v>4692.2400000000007</v>
          </cell>
        </row>
      </sheetData>
      <sheetData sheetId="25" refreshError="1"/>
      <sheetData sheetId="26">
        <row r="12">
          <cell r="E12">
            <v>4692.2400000000007</v>
          </cell>
        </row>
      </sheetData>
      <sheetData sheetId="27" refreshError="1"/>
      <sheetData sheetId="28">
        <row r="12">
          <cell r="E12">
            <v>9550.719360000001</v>
          </cell>
        </row>
      </sheetData>
      <sheetData sheetId="29" refreshError="1"/>
      <sheetData sheetId="30">
        <row r="12">
          <cell r="E12">
            <v>9550.719360000001</v>
          </cell>
        </row>
      </sheetData>
      <sheetData sheetId="31" refreshError="1"/>
      <sheetData sheetId="32">
        <row r="12">
          <cell r="E12">
            <v>520</v>
          </cell>
        </row>
      </sheetData>
      <sheetData sheetId="33"/>
      <sheetData sheetId="34">
        <row r="12">
          <cell r="E12">
            <v>4240</v>
          </cell>
        </row>
      </sheetData>
      <sheetData sheetId="35" refreshError="1"/>
      <sheetData sheetId="36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s"/>
      <sheetName val="assumptions"/>
      <sheetName val="equipment"/>
      <sheetName val="foundation data"/>
      <sheetName val="JT Questions"/>
      <sheetName val="equipment price quotes"/>
    </sheetNames>
    <sheetDataSet>
      <sheetData sheetId="0"/>
      <sheetData sheetId="1">
        <row r="1">
          <cell r="A1">
            <v>8</v>
          </cell>
        </row>
      </sheetData>
      <sheetData sheetId="2">
        <row r="11">
          <cell r="G11">
            <v>11876.398999999999</v>
          </cell>
        </row>
        <row r="15">
          <cell r="G15">
            <v>527.79999999999995</v>
          </cell>
        </row>
      </sheetData>
      <sheetData sheetId="3"/>
      <sheetData sheetId="4"/>
      <sheetData sheetId="5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Element Summary"/>
      <sheetName val="Category Summary"/>
      <sheetName val="Category Summary1"/>
      <sheetName val="AOR Summary"/>
      <sheetName val="AOR Summary (2)"/>
      <sheetName val="Summary2"/>
      <sheetName val="Summary3"/>
      <sheetName val="Category Total"/>
      <sheetName val="DM"/>
      <sheetName val="VEG Compl Only"/>
      <sheetName val="INSP Compl Only"/>
      <sheetName val="Other Compliance"/>
      <sheetName val="Capital"/>
      <sheetName val="Contract"/>
      <sheetName val="Non-Comp Training"/>
      <sheetName val="BPI"/>
      <sheetName val="Reliability"/>
      <sheetName val="Advanced Tech"/>
      <sheetName val="Other"/>
      <sheetName val="Grid Operations"/>
      <sheetName val="Uncontrollable"/>
      <sheetName val="Safety"/>
      <sheetName val="IMM-DOH"/>
      <sheetName val="Blank"/>
      <sheetName val="Compliance"/>
      <sheetName val="PWRD Activity Total"/>
      <sheetName val="SM"/>
      <sheetName val="TM"/>
      <sheetName val="VEG"/>
      <sheetName val="INSP"/>
      <sheetName val="GO"/>
      <sheetName val="GOT"/>
      <sheetName val="UC"/>
      <sheetName val="CC"/>
      <sheetName val="CR"/>
      <sheetName val="MISC"/>
      <sheetName val="MS"/>
      <sheetName val="SAF"/>
      <sheetName val="TRNG"/>
      <sheetName val="OtherBL Summary"/>
      <sheetName val="CPC"/>
      <sheetName val="BPFM"/>
      <sheetName val="GF"/>
      <sheetName val="EA"/>
      <sheetName val="ETS"/>
      <sheetName val="Data"/>
      <sheetName val="Escalation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">
          <cell r="B1">
            <v>1.02719</v>
          </cell>
        </row>
      </sheetData>
      <sheetData sheetId="47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O Budget Detail_sub"/>
      <sheetName val="Budget"/>
      <sheetName val="Summary"/>
      <sheetName val="Actuals"/>
      <sheetName val="Budg_AT"/>
      <sheetName val="Budg_GA"/>
      <sheetName val="Budg_ET"/>
      <sheetName val="Sheet2"/>
      <sheetName val="Sheet3"/>
      <sheetName val="GRC O&amp;M"/>
      <sheetName val="ATO Summary_Lead"/>
      <sheetName val="ATO Summary_OMCap"/>
      <sheetName val="ATO Budget Detail"/>
      <sheetName val="Unfunded-Pivot Table"/>
      <sheetName val="ATO Budget Detail_Inn Mgmt"/>
      <sheetName val="ET_Labor &amp; Contract"/>
      <sheetName val="Budg_Fund_esc"/>
      <sheetName val="Sheet1"/>
      <sheetName val="Pivot Tables &gt;&gt;&gt;"/>
      <sheetName val="Budg_L vs NL"/>
      <sheetName val="BudgPiv"/>
      <sheetName val="Budg_Fund_unesc"/>
      <sheetName val="ATO Budget Detail_Old"/>
      <sheetName val="Comm vs. Uncomm_esc"/>
      <sheetName val="Comm vs. Uncomm_unesc"/>
      <sheetName val="ATO Summary_old"/>
      <sheetName val="Calcs&gt;&gt;&gt;"/>
      <sheetName val="Esc Calc"/>
      <sheetName val="Esc Rates"/>
      <sheetName val="Smart_esc"/>
      <sheetName val="ATO Summary"/>
      <sheetName val="ATO Budget"/>
    </sheetNames>
    <sheetDataSet>
      <sheetData sheetId="0" refreshError="1">
        <row r="3">
          <cell r="A3" t="str">
            <v>Organization</v>
          </cell>
          <cell r="B3" t="str">
            <v>Committed or Non-Committed</v>
          </cell>
        </row>
        <row r="4">
          <cell r="A4" t="str">
            <v>Grid Advancement</v>
          </cell>
          <cell r="B4" t="str">
            <v>Committed</v>
          </cell>
        </row>
        <row r="5">
          <cell r="A5" t="str">
            <v>Grid Advancement</v>
          </cell>
          <cell r="B5" t="str">
            <v>Committed</v>
          </cell>
        </row>
        <row r="6">
          <cell r="A6" t="str">
            <v>Grid Advancement</v>
          </cell>
          <cell r="B6" t="str">
            <v>Committe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Budg Rollforward"/>
      <sheetName val="2010 View"/>
      <sheetName val="ATO O&amp;M"/>
      <sheetName val="IM"/>
      <sheetName val="GA"/>
      <sheetName val="GA OH"/>
      <sheetName val="ET"/>
      <sheetName val="Add'l Funding"/>
      <sheetName val="Notes"/>
      <sheetName val="Spend vs Budg"/>
      <sheetName val="FCst changes 7_29"/>
      <sheetName val="Jun-Jul_Fcst Var Rec"/>
      <sheetName val="Add'l Fund $2.8"/>
      <sheetName val="Summary Org ex CAP_v2"/>
      <sheetName val="Actuals"/>
      <sheetName val="Fund Source Tot"/>
      <sheetName val="Fcst_AT_v2"/>
      <sheetName val="Fcst_GA"/>
      <sheetName val="Fcst_ET"/>
      <sheetName val="Budg_AT"/>
      <sheetName val="Esc Rates"/>
      <sheetName val="Sheet3"/>
      <sheetName val="Budg_GA"/>
      <sheetName val="Budg_ET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3" t="str">
            <v>Labor</v>
          </cell>
        </row>
      </sheetData>
      <sheetData sheetId="21">
        <row r="3">
          <cell r="A3" t="str">
            <v>Labor</v>
          </cell>
          <cell r="B3">
            <v>2.9399999999999999E-2</v>
          </cell>
        </row>
        <row r="4">
          <cell r="A4" t="str">
            <v>Non-Labor</v>
          </cell>
          <cell r="B4">
            <v>2.4899999999999999E-2</v>
          </cell>
        </row>
        <row r="5">
          <cell r="A5" t="str">
            <v>Contract</v>
          </cell>
          <cell r="B5">
            <v>2.4899999999999999E-2</v>
          </cell>
        </row>
        <row r="6">
          <cell r="A6" t="str">
            <v>IMM</v>
          </cell>
          <cell r="B6">
            <v>2.7199999999999998E-2</v>
          </cell>
        </row>
      </sheetData>
      <sheetData sheetId="22"/>
      <sheetData sheetId="23"/>
      <sheetData sheetId="24"/>
      <sheetData sheetId="25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$545 Million"/>
      <sheetName val="$537 Million"/>
      <sheetName val="$649 Million"/>
      <sheetName val="Prelim $780"/>
      <sheetName val="Current Estimate"/>
      <sheetName val="Waterfall Data "/>
      <sheetName val="Scope Reconciliation"/>
      <sheetName val="Scope Change Descriptions"/>
      <sheetName val="$545 to $526"/>
      <sheetName val="$526 to $649"/>
      <sheetName val="Prelim $649 Million"/>
      <sheetName val="$649 to $780 to Current Est"/>
      <sheetName val="$649 to Current Estimate"/>
      <sheetName val="$649 to Current (TRTP Cats)"/>
      <sheetName val="All Vintages Comparison"/>
      <sheetName val="All Vintages Compar 100% Basis"/>
      <sheetName val="Bar Chart Data"/>
      <sheetName val="Other Information"/>
      <sheetName val="Escalation Rates"/>
      <sheetName val="Nominal to Constant Conversions"/>
    </sheetNames>
    <sheetDataSet>
      <sheetData sheetId="0"/>
      <sheetData sheetId="1"/>
      <sheetData sheetId="2"/>
      <sheetData sheetId="3">
        <row r="154">
          <cell r="D154">
            <v>16476.85199999999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H4" t="str">
            <v>Licensing</v>
          </cell>
        </row>
        <row r="5">
          <cell r="B5">
            <v>1</v>
          </cell>
          <cell r="C5">
            <v>1.0591999999999999</v>
          </cell>
          <cell r="D5">
            <v>1.0747</v>
          </cell>
          <cell r="E5">
            <v>1.0581</v>
          </cell>
          <cell r="F5">
            <v>1.0436000000000001</v>
          </cell>
        </row>
      </sheetData>
      <sheetData sheetId="20"/>
      <sheetData sheetId="2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 MC"/>
      <sheetName val="TOU Adder"/>
      <sheetName val="FLT O&amp;M"/>
      <sheetName val="Cust Data"/>
    </sheetNames>
    <sheetDataSet>
      <sheetData sheetId="0" refreshError="1">
        <row r="63">
          <cell r="C63">
            <v>1.064525615578689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&amp;D 5% Reduction Summary"/>
      <sheetName val="Total Reduction List"/>
      <sheetName val="T&amp;D Summary by Group"/>
      <sheetName val="T&amp;D Must Do Summary"/>
      <sheetName val="Infusion Summary"/>
      <sheetName val="T&amp;D Must Do Detail"/>
      <sheetName val="T&amp;D 2013 Reductions"/>
      <sheetName val="Waterfall Chart (2)"/>
      <sheetName val="Waterfall Chart"/>
      <sheetName val="T&amp;D 2013 Identified Unfunded"/>
      <sheetName val="Emergent Pie Must Do"/>
      <sheetName val="Emergent Pie"/>
      <sheetName val="Pivot"/>
      <sheetName val="Budget Detail"/>
      <sheetName val="Safety"/>
      <sheetName val="Compliance"/>
      <sheetName val="Grid Reliability"/>
      <sheetName val="Storm~Breakdown"/>
      <sheetName val="Contract Obligations"/>
      <sheetName val="Write-Off"/>
      <sheetName val="Capital Related"/>
      <sheetName val="Customer"/>
      <sheetName val="Business Support"/>
      <sheetName val="Escalation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WRD Activity Total"/>
      <sheetName val="SM"/>
      <sheetName val="TM"/>
      <sheetName val="VEG"/>
      <sheetName val="INSP"/>
      <sheetName val="GO"/>
      <sheetName val="GOT"/>
      <sheetName val="UC"/>
      <sheetName val="CC"/>
      <sheetName val="CR"/>
      <sheetName val="MISC"/>
      <sheetName val="MS"/>
      <sheetName val="SAF"/>
      <sheetName val="TRNG"/>
      <sheetName val="OtherBL Summary"/>
      <sheetName val="CPC"/>
      <sheetName val="BPFM"/>
      <sheetName val="GF"/>
      <sheetName val="EA"/>
      <sheetName val="ETS"/>
      <sheetName val="2014 Budget Detail"/>
      <sheetName val="Sheet2"/>
    </sheetNames>
    <sheetDataSet>
      <sheetData sheetId="0"/>
      <sheetData sheetId="1">
        <row r="18">
          <cell r="B18" t="str">
            <v>20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B1" t="str">
            <v>Constant 2013 $Thousands</v>
          </cell>
        </row>
      </sheetData>
      <sheetData sheetId="21">
        <row r="4">
          <cell r="B4">
            <v>1.08</v>
          </cell>
        </row>
        <row r="5">
          <cell r="B5">
            <v>1.0525</v>
          </cell>
        </row>
        <row r="6">
          <cell r="B6">
            <v>1.0249999999999999</v>
          </cell>
        </row>
      </sheetData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TARGET CPUC PIVOT"/>
      <sheetName val="Sheet2"/>
      <sheetName val="AF Pivot"/>
      <sheetName val="Sheet3"/>
      <sheetName val="D,S,T - Related Exp"/>
      <sheetName val="Pin Lookup (WIP)"/>
      <sheetName val="IT Historical Costs Pivot"/>
      <sheetName val="Sheet4"/>
      <sheetName val="Forecast Review Pivot"/>
      <sheetName val="GM GRC Capital Summary"/>
      <sheetName val="Physical Security"/>
      <sheetName val="Transformer Calculations"/>
      <sheetName val="IT Data"/>
      <sheetName val="CONI"/>
      <sheetName val="Streetlights"/>
      <sheetName val="Volumes"/>
      <sheetName val="Substation Unit Cost Data"/>
      <sheetName val="OpX Summary (OLD)"/>
      <sheetName val="GM - DA 16 &amp; 17"/>
      <sheetName val="Escalation Rates"/>
      <sheetName val="Pole Forecasts"/>
      <sheetName val="Check"/>
      <sheetName val="OpX Summary Refresh"/>
      <sheetName val="GM LTP"/>
      <sheetName val="Sheet5"/>
      <sheetName val="Unit Forecasts"/>
      <sheetName val="WO &amp; C-WBS Request"/>
      <sheetName val="Sheet6"/>
      <sheetName val="Sheet7"/>
      <sheetName val="D Pivot"/>
      <sheetName val="2015 Authorized Check"/>
      <sheetName val="Sheet8"/>
      <sheetName val="Capital Database"/>
      <sheetName val="Comparison to v9 File (FERC)"/>
      <sheetName val="2017 Constraints"/>
      <sheetName val="DSP  TSP"/>
      <sheetName val="LTP Summary"/>
      <sheetName val="Comparison to v9 File"/>
      <sheetName val="T&amp;D CapEX - CPUC (LTP)"/>
      <sheetName val="T&amp;D CapEx - FERC (LTP)"/>
      <sheetName val="FERC Disclosed Projects - Targe"/>
      <sheetName val="FERC Disclosed Projects (Jan)"/>
      <sheetName val="FERC Disclosed Projects - Gross"/>
      <sheetName val="T&amp;D CapEx - FERC (LTP) - old"/>
      <sheetName val="FERC Project Closings"/>
      <sheetName val="LADWP Backup"/>
      <sheetName val="COR data"/>
      <sheetName val="Additional changes"/>
      <sheetName val="BOD vs. Current Fcst"/>
      <sheetName val="T&amp;D Strategic Initiatives"/>
      <sheetName val="T&amp;D Base-Accelerated-Grid Mod"/>
      <sheetName val="GRC Format"/>
      <sheetName val="C-WBS Desc Update_20160615"/>
      <sheetName val="T&amp;D CapEX - CPUC for IR"/>
      <sheetName val="Unique Non IT C-WBS"/>
      <sheetName val="Generation Interconnection RAS"/>
      <sheetName val="Project Pivot"/>
      <sheetName val="GROSS BY VOLUME"/>
      <sheetName val="Other Pivot"/>
      <sheetName val="Sheet1"/>
      <sheetName val="TLRR Backup"/>
      <sheetName val="Summary (2)"/>
      <sheetName val="C-WBS Check (Data 20160518)"/>
      <sheetName val="Contribution-ISO%"/>
      <sheetName val="Asset Class"/>
      <sheetName val="SRIIM, ProjectTypeDesc,Witness"/>
      <sheetName val="15 GRC Ref Data"/>
      <sheetName val="PgmGrp-Pgm,PIN,ISD "/>
      <sheetName val="GROSS CPUC PIVOT"/>
      <sheetName val="FERC CAPITAL PIVOT"/>
      <sheetName val="FERC CAPITAL SUMMARY PIVOT"/>
      <sheetName val="CONTRIBUTIONS PIVOT"/>
      <sheetName val="WBS Lookup"/>
      <sheetName val="Data Source Info"/>
      <sheetName val="Forecast Lookup"/>
      <sheetName val="Database Support"/>
      <sheetName val="Lookups"/>
      <sheetName val="NSC Forecasts"/>
      <sheetName val="PIN 4837"/>
      <sheetName val="2018 GRC Capital Escalation"/>
      <sheetName val="Scenario Comparison - Capital 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A4" t="str">
            <v>Transmission</v>
          </cell>
        </row>
        <row r="5">
          <cell r="A5" t="str">
            <v>Distribution</v>
          </cell>
        </row>
        <row r="6">
          <cell r="A6" t="str">
            <v>Generation</v>
          </cell>
        </row>
        <row r="7">
          <cell r="A7" t="str">
            <v>General Plant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1">
          <cell r="K1" t="str">
            <v>Manual Input / Assumption</v>
          </cell>
          <cell r="AB1">
            <v>3065883.0046232706</v>
          </cell>
          <cell r="AC1">
            <v>3569085.0694392365</v>
          </cell>
          <cell r="AD1">
            <v>3935600.294427597</v>
          </cell>
          <cell r="BF1">
            <v>2333726.9589500013</v>
          </cell>
          <cell r="BH1" t="str">
            <v>Op Plan</v>
          </cell>
        </row>
        <row r="2">
          <cell r="AB2" t="str">
            <v>Rye's Mapping + CS3 File or Flat File</v>
          </cell>
          <cell r="BH2" t="str">
            <v>Good</v>
          </cell>
        </row>
        <row r="3">
          <cell r="AB3" t="str">
            <v>Op Plan Forecast  (Nominal)</v>
          </cell>
        </row>
        <row r="4">
          <cell r="AB4">
            <v>2016</v>
          </cell>
          <cell r="AC4">
            <v>2017</v>
          </cell>
          <cell r="AD4">
            <v>2018</v>
          </cell>
          <cell r="BF4">
            <v>2015</v>
          </cell>
          <cell r="BH4" t="str">
            <v>GRC Forecast Type</v>
          </cell>
        </row>
        <row r="5">
          <cell r="AB5">
            <v>41.03758308597871</v>
          </cell>
          <cell r="AC5">
            <v>41.975810799999984</v>
          </cell>
          <cell r="AD5">
            <v>43.037798813239988</v>
          </cell>
          <cell r="BF5">
            <v>0</v>
          </cell>
          <cell r="BH5" t="str">
            <v>5Y Avg</v>
          </cell>
        </row>
        <row r="6">
          <cell r="AB6">
            <v>643.03282863167453</v>
          </cell>
          <cell r="AC6">
            <v>218.648</v>
          </cell>
          <cell r="AD6">
            <v>742.95999999999992</v>
          </cell>
          <cell r="BF6">
            <v>0</v>
          </cell>
          <cell r="BH6" t="str">
            <v>Unit-based (GRC)</v>
          </cell>
        </row>
        <row r="7">
          <cell r="AB7">
            <v>466.78057530117417</v>
          </cell>
          <cell r="AC7">
            <v>1260.5919999999999</v>
          </cell>
          <cell r="AD7">
            <v>1657.9600000000003</v>
          </cell>
          <cell r="BF7">
            <v>0</v>
          </cell>
          <cell r="BH7" t="str">
            <v>Unit-based (GRC)</v>
          </cell>
        </row>
        <row r="8">
          <cell r="AB8">
            <v>48742.101046635602</v>
          </cell>
          <cell r="AC8">
            <v>42106.908000000003</v>
          </cell>
          <cell r="AD8">
            <v>53342.04</v>
          </cell>
          <cell r="BF8">
            <v>46526.543048758205</v>
          </cell>
          <cell r="BH8" t="str">
            <v>Unit-based (GRC)</v>
          </cell>
        </row>
        <row r="9">
          <cell r="AB9">
            <v>2301.3408133246685</v>
          </cell>
          <cell r="AC9">
            <v>918.88699999999983</v>
          </cell>
          <cell r="AD9">
            <v>0</v>
          </cell>
          <cell r="BF9">
            <v>1184.9530012417904</v>
          </cell>
          <cell r="BH9" t="str">
            <v>Unit-based (GRC)</v>
          </cell>
        </row>
        <row r="10">
          <cell r="AB10">
            <v>1262.3908672930745</v>
          </cell>
          <cell r="AC10">
            <v>200.17859686980768</v>
          </cell>
          <cell r="AD10">
            <v>200.7761992929824</v>
          </cell>
          <cell r="BF10">
            <v>7415.0608300000004</v>
          </cell>
          <cell r="BH10" t="str">
            <v>5Y Avg</v>
          </cell>
        </row>
        <row r="11">
          <cell r="AB11">
            <v>5000.8506097289974</v>
          </cell>
          <cell r="AC11">
            <v>9008.036859141348</v>
          </cell>
          <cell r="AD11">
            <v>9034.928968184211</v>
          </cell>
          <cell r="BF11">
            <v>4818.0313499999993</v>
          </cell>
          <cell r="BH11" t="str">
            <v>5Y Avg</v>
          </cell>
        </row>
        <row r="12">
          <cell r="AB12">
            <v>24427.771989275916</v>
          </cell>
          <cell r="AC12">
            <v>6005.3579060942293</v>
          </cell>
          <cell r="AD12">
            <v>6023.2859787894722</v>
          </cell>
          <cell r="BF12">
            <v>16052.583710000001</v>
          </cell>
          <cell r="BH12" t="str">
            <v>5Y Avg</v>
          </cell>
        </row>
        <row r="13">
          <cell r="AB13">
            <v>1493.7422083723857</v>
          </cell>
          <cell r="AC13">
            <v>6505.8043982687486</v>
          </cell>
          <cell r="AD13">
            <v>6525.2264770219281</v>
          </cell>
          <cell r="BF13">
            <v>5240.4752500000004</v>
          </cell>
          <cell r="BH13" t="str">
            <v>5Y Avg</v>
          </cell>
        </row>
        <row r="14">
          <cell r="AB14">
            <v>5284.2709485623627</v>
          </cell>
          <cell r="AC14">
            <v>0</v>
          </cell>
          <cell r="AD14">
            <v>0</v>
          </cell>
          <cell r="BF14">
            <v>0</v>
          </cell>
          <cell r="BH14" t="str">
            <v>5Y Avg</v>
          </cell>
        </row>
        <row r="15">
          <cell r="AB15">
            <v>7995.2222173566815</v>
          </cell>
          <cell r="AC15">
            <v>8007.1438747923075</v>
          </cell>
          <cell r="AD15">
            <v>8031.0479717192966</v>
          </cell>
          <cell r="BF15">
            <v>3329.61078</v>
          </cell>
          <cell r="BH15" t="str">
            <v>Other</v>
          </cell>
        </row>
        <row r="16">
          <cell r="AB16">
            <v>1667.8179750000002</v>
          </cell>
          <cell r="AC16">
            <v>465.91560000000004</v>
          </cell>
          <cell r="AD16">
            <v>8.2750000000000004</v>
          </cell>
          <cell r="BF16">
            <v>55.521550000000005</v>
          </cell>
          <cell r="BH16" t="str">
            <v>Op Plan</v>
          </cell>
        </row>
        <row r="17">
          <cell r="AB17">
            <v>870.97022959999993</v>
          </cell>
          <cell r="AC17">
            <v>11479.668</v>
          </cell>
          <cell r="AD17">
            <v>2894.9169999999999</v>
          </cell>
          <cell r="BH17" t="str">
            <v>Op Plan</v>
          </cell>
        </row>
        <row r="18">
          <cell r="AB18">
            <v>454.82419119999997</v>
          </cell>
          <cell r="AC18">
            <v>9108.4500000000007</v>
          </cell>
          <cell r="AD18">
            <v>2277.1129999999998</v>
          </cell>
          <cell r="BH18" t="str">
            <v>Op Plan</v>
          </cell>
        </row>
        <row r="19">
          <cell r="AB19">
            <v>519.5870000000001</v>
          </cell>
          <cell r="AC19">
            <v>9076.9740000000002</v>
          </cell>
          <cell r="AD19">
            <v>2269.2429999999999</v>
          </cell>
          <cell r="BH19" t="str">
            <v>Op Plan</v>
          </cell>
        </row>
        <row r="20">
          <cell r="AB20">
            <v>265.57499999999999</v>
          </cell>
          <cell r="AC20">
            <v>5760.857</v>
          </cell>
          <cell r="AD20">
            <v>1510.2339999999999</v>
          </cell>
          <cell r="BH20" t="str">
            <v>Op Plan</v>
          </cell>
        </row>
        <row r="21">
          <cell r="AB21">
            <v>10410.745025</v>
          </cell>
          <cell r="AC21">
            <v>6658.5074000000004</v>
          </cell>
          <cell r="AD21">
            <v>91.724999999999994</v>
          </cell>
          <cell r="BF21">
            <v>13320.30984</v>
          </cell>
          <cell r="BH21" t="str">
            <v>Op Plan</v>
          </cell>
        </row>
        <row r="22">
          <cell r="AB22">
            <v>0</v>
          </cell>
          <cell r="AC22">
            <v>746.2</v>
          </cell>
          <cell r="AD22">
            <v>8058.96</v>
          </cell>
          <cell r="BF22">
            <v>0</v>
          </cell>
          <cell r="BH22" t="str">
            <v>Op Plan</v>
          </cell>
        </row>
        <row r="23">
          <cell r="AB23">
            <v>0</v>
          </cell>
          <cell r="AC23">
            <v>2302.0538640027885</v>
          </cell>
          <cell r="AD23">
            <v>2308.926291869298</v>
          </cell>
          <cell r="BF23">
            <v>8.3523399999999999</v>
          </cell>
          <cell r="BH23" t="str">
            <v>5Y Avg</v>
          </cell>
        </row>
        <row r="24">
          <cell r="AB24">
            <v>144.60214355291123</v>
          </cell>
          <cell r="AC24">
            <v>1071.6390830811461</v>
          </cell>
          <cell r="AD24">
            <v>3334.0279801300817</v>
          </cell>
          <cell r="BF24">
            <v>13.296629999999999</v>
          </cell>
          <cell r="BH24" t="str">
            <v>5Y Avg</v>
          </cell>
        </row>
        <row r="25">
          <cell r="AB25">
            <v>7368.2676780073671</v>
          </cell>
          <cell r="AC25">
            <v>5004.4649217451915</v>
          </cell>
          <cell r="AD25">
            <v>5019.4049823245596</v>
          </cell>
          <cell r="BF25">
            <v>49.072420000000001</v>
          </cell>
          <cell r="BH25" t="str">
            <v>5Y Avg</v>
          </cell>
        </row>
        <row r="26">
          <cell r="AB26">
            <v>0</v>
          </cell>
          <cell r="AC26">
            <v>2502.2324608725962</v>
          </cell>
          <cell r="AD26">
            <v>2509.7024911622802</v>
          </cell>
          <cell r="BF26">
            <v>0</v>
          </cell>
          <cell r="BH26" t="str">
            <v>5Y Avg</v>
          </cell>
        </row>
        <row r="27">
          <cell r="AB27">
            <v>3600</v>
          </cell>
          <cell r="AC27">
            <v>0</v>
          </cell>
          <cell r="AD27">
            <v>0</v>
          </cell>
          <cell r="BF27">
            <v>0</v>
          </cell>
          <cell r="BH27" t="str">
            <v>Op Plan</v>
          </cell>
        </row>
        <row r="28">
          <cell r="AB28">
            <v>7888.3318318743741</v>
          </cell>
          <cell r="AC28">
            <v>16957.948310967306</v>
          </cell>
          <cell r="AD28">
            <v>20000</v>
          </cell>
          <cell r="BF28">
            <v>1303.96721</v>
          </cell>
          <cell r="BH28" t="str">
            <v>Unit-based (GRC)</v>
          </cell>
        </row>
        <row r="29">
          <cell r="AB29">
            <v>5715.9784008949337</v>
          </cell>
          <cell r="AC29">
            <v>3737.097596245565</v>
          </cell>
          <cell r="AD29">
            <v>2700.7317707795009</v>
          </cell>
          <cell r="BF29">
            <v>10209.801330545637</v>
          </cell>
          <cell r="BH29" t="str">
            <v>Other</v>
          </cell>
        </row>
        <row r="30">
          <cell r="AB30">
            <v>6063.0850595974398</v>
          </cell>
          <cell r="AC30">
            <v>732.19583793191362</v>
          </cell>
          <cell r="AD30">
            <v>1314.0520865823848</v>
          </cell>
          <cell r="BF30">
            <v>9496.3211194543619</v>
          </cell>
          <cell r="BH30" t="str">
            <v>Other</v>
          </cell>
        </row>
        <row r="31">
          <cell r="AB31">
            <v>4871.6959899648791</v>
          </cell>
          <cell r="AC31">
            <v>13045.901519999999</v>
          </cell>
          <cell r="AD31">
            <v>25430.208060000001</v>
          </cell>
          <cell r="BF31">
            <v>0</v>
          </cell>
          <cell r="BH31" t="str">
            <v>Other</v>
          </cell>
        </row>
        <row r="32">
          <cell r="AB32">
            <v>2247.0322399402062</v>
          </cell>
          <cell r="AC32">
            <v>7597.1140061084689</v>
          </cell>
          <cell r="AD32">
            <v>18685.774703008577</v>
          </cell>
          <cell r="BF32">
            <v>0</v>
          </cell>
          <cell r="BH32" t="str">
            <v>Other</v>
          </cell>
        </row>
        <row r="33">
          <cell r="AB33">
            <v>2290.1615143164895</v>
          </cell>
          <cell r="AC33">
            <v>4991.7521245143398</v>
          </cell>
          <cell r="AD33">
            <v>4442.0098085229456</v>
          </cell>
          <cell r="BF33">
            <v>1725.56251</v>
          </cell>
          <cell r="BH33" t="str">
            <v>Unit-based (GRC)</v>
          </cell>
        </row>
        <row r="34">
          <cell r="AB34">
            <v>58278.008725882581</v>
          </cell>
          <cell r="AC34">
            <v>26015.325833465959</v>
          </cell>
          <cell r="AD34">
            <v>35866.272219999984</v>
          </cell>
          <cell r="BF34">
            <v>0</v>
          </cell>
          <cell r="BH34" t="str">
            <v>Unit-based (GRC)</v>
          </cell>
        </row>
        <row r="35">
          <cell r="AB35">
            <v>31461.497431359388</v>
          </cell>
          <cell r="AC35">
            <v>28846.812215290989</v>
          </cell>
          <cell r="AD35">
            <v>24210.390029544895</v>
          </cell>
          <cell r="BF35">
            <v>64026.550341112779</v>
          </cell>
          <cell r="BH35" t="str">
            <v>Unit-based (GRC)</v>
          </cell>
        </row>
        <row r="36">
          <cell r="AB36">
            <v>25571.158654806735</v>
          </cell>
          <cell r="AC36">
            <v>18276.9601845652</v>
          </cell>
          <cell r="AD36">
            <v>18405.889708240793</v>
          </cell>
          <cell r="BF36">
            <v>8953.9995288872306</v>
          </cell>
          <cell r="BH36" t="str">
            <v>Unit-based (GRC)</v>
          </cell>
        </row>
        <row r="37">
          <cell r="AB37">
            <v>417.82450732578184</v>
          </cell>
          <cell r="AC37">
            <v>0</v>
          </cell>
          <cell r="AD37">
            <v>0</v>
          </cell>
          <cell r="BF37">
            <v>1643.52054</v>
          </cell>
          <cell r="BH37" t="str">
            <v>Op Plan</v>
          </cell>
        </row>
        <row r="38">
          <cell r="AB38">
            <v>16306.059020657758</v>
          </cell>
          <cell r="AC38">
            <v>18444.800063165774</v>
          </cell>
          <cell r="AD38">
            <v>20593.736180891719</v>
          </cell>
          <cell r="BF38">
            <v>14037.44419</v>
          </cell>
          <cell r="BH38" t="str">
            <v>5Y Avg</v>
          </cell>
        </row>
        <row r="39">
          <cell r="AB39">
            <v>8574.2366672278094</v>
          </cell>
          <cell r="AC39">
            <v>9671.189764666975</v>
          </cell>
          <cell r="AD39">
            <v>10778.478650866282</v>
          </cell>
          <cell r="BF39">
            <v>11773.823480000001</v>
          </cell>
          <cell r="BH39" t="str">
            <v>5Y Avg</v>
          </cell>
        </row>
        <row r="40">
          <cell r="AB40">
            <v>9204.702935089128</v>
          </cell>
          <cell r="AC40">
            <v>5866.553081505197</v>
          </cell>
          <cell r="AD40">
            <v>6014.9768744672792</v>
          </cell>
          <cell r="BF40">
            <v>5785.2012400000003</v>
          </cell>
          <cell r="BH40" t="str">
            <v>5Y Avg</v>
          </cell>
        </row>
        <row r="41">
          <cell r="AB41">
            <v>509.73966298584708</v>
          </cell>
          <cell r="AC41">
            <v>324.87901149480012</v>
          </cell>
          <cell r="AD41">
            <v>333.09845048561863</v>
          </cell>
          <cell r="BF41">
            <v>1216.6292100000001</v>
          </cell>
          <cell r="BH41" t="str">
            <v>5Y Avg</v>
          </cell>
        </row>
        <row r="42">
          <cell r="AB42">
            <v>13992.184446813366</v>
          </cell>
          <cell r="AC42">
            <v>15740.929050000002</v>
          </cell>
          <cell r="AD42">
            <v>16139.174554964997</v>
          </cell>
          <cell r="BF42">
            <v>16903.984940000002</v>
          </cell>
          <cell r="BH42" t="str">
            <v>5Y Avg</v>
          </cell>
        </row>
        <row r="43">
          <cell r="AB43">
            <v>132335.3683646642</v>
          </cell>
          <cell r="AC43">
            <v>100000</v>
          </cell>
          <cell r="AD43">
            <v>131899.67817168104</v>
          </cell>
          <cell r="BF43">
            <v>58125.95117</v>
          </cell>
          <cell r="BH43" t="str">
            <v>Unit-based (GRC)</v>
          </cell>
        </row>
        <row r="44">
          <cell r="AB44">
            <v>5905.0297038459048</v>
          </cell>
          <cell r="AC44">
            <v>4173</v>
          </cell>
          <cell r="AD44">
            <v>3765.8073961585005</v>
          </cell>
          <cell r="BF44">
            <v>18442.210999999999</v>
          </cell>
          <cell r="BH44" t="str">
            <v>5Y Avg</v>
          </cell>
        </row>
        <row r="45">
          <cell r="AB45">
            <v>21710.919999999995</v>
          </cell>
          <cell r="AC45">
            <v>23016.793404671742</v>
          </cell>
          <cell r="AD45">
            <v>34032.884083842946</v>
          </cell>
          <cell r="BF45">
            <v>31630.69211</v>
          </cell>
          <cell r="BH45" t="str">
            <v>Other</v>
          </cell>
        </row>
        <row r="46">
          <cell r="AB46">
            <v>6969.3367589687632</v>
          </cell>
          <cell r="AC46">
            <v>5631.0564886977081</v>
          </cell>
          <cell r="AD46">
            <v>7322.1588051512517</v>
          </cell>
          <cell r="BF46">
            <v>6188.0738499999998</v>
          </cell>
          <cell r="BH46" t="str">
            <v>Op Plan</v>
          </cell>
        </row>
        <row r="47">
          <cell r="AB47">
            <v>15065.282794981264</v>
          </cell>
          <cell r="AC47">
            <v>12172.386178293635</v>
          </cell>
          <cell r="AD47">
            <v>15827.961380601735</v>
          </cell>
          <cell r="BF47">
            <v>35250.333579999999</v>
          </cell>
          <cell r="BH47" t="str">
            <v>Op Plan</v>
          </cell>
        </row>
        <row r="48">
          <cell r="AB48">
            <v>24224.518641629427</v>
          </cell>
          <cell r="AC48">
            <v>27736.051791764297</v>
          </cell>
          <cell r="AD48">
            <v>35362.647963359166</v>
          </cell>
          <cell r="BF48">
            <v>20042.398499999937</v>
          </cell>
          <cell r="BH48" t="str">
            <v>Unit-based (GRC)</v>
          </cell>
        </row>
        <row r="49">
          <cell r="AB49">
            <v>22370.731958691511</v>
          </cell>
          <cell r="AC49">
            <v>26003.01520786605</v>
          </cell>
          <cell r="AD49">
            <v>33952.869148152524</v>
          </cell>
          <cell r="BF49">
            <v>18073.965189999995</v>
          </cell>
          <cell r="BH49" t="str">
            <v>Unit-based (GRC)</v>
          </cell>
        </row>
        <row r="50">
          <cell r="AB50">
            <v>69856.412945148884</v>
          </cell>
          <cell r="AC50">
            <v>88767.958187923068</v>
          </cell>
          <cell r="AD50">
            <v>94777.42843867687</v>
          </cell>
          <cell r="BF50">
            <v>60544.118380000007</v>
          </cell>
          <cell r="BH50" t="str">
            <v>Unit-based (GRC)</v>
          </cell>
        </row>
        <row r="51">
          <cell r="AB51">
            <v>22192.587327744983</v>
          </cell>
          <cell r="AC51">
            <v>28277.348814297788</v>
          </cell>
          <cell r="AD51">
            <v>30142.507180527944</v>
          </cell>
          <cell r="BF51">
            <v>23651.849950000003</v>
          </cell>
          <cell r="BH51" t="str">
            <v>Unit-based (GRC)</v>
          </cell>
        </row>
        <row r="52">
          <cell r="AB52">
            <v>22070.745120873711</v>
          </cell>
          <cell r="AC52">
            <v>24654.116745739688</v>
          </cell>
          <cell r="AD52">
            <v>25876.504455197613</v>
          </cell>
          <cell r="BF52">
            <v>17704.696820000016</v>
          </cell>
          <cell r="BH52" t="str">
            <v>Unit-based (GRC)</v>
          </cell>
        </row>
        <row r="53">
          <cell r="AB53">
            <v>39745.015463258962</v>
          </cell>
          <cell r="AC53">
            <v>44280.772145990835</v>
          </cell>
          <cell r="AD53">
            <v>46584.361943255302</v>
          </cell>
          <cell r="BF53">
            <v>40497.961240000048</v>
          </cell>
          <cell r="BH53" t="str">
            <v>Unit-based (GRC)</v>
          </cell>
        </row>
        <row r="54">
          <cell r="AB54">
            <v>16148.531045868072</v>
          </cell>
          <cell r="AC54">
            <v>18002.578748008142</v>
          </cell>
          <cell r="AD54">
            <v>18900.696771913557</v>
          </cell>
          <cell r="BF54">
            <v>10695.320459999995</v>
          </cell>
          <cell r="BH54" t="str">
            <v>Unit-based (GRC)</v>
          </cell>
        </row>
        <row r="55">
          <cell r="AB55">
            <v>2661.0036861757285</v>
          </cell>
          <cell r="AC55">
            <v>2500.0141383105761</v>
          </cell>
          <cell r="AD55">
            <v>2562.3106382834603</v>
          </cell>
          <cell r="BF55">
            <v>4378.5876700000017</v>
          </cell>
          <cell r="BH55" t="str">
            <v>Unit-based (GRC)</v>
          </cell>
        </row>
        <row r="56">
          <cell r="AB56">
            <v>4009.2412202678815</v>
          </cell>
          <cell r="AC56">
            <v>3865.234075118241</v>
          </cell>
          <cell r="AD56">
            <v>3962.5801673107126</v>
          </cell>
          <cell r="BF56">
            <v>3091.9525299999991</v>
          </cell>
          <cell r="BH56" t="str">
            <v>Unit-based (GRC)</v>
          </cell>
        </row>
        <row r="57">
          <cell r="AB57">
            <v>20545.495795050778</v>
          </cell>
          <cell r="AC57">
            <v>29196.83648946153</v>
          </cell>
          <cell r="AD57">
            <v>39688.5231872117</v>
          </cell>
          <cell r="BF57">
            <v>22985.086870000003</v>
          </cell>
          <cell r="BH57" t="str">
            <v>Unit-based (GRC)</v>
          </cell>
        </row>
        <row r="58">
          <cell r="AB58">
            <v>31928.258077535269</v>
          </cell>
          <cell r="AC58">
            <v>33447.689773370803</v>
          </cell>
          <cell r="AD58">
            <v>34293.916324637081</v>
          </cell>
          <cell r="BF58">
            <v>35290.332980000007</v>
          </cell>
          <cell r="BH58" t="str">
            <v>Unit-based (GRC)</v>
          </cell>
        </row>
        <row r="59">
          <cell r="AB59">
            <v>31691.738010898353</v>
          </cell>
          <cell r="AC59">
            <v>39963.288618037652</v>
          </cell>
          <cell r="AD59">
            <v>45100.460846555987</v>
          </cell>
          <cell r="BF59">
            <v>46829.585049999994</v>
          </cell>
          <cell r="BH59" t="str">
            <v>Other</v>
          </cell>
        </row>
        <row r="60">
          <cell r="AB60">
            <v>99940.284287728471</v>
          </cell>
          <cell r="AC60">
            <v>75000</v>
          </cell>
          <cell r="AD60">
            <v>106000</v>
          </cell>
          <cell r="BF60">
            <v>79223.115700000009</v>
          </cell>
          <cell r="BH60" t="str">
            <v>Unit-based (GRC)</v>
          </cell>
        </row>
        <row r="61">
          <cell r="AB61">
            <v>1604.5462571322996</v>
          </cell>
          <cell r="AC61">
            <v>2854.0756017349531</v>
          </cell>
          <cell r="AD61">
            <v>0</v>
          </cell>
          <cell r="BF61">
            <v>1891.21695</v>
          </cell>
          <cell r="BH61" t="str">
            <v>Op Plan</v>
          </cell>
        </row>
        <row r="62">
          <cell r="AB62">
            <v>131058.9667838301</v>
          </cell>
          <cell r="AC62">
            <v>109967.86184549547</v>
          </cell>
          <cell r="AD62">
            <v>125000</v>
          </cell>
          <cell r="BF62">
            <v>117934.92325000001</v>
          </cell>
          <cell r="BH62" t="str">
            <v>Unit-based (GRC)</v>
          </cell>
        </row>
        <row r="63">
          <cell r="AB63">
            <v>11107.564924998689</v>
          </cell>
          <cell r="AC63">
            <v>11774.166761255501</v>
          </cell>
          <cell r="AD63">
            <v>15487.249879917901</v>
          </cell>
          <cell r="BF63">
            <v>0</v>
          </cell>
          <cell r="BH63" t="str">
            <v>Unit-based (GRC)</v>
          </cell>
        </row>
        <row r="64">
          <cell r="AB64">
            <v>7107.5649249986891</v>
          </cell>
          <cell r="AC64">
            <v>5519.5</v>
          </cell>
          <cell r="AD64">
            <v>7000</v>
          </cell>
          <cell r="BF64">
            <v>11664.81243</v>
          </cell>
          <cell r="BH64" t="str">
            <v>Unit-based (GRC)</v>
          </cell>
        </row>
        <row r="65">
          <cell r="AB65">
            <v>14961.99429441447</v>
          </cell>
          <cell r="AC65">
            <v>6987.5515645346559</v>
          </cell>
          <cell r="AD65">
            <v>9086.0324909541978</v>
          </cell>
          <cell r="BF65">
            <v>25937.577499999999</v>
          </cell>
          <cell r="BH65" t="str">
            <v>Unit-based (GRC)</v>
          </cell>
        </row>
        <row r="66">
          <cell r="AB66">
            <v>72730.491846749748</v>
          </cell>
          <cell r="AC66">
            <v>33498.08608197701</v>
          </cell>
          <cell r="AD66">
            <v>72730.491846749748</v>
          </cell>
          <cell r="BF66">
            <v>102060.40358</v>
          </cell>
          <cell r="BH66" t="str">
            <v>Other</v>
          </cell>
        </row>
        <row r="67">
          <cell r="AB67">
            <v>8790.7795854580036</v>
          </cell>
          <cell r="AC67">
            <v>9135.185016313173</v>
          </cell>
          <cell r="AD67">
            <v>11878.636901998601</v>
          </cell>
          <cell r="BF67">
            <v>8679.16309</v>
          </cell>
          <cell r="BH67" t="str">
            <v>Unit-based (GRC)</v>
          </cell>
        </row>
        <row r="68">
          <cell r="AB68">
            <v>2427.5768669686063</v>
          </cell>
          <cell r="AC68">
            <v>2011.5629099497423</v>
          </cell>
          <cell r="AD68">
            <v>2377.8814222303231</v>
          </cell>
          <cell r="BF68">
            <v>2488.12311</v>
          </cell>
          <cell r="BH68" t="str">
            <v>Unit-based (GRC)</v>
          </cell>
        </row>
        <row r="69">
          <cell r="AB69">
            <v>22991.99956948794</v>
          </cell>
          <cell r="AC69">
            <v>28887.663662787643</v>
          </cell>
          <cell r="AD69">
            <v>37563.121817953288</v>
          </cell>
          <cell r="BF69">
            <v>54076.687229999996</v>
          </cell>
          <cell r="BH69" t="str">
            <v>Unit-based (GRC)</v>
          </cell>
        </row>
        <row r="70">
          <cell r="AB70">
            <v>1425.8366638319733</v>
          </cell>
          <cell r="AC70">
            <v>1227.5607331895026</v>
          </cell>
          <cell r="AD70">
            <v>1596.2181607345551</v>
          </cell>
          <cell r="BF70">
            <v>1325.8838000000001</v>
          </cell>
          <cell r="BH70" t="str">
            <v>Unit-based (GRC)</v>
          </cell>
        </row>
        <row r="71">
          <cell r="AB71">
            <v>219801.48005985923</v>
          </cell>
          <cell r="AC71">
            <v>191097.42569171693</v>
          </cell>
          <cell r="AD71">
            <v>176073.42904409155</v>
          </cell>
          <cell r="BF71">
            <v>269532.87067999999</v>
          </cell>
          <cell r="BH71" t="str">
            <v>Other</v>
          </cell>
        </row>
        <row r="72">
          <cell r="AB72">
            <v>85834.72702580929</v>
          </cell>
          <cell r="AC72">
            <v>77191.001060557377</v>
          </cell>
          <cell r="BF72">
            <v>95257.960980000003</v>
          </cell>
          <cell r="BH72" t="str">
            <v>Other</v>
          </cell>
        </row>
        <row r="73">
          <cell r="AD73">
            <v>65525.184483459569</v>
          </cell>
          <cell r="BF73">
            <v>0</v>
          </cell>
          <cell r="BH73" t="str">
            <v>Other</v>
          </cell>
        </row>
        <row r="74">
          <cell r="AB74">
            <v>106032.75475854083</v>
          </cell>
          <cell r="AC74">
            <v>116824.93054678783</v>
          </cell>
          <cell r="AD74">
            <v>117758.2456493295</v>
          </cell>
          <cell r="BF74">
            <v>131645.60759999999</v>
          </cell>
          <cell r="BH74" t="str">
            <v>Other</v>
          </cell>
        </row>
        <row r="75">
          <cell r="AB75">
            <v>9125.612590340399</v>
          </cell>
          <cell r="AC75">
            <v>19086.579302458893</v>
          </cell>
          <cell r="BF75">
            <v>8861.1254700000009</v>
          </cell>
          <cell r="BH75" t="str">
            <v>Other</v>
          </cell>
        </row>
        <row r="76">
          <cell r="AD76">
            <v>25587.872320154351</v>
          </cell>
          <cell r="BF76">
            <v>0</v>
          </cell>
          <cell r="BH76" t="str">
            <v>Other</v>
          </cell>
        </row>
        <row r="77">
          <cell r="AB77">
            <v>124537.18817874751</v>
          </cell>
          <cell r="AC77">
            <v>124186.08530277452</v>
          </cell>
          <cell r="AD77">
            <v>134978.15841833147</v>
          </cell>
          <cell r="BF77">
            <v>120330.1078</v>
          </cell>
          <cell r="BH77" t="str">
            <v>5Y Avg</v>
          </cell>
        </row>
        <row r="78">
          <cell r="AB78">
            <v>19355.489999999998</v>
          </cell>
          <cell r="AC78">
            <v>20000</v>
          </cell>
          <cell r="AD78">
            <v>20000</v>
          </cell>
          <cell r="BF78">
            <v>13050.32639</v>
          </cell>
          <cell r="BH78" t="str">
            <v>Other</v>
          </cell>
        </row>
        <row r="79">
          <cell r="AB79">
            <v>6649.050858075253</v>
          </cell>
          <cell r="AC79">
            <v>6836.7220348473138</v>
          </cell>
          <cell r="AD79">
            <v>7009.6911023289504</v>
          </cell>
          <cell r="BF79">
            <v>8472.2398599999997</v>
          </cell>
          <cell r="BH79" t="str">
            <v>5Y Avg</v>
          </cell>
        </row>
        <row r="80">
          <cell r="AB80">
            <v>50144.800733273521</v>
          </cell>
          <cell r="AC80">
            <v>51674.321885339974</v>
          </cell>
          <cell r="AD80">
            <v>52981.68222903907</v>
          </cell>
          <cell r="BF80">
            <v>56681.262849999999</v>
          </cell>
          <cell r="BH80" t="str">
            <v>LY Rec</v>
          </cell>
        </row>
        <row r="81">
          <cell r="AB81">
            <v>-33484.011491431564</v>
          </cell>
          <cell r="AC81">
            <v>-26205.087050177139</v>
          </cell>
          <cell r="AD81">
            <v>-25335.672890573664</v>
          </cell>
          <cell r="BF81">
            <v>-28402.786330000003</v>
          </cell>
          <cell r="BH81" t="str">
            <v>Other</v>
          </cell>
        </row>
        <row r="82">
          <cell r="BF82">
            <v>-2503.7075399999999</v>
          </cell>
          <cell r="BH82" t="str">
            <v>Other</v>
          </cell>
        </row>
        <row r="83">
          <cell r="BF83">
            <v>2.3690700000000002</v>
          </cell>
          <cell r="BH83" t="str">
            <v>Op Plan</v>
          </cell>
        </row>
        <row r="84">
          <cell r="AB84">
            <v>5597.9449562244909</v>
          </cell>
          <cell r="AC84">
            <v>6315.5769621450618</v>
          </cell>
          <cell r="AD84">
            <v>5827.7500016499953</v>
          </cell>
          <cell r="BF84">
            <v>1289.08997</v>
          </cell>
          <cell r="BH84" t="str">
            <v>Other</v>
          </cell>
        </row>
        <row r="85">
          <cell r="AB85">
            <v>10250.404662567542</v>
          </cell>
          <cell r="AC85">
            <v>7915.5885216099987</v>
          </cell>
          <cell r="AD85">
            <v>677.84533130852981</v>
          </cell>
          <cell r="BF85">
            <v>10380.2012</v>
          </cell>
          <cell r="BH85" t="str">
            <v>Other</v>
          </cell>
        </row>
        <row r="86">
          <cell r="AB86">
            <v>0</v>
          </cell>
          <cell r="AC86">
            <v>0</v>
          </cell>
          <cell r="AD86">
            <v>4848.3860811206787</v>
          </cell>
          <cell r="BF86">
            <v>6.8565899999999997</v>
          </cell>
          <cell r="BH86" t="str">
            <v>Other</v>
          </cell>
        </row>
        <row r="87">
          <cell r="AB87">
            <v>38659.084834116671</v>
          </cell>
          <cell r="AC87">
            <v>39764.897097679241</v>
          </cell>
          <cell r="AD87">
            <v>40770.948994250532</v>
          </cell>
          <cell r="BF87">
            <v>34424.603539999996</v>
          </cell>
          <cell r="BH87" t="str">
            <v>5Y Avg</v>
          </cell>
        </row>
        <row r="88">
          <cell r="AB88">
            <v>23886.016552635647</v>
          </cell>
          <cell r="AC88">
            <v>24560.695740175433</v>
          </cell>
          <cell r="AD88">
            <v>25182.081342401874</v>
          </cell>
          <cell r="BF88">
            <v>32938.450750000004</v>
          </cell>
          <cell r="BH88" t="str">
            <v>5Y Avg</v>
          </cell>
        </row>
        <row r="89">
          <cell r="AB89">
            <v>116059.83143774295</v>
          </cell>
          <cell r="AC89">
            <v>118926.50927425519</v>
          </cell>
          <cell r="AD89">
            <v>121935.34995889384</v>
          </cell>
          <cell r="BF89">
            <v>128894.11614</v>
          </cell>
          <cell r="BH89" t="str">
            <v>5Y Avg</v>
          </cell>
        </row>
        <row r="90">
          <cell r="AB90">
            <v>7613.2035702477733</v>
          </cell>
          <cell r="AC90">
            <v>6175.7731997437859</v>
          </cell>
          <cell r="AD90">
            <v>0</v>
          </cell>
          <cell r="BF90">
            <v>7124.7692000000006</v>
          </cell>
          <cell r="BH90" t="str">
            <v>Op Plan</v>
          </cell>
        </row>
        <row r="91">
          <cell r="AB91">
            <v>3481.6844020555582</v>
          </cell>
          <cell r="AC91">
            <v>3364.201632227293</v>
          </cell>
          <cell r="AD91">
            <v>3019.8325845995132</v>
          </cell>
          <cell r="BF91">
            <v>4965.7501400000001</v>
          </cell>
          <cell r="BH91" t="str">
            <v>Other</v>
          </cell>
        </row>
        <row r="92">
          <cell r="AB92">
            <v>15441.722947557708</v>
          </cell>
          <cell r="AC92">
            <v>15975.607425999995</v>
          </cell>
          <cell r="AD92">
            <v>16379.790293877799</v>
          </cell>
          <cell r="BF92">
            <v>9715.3324341190018</v>
          </cell>
          <cell r="BH92" t="str">
            <v>Other</v>
          </cell>
        </row>
        <row r="93">
          <cell r="AB93">
            <v>5068.5519738559287</v>
          </cell>
          <cell r="AC93">
            <v>14610.933803354077</v>
          </cell>
          <cell r="AD93">
            <v>14971.249984296257</v>
          </cell>
          <cell r="BF93">
            <v>0</v>
          </cell>
          <cell r="BH93" t="str">
            <v>Op Plan</v>
          </cell>
        </row>
        <row r="94">
          <cell r="AB94">
            <v>64822.434982865343</v>
          </cell>
          <cell r="AC94">
            <v>121485.95304297921</v>
          </cell>
          <cell r="AD94">
            <v>146418.22068746411</v>
          </cell>
          <cell r="BF94">
            <v>16259.84921</v>
          </cell>
          <cell r="BH94" t="str">
            <v>Op Plan</v>
          </cell>
        </row>
        <row r="95">
          <cell r="AB95">
            <v>3807.2436386607278</v>
          </cell>
          <cell r="AC95">
            <v>3925.802396603779</v>
          </cell>
          <cell r="AD95">
            <v>4025.1251972378545</v>
          </cell>
          <cell r="BF95">
            <v>3714.9416699999992</v>
          </cell>
          <cell r="BH95" t="str">
            <v>5Y Avg</v>
          </cell>
        </row>
        <row r="96">
          <cell r="AB96">
            <v>5547.5550000000003</v>
          </cell>
          <cell r="AC96">
            <v>6243.9018564999997</v>
          </cell>
          <cell r="AD96">
            <v>3012.6459169268001</v>
          </cell>
          <cell r="BF96">
            <v>5597.5997399999987</v>
          </cell>
          <cell r="BH96" t="str">
            <v>5Y Avg</v>
          </cell>
        </row>
        <row r="97">
          <cell r="AB97">
            <v>5283.8669319421269</v>
          </cell>
          <cell r="AC97">
            <v>4549.1284954499997</v>
          </cell>
          <cell r="AD97">
            <v>4664.2214463848859</v>
          </cell>
          <cell r="BF97">
            <v>10516.899759999998</v>
          </cell>
          <cell r="BH97" t="str">
            <v>Other</v>
          </cell>
        </row>
        <row r="98">
          <cell r="AB98">
            <v>1526.7817115318303</v>
          </cell>
          <cell r="AC98">
            <v>1574.0929050000002</v>
          </cell>
          <cell r="AD98">
            <v>1613.9174554965005</v>
          </cell>
          <cell r="BF98">
            <v>1924.3886299999995</v>
          </cell>
          <cell r="BH98" t="str">
            <v>5Y Avg</v>
          </cell>
        </row>
        <row r="99">
          <cell r="AB99">
            <v>102.40999999999998</v>
          </cell>
          <cell r="AC99">
            <v>104.93952700000001</v>
          </cell>
          <cell r="AD99">
            <v>107.59449703309998</v>
          </cell>
          <cell r="BF99">
            <v>-293.91139000000004</v>
          </cell>
          <cell r="BH99" t="str">
            <v>Other</v>
          </cell>
        </row>
        <row r="100">
          <cell r="AB100">
            <v>92882.455723507344</v>
          </cell>
          <cell r="AC100">
            <v>81978.46448245096</v>
          </cell>
          <cell r="AD100">
            <v>92362.308616090697</v>
          </cell>
          <cell r="BF100">
            <v>86495.743790980996</v>
          </cell>
          <cell r="BH100" t="str">
            <v>Other</v>
          </cell>
        </row>
        <row r="101">
          <cell r="AB101">
            <v>16992.845327565494</v>
          </cell>
          <cell r="AC101">
            <v>0</v>
          </cell>
          <cell r="AD101">
            <v>0</v>
          </cell>
          <cell r="BF101">
            <v>58456.268210000002</v>
          </cell>
          <cell r="BH101" t="str">
            <v>Op Plan</v>
          </cell>
        </row>
        <row r="102">
          <cell r="AB102">
            <v>26353.003999999994</v>
          </cell>
          <cell r="AC102">
            <v>20000</v>
          </cell>
          <cell r="AD102">
            <v>51352.858486087709</v>
          </cell>
          <cell r="BF102">
            <v>48962.381880000001</v>
          </cell>
          <cell r="BH102" t="str">
            <v>Other</v>
          </cell>
        </row>
        <row r="103">
          <cell r="AB103">
            <v>508.7154757678565</v>
          </cell>
          <cell r="AC103">
            <v>517.79484509116594</v>
          </cell>
          <cell r="AD103">
            <v>529.12134861143886</v>
          </cell>
          <cell r="BF103">
            <v>152.18052999999998</v>
          </cell>
          <cell r="BH103" t="str">
            <v>5Y Avg</v>
          </cell>
        </row>
        <row r="104">
          <cell r="AB104">
            <v>382.6867642410092</v>
          </cell>
          <cell r="AC104">
            <v>394.63590005478108</v>
          </cell>
          <cell r="AD104">
            <v>404.62018832616701</v>
          </cell>
          <cell r="BF104">
            <v>16.808529999999994</v>
          </cell>
          <cell r="BH104" t="str">
            <v>5Y Avg</v>
          </cell>
        </row>
        <row r="105">
          <cell r="BH105" t="str">
            <v>Other</v>
          </cell>
        </row>
        <row r="106">
          <cell r="AB106">
            <v>3635.5549999999998</v>
          </cell>
          <cell r="AC106">
            <v>9601.9667204999987</v>
          </cell>
          <cell r="AD106">
            <v>4033.7176937709182</v>
          </cell>
          <cell r="BF106">
            <v>2634.3669900000004</v>
          </cell>
          <cell r="BH106" t="str">
            <v>Other</v>
          </cell>
        </row>
        <row r="107">
          <cell r="AB107">
            <v>2980.1310000000003</v>
          </cell>
          <cell r="AC107">
            <v>1741.9961743467361</v>
          </cell>
          <cell r="AD107">
            <v>4007.8950412912241</v>
          </cell>
          <cell r="BF107">
            <v>3521.4167399999988</v>
          </cell>
          <cell r="BH107" t="str">
            <v>Op Plan</v>
          </cell>
        </row>
        <row r="108">
          <cell r="AB108">
            <v>7163.4806281754836</v>
          </cell>
          <cell r="AC108">
            <v>740.00000000000011</v>
          </cell>
          <cell r="AD108">
            <v>0</v>
          </cell>
          <cell r="BF108">
            <v>0</v>
          </cell>
          <cell r="BH108" t="str">
            <v>Op Plan</v>
          </cell>
        </row>
        <row r="109">
          <cell r="AB109">
            <v>80910.955502505472</v>
          </cell>
          <cell r="AC109">
            <v>107002.71984715248</v>
          </cell>
          <cell r="AD109">
            <v>0</v>
          </cell>
          <cell r="BF109">
            <v>0</v>
          </cell>
          <cell r="BH109" t="str">
            <v>Op Plan</v>
          </cell>
        </row>
        <row r="110">
          <cell r="AB110">
            <v>508.96496454353121</v>
          </cell>
          <cell r="AC110">
            <v>524.69763499999988</v>
          </cell>
          <cell r="AD110">
            <v>537.97248516549996</v>
          </cell>
          <cell r="BF110">
            <v>519.97735999999998</v>
          </cell>
          <cell r="BH110" t="str">
            <v>LY Rec</v>
          </cell>
        </row>
        <row r="111">
          <cell r="AB111">
            <v>512.17432808042463</v>
          </cell>
          <cell r="AC111">
            <v>524.69763500000033</v>
          </cell>
          <cell r="AD111">
            <v>537.9724851655003</v>
          </cell>
          <cell r="BF111">
            <v>0</v>
          </cell>
          <cell r="BH111" t="str">
            <v>Op Plan</v>
          </cell>
        </row>
        <row r="112">
          <cell r="AB112">
            <v>15407.493161314356</v>
          </cell>
          <cell r="AC112">
            <v>16717.517025960111</v>
          </cell>
          <cell r="AD112">
            <v>18181.075814496937</v>
          </cell>
          <cell r="BF112">
            <v>0</v>
          </cell>
          <cell r="BH112" t="str">
            <v>Op Plan</v>
          </cell>
        </row>
        <row r="113">
          <cell r="AB113">
            <v>6625.3681762634542</v>
          </cell>
          <cell r="AC113">
            <v>6814.6805365962391</v>
          </cell>
          <cell r="AD113">
            <v>6987.0919541721214</v>
          </cell>
          <cell r="BF113">
            <v>6212.5243499999979</v>
          </cell>
          <cell r="BH113" t="str">
            <v>LY Rec</v>
          </cell>
        </row>
        <row r="114">
          <cell r="AB114">
            <v>480.57762816728598</v>
          </cell>
          <cell r="AC114">
            <v>492.87472343724988</v>
          </cell>
          <cell r="AD114">
            <v>505.34445394021219</v>
          </cell>
          <cell r="BF114">
            <v>3587.4116600000002</v>
          </cell>
          <cell r="BH114" t="str">
            <v>5Y Avg</v>
          </cell>
        </row>
        <row r="115">
          <cell r="AB115">
            <v>4808.1069060767004</v>
          </cell>
          <cell r="AC115">
            <v>4932.1577690000004</v>
          </cell>
          <cell r="AD115">
            <v>5056.9413605557011</v>
          </cell>
          <cell r="BF115">
            <v>3667.5756099999999</v>
          </cell>
          <cell r="BH115" t="str">
            <v>5Y Avg</v>
          </cell>
        </row>
        <row r="116">
          <cell r="AB116">
            <v>860.35175159780692</v>
          </cell>
          <cell r="AC116">
            <v>881.58920000000001</v>
          </cell>
          <cell r="AD116">
            <v>905.84450000000004</v>
          </cell>
          <cell r="BF116">
            <v>314.33721999999995</v>
          </cell>
          <cell r="BH116" t="str">
            <v>5Y Avg</v>
          </cell>
        </row>
        <row r="117">
          <cell r="AB117">
            <v>2264.256031604104</v>
          </cell>
          <cell r="AC117">
            <v>2320.1541999999995</v>
          </cell>
          <cell r="AD117">
            <v>2383.9891999999995</v>
          </cell>
          <cell r="BF117">
            <v>3517.7364400000001</v>
          </cell>
          <cell r="BH117" t="str">
            <v>5Y Avg</v>
          </cell>
        </row>
        <row r="118">
          <cell r="AB118">
            <v>9178.386153337513</v>
          </cell>
          <cell r="AC118">
            <v>9444.5574300000007</v>
          </cell>
          <cell r="AD118">
            <v>9683.5047329790013</v>
          </cell>
          <cell r="BF118">
            <v>8975.1538299999993</v>
          </cell>
          <cell r="BH118" t="str">
            <v>5Y Avg</v>
          </cell>
        </row>
        <row r="119">
          <cell r="AB119">
            <v>4694.8497783967086</v>
          </cell>
          <cell r="AC119">
            <v>4827.218241999999</v>
          </cell>
          <cell r="AD119">
            <v>4949.3468635226</v>
          </cell>
          <cell r="BF119">
            <v>-306.45365000000004</v>
          </cell>
          <cell r="BH119" t="str">
            <v>5Y Avg</v>
          </cell>
        </row>
        <row r="120">
          <cell r="AB120">
            <v>5668.8265646244854</v>
          </cell>
          <cell r="AC120">
            <v>6308.8331888312514</v>
          </cell>
          <cell r="AD120">
            <v>5303.7362381253733</v>
          </cell>
          <cell r="BF120">
            <v>0</v>
          </cell>
          <cell r="BH120" t="str">
            <v>Other</v>
          </cell>
        </row>
        <row r="121">
          <cell r="AB121">
            <v>8586.9404781616759</v>
          </cell>
          <cell r="AC121">
            <v>8849.03621316723</v>
          </cell>
          <cell r="AD121">
            <v>9072.9168293603616</v>
          </cell>
          <cell r="BF121">
            <v>6079.0775599999997</v>
          </cell>
          <cell r="BH121" t="str">
            <v>5Y Avg</v>
          </cell>
        </row>
        <row r="122">
          <cell r="AB122">
            <v>5826.8896374543392</v>
          </cell>
          <cell r="AC122">
            <v>6003.7618108571178</v>
          </cell>
          <cell r="AD122">
            <v>6155.656984671803</v>
          </cell>
          <cell r="BF122">
            <v>9744.7199700000001</v>
          </cell>
          <cell r="BH122" t="str">
            <v>5Y Avg</v>
          </cell>
        </row>
        <row r="123">
          <cell r="AB123">
            <v>6834.0868874181815</v>
          </cell>
          <cell r="AC123">
            <v>46087.302394637416</v>
          </cell>
          <cell r="AD123">
            <v>106761.25346585328</v>
          </cell>
          <cell r="BF123">
            <v>185.56625</v>
          </cell>
          <cell r="BH123" t="str">
            <v>Op Plan</v>
          </cell>
        </row>
        <row r="124">
          <cell r="AB124">
            <v>4203.0526959792005</v>
          </cell>
          <cell r="AC124">
            <v>19918.348956613758</v>
          </cell>
          <cell r="AD124">
            <v>35556.027526748825</v>
          </cell>
          <cell r="BF124">
            <v>374.30700999999999</v>
          </cell>
          <cell r="BH124" t="str">
            <v>Unit-based (GRC)</v>
          </cell>
        </row>
        <row r="125">
          <cell r="AB125">
            <v>0</v>
          </cell>
          <cell r="AC125">
            <v>6596.9319975377894</v>
          </cell>
          <cell r="AD125">
            <v>19136.967515513305</v>
          </cell>
          <cell r="BF125">
            <v>0</v>
          </cell>
          <cell r="BH125" t="str">
            <v>Unit-based (GRC)</v>
          </cell>
        </row>
        <row r="126">
          <cell r="AB126">
            <v>2571.1769160000003</v>
          </cell>
          <cell r="AC126">
            <v>2650.5362532069057</v>
          </cell>
          <cell r="AD126">
            <v>4414.3691282519676</v>
          </cell>
          <cell r="BF126">
            <v>0</v>
          </cell>
          <cell r="BH126" t="str">
            <v>Op Plan</v>
          </cell>
        </row>
        <row r="127">
          <cell r="AB127">
            <v>916.22638272000006</v>
          </cell>
          <cell r="AC127">
            <v>10153.436236006501</v>
          </cell>
          <cell r="AD127">
            <v>23143.664891549815</v>
          </cell>
          <cell r="BF127">
            <v>0</v>
          </cell>
          <cell r="BH127" t="str">
            <v>Unit-based (GRC)</v>
          </cell>
        </row>
        <row r="128">
          <cell r="AB128">
            <v>1296.0419471999999</v>
          </cell>
          <cell r="AC128">
            <v>26715.601627578631</v>
          </cell>
          <cell r="AD128">
            <v>83380.753153481273</v>
          </cell>
          <cell r="BF128">
            <v>0</v>
          </cell>
          <cell r="BH128" t="str">
            <v>Unit-based (GRC)</v>
          </cell>
        </row>
        <row r="129">
          <cell r="AB129">
            <v>1296.0419471999999</v>
          </cell>
          <cell r="AC129">
            <v>26715.601627578631</v>
          </cell>
          <cell r="AD129">
            <v>83380.753153481273</v>
          </cell>
          <cell r="BF129">
            <v>0</v>
          </cell>
          <cell r="BH129" t="str">
            <v>Unit-based (GRC)</v>
          </cell>
        </row>
        <row r="130">
          <cell r="AB130">
            <v>0</v>
          </cell>
          <cell r="AC130">
            <v>80562.96626197407</v>
          </cell>
          <cell r="AD130">
            <v>106054.40737411939</v>
          </cell>
          <cell r="BF130">
            <v>0</v>
          </cell>
          <cell r="BH130" t="str">
            <v>Unit-based (GRC)</v>
          </cell>
        </row>
        <row r="131">
          <cell r="BH131" t="str">
            <v>Unit-based (GRC)</v>
          </cell>
        </row>
        <row r="132">
          <cell r="AB132">
            <v>11900</v>
          </cell>
          <cell r="AC132">
            <v>0</v>
          </cell>
          <cell r="AD132">
            <v>0</v>
          </cell>
          <cell r="BF132">
            <v>8950.0442899999998</v>
          </cell>
          <cell r="BH132" t="str">
            <v>Op Plan</v>
          </cell>
        </row>
        <row r="133">
          <cell r="AB133">
            <v>95.002800000000008</v>
          </cell>
          <cell r="AC133">
            <v>0</v>
          </cell>
          <cell r="AD133">
            <v>0</v>
          </cell>
          <cell r="BF133">
            <v>276.76231000000001</v>
          </cell>
          <cell r="BH133" t="str">
            <v>Op Plan</v>
          </cell>
        </row>
        <row r="134">
          <cell r="AB134">
            <v>10500</v>
          </cell>
          <cell r="AC134">
            <v>18662.5</v>
          </cell>
          <cell r="AD134">
            <v>5000</v>
          </cell>
          <cell r="BF134">
            <v>0</v>
          </cell>
          <cell r="BH134" t="str">
            <v>Op Plan</v>
          </cell>
        </row>
        <row r="135">
          <cell r="AB135">
            <v>0</v>
          </cell>
          <cell r="AC135">
            <v>26440.400000000001</v>
          </cell>
          <cell r="AD135">
            <v>24440.400000000001</v>
          </cell>
          <cell r="BF135">
            <v>0</v>
          </cell>
          <cell r="BH135" t="str">
            <v>Op Plan</v>
          </cell>
        </row>
        <row r="136">
          <cell r="AB136">
            <v>1600</v>
          </cell>
          <cell r="AC136">
            <v>8900</v>
          </cell>
          <cell r="AD136">
            <v>16600</v>
          </cell>
          <cell r="BF136">
            <v>11.44233</v>
          </cell>
          <cell r="BH136" t="str">
            <v>Other</v>
          </cell>
        </row>
        <row r="137">
          <cell r="AB137">
            <v>0</v>
          </cell>
          <cell r="AC137">
            <v>0</v>
          </cell>
          <cell r="AD137">
            <v>0</v>
          </cell>
          <cell r="BF137">
            <v>0</v>
          </cell>
          <cell r="BH137" t="str">
            <v>Op Plan</v>
          </cell>
        </row>
        <row r="138">
          <cell r="AB138">
            <v>3000.0000000000005</v>
          </cell>
          <cell r="AC138">
            <v>4000</v>
          </cell>
          <cell r="AD138">
            <v>4200</v>
          </cell>
          <cell r="BF138">
            <v>0</v>
          </cell>
          <cell r="BH138" t="str">
            <v>Op Plan</v>
          </cell>
        </row>
        <row r="139">
          <cell r="AB139">
            <v>599.99999999999989</v>
          </cell>
          <cell r="AC139">
            <v>839.99999999999977</v>
          </cell>
          <cell r="AD139">
            <v>0</v>
          </cell>
          <cell r="BF139">
            <v>0</v>
          </cell>
          <cell r="BH139" t="str">
            <v>Op Plan</v>
          </cell>
        </row>
        <row r="140">
          <cell r="AB140">
            <v>10562</v>
          </cell>
          <cell r="AC140">
            <v>6963.2791086562429</v>
          </cell>
          <cell r="AD140">
            <v>23762.590562210949</v>
          </cell>
          <cell r="BF140">
            <v>9640.6184600000015</v>
          </cell>
          <cell r="BH140" t="str">
            <v>Unit-based (GRC)</v>
          </cell>
        </row>
        <row r="141">
          <cell r="AB141">
            <v>0</v>
          </cell>
          <cell r="AC141">
            <v>0</v>
          </cell>
          <cell r="AD141">
            <v>0</v>
          </cell>
          <cell r="BF141">
            <v>0</v>
          </cell>
          <cell r="BH141" t="str">
            <v>Op Plan</v>
          </cell>
        </row>
        <row r="142">
          <cell r="AB142">
            <v>1300.0000019245997</v>
          </cell>
          <cell r="AC142">
            <v>0</v>
          </cell>
          <cell r="AD142">
            <v>0</v>
          </cell>
          <cell r="BF142">
            <v>0</v>
          </cell>
          <cell r="BH142" t="str">
            <v>Op Plan</v>
          </cell>
        </row>
        <row r="143">
          <cell r="AB143">
            <v>25.000000000000004</v>
          </cell>
          <cell r="AC143">
            <v>0</v>
          </cell>
          <cell r="AD143">
            <v>0</v>
          </cell>
          <cell r="BF143">
            <v>0</v>
          </cell>
          <cell r="BH143" t="str">
            <v>Op Plan</v>
          </cell>
        </row>
        <row r="144">
          <cell r="AB144">
            <v>6.9999999842000014</v>
          </cell>
          <cell r="AC144">
            <v>0</v>
          </cell>
          <cell r="AD144">
            <v>0</v>
          </cell>
          <cell r="BF144">
            <v>0</v>
          </cell>
          <cell r="BH144" t="str">
            <v>Op Plan</v>
          </cell>
        </row>
        <row r="145">
          <cell r="AB145">
            <v>1349.9999947141425</v>
          </cell>
          <cell r="AC145">
            <v>0</v>
          </cell>
          <cell r="AD145">
            <v>0</v>
          </cell>
          <cell r="BF145">
            <v>0</v>
          </cell>
          <cell r="BH145" t="str">
            <v>Op Plan</v>
          </cell>
        </row>
        <row r="146">
          <cell r="AB146">
            <v>9380.9999720736269</v>
          </cell>
          <cell r="AC146">
            <v>0</v>
          </cell>
          <cell r="AD146">
            <v>0</v>
          </cell>
          <cell r="BF146">
            <v>0</v>
          </cell>
          <cell r="BH146" t="str">
            <v>Op Plan</v>
          </cell>
        </row>
        <row r="147">
          <cell r="AB147">
            <v>25.000000339607542</v>
          </cell>
          <cell r="AC147">
            <v>0</v>
          </cell>
          <cell r="AD147">
            <v>0</v>
          </cell>
          <cell r="BF147">
            <v>0</v>
          </cell>
          <cell r="BH147" t="str">
            <v>Op Plan</v>
          </cell>
        </row>
        <row r="148">
          <cell r="AB148">
            <v>25.000000000000004</v>
          </cell>
          <cell r="AC148">
            <v>0</v>
          </cell>
          <cell r="AD148">
            <v>0</v>
          </cell>
          <cell r="BF148">
            <v>0</v>
          </cell>
          <cell r="BH148" t="str">
            <v>Op Plan</v>
          </cell>
        </row>
        <row r="149">
          <cell r="AB149">
            <v>25.000000000000004</v>
          </cell>
          <cell r="AC149">
            <v>0</v>
          </cell>
          <cell r="AD149">
            <v>0</v>
          </cell>
          <cell r="BF149">
            <v>0</v>
          </cell>
          <cell r="BH149" t="str">
            <v>Op Plan</v>
          </cell>
        </row>
        <row r="150">
          <cell r="AB150">
            <v>50.000000383636198</v>
          </cell>
          <cell r="AC150">
            <v>0</v>
          </cell>
          <cell r="AD150">
            <v>0</v>
          </cell>
          <cell r="BF150">
            <v>0</v>
          </cell>
          <cell r="BH150" t="str">
            <v>Op Plan</v>
          </cell>
        </row>
        <row r="151">
          <cell r="AB151">
            <v>350.00000042663379</v>
          </cell>
          <cell r="AC151">
            <v>0</v>
          </cell>
          <cell r="AD151">
            <v>0</v>
          </cell>
          <cell r="BF151">
            <v>0</v>
          </cell>
          <cell r="BH151" t="str">
            <v>Op Plan</v>
          </cell>
        </row>
        <row r="152">
          <cell r="AB152">
            <v>8866.0000869986616</v>
          </cell>
          <cell r="AC152">
            <v>0</v>
          </cell>
          <cell r="AD152">
            <v>0</v>
          </cell>
          <cell r="BF152">
            <v>0</v>
          </cell>
          <cell r="BH152" t="str">
            <v>Op Plan</v>
          </cell>
        </row>
        <row r="153">
          <cell r="AB153">
            <v>40.242713328000001</v>
          </cell>
          <cell r="AC153">
            <v>0</v>
          </cell>
          <cell r="AD153">
            <v>0</v>
          </cell>
          <cell r="BF153">
            <v>0</v>
          </cell>
          <cell r="BH153" t="str">
            <v>Op Plan</v>
          </cell>
        </row>
        <row r="154">
          <cell r="AB154">
            <v>11.101050000000001</v>
          </cell>
          <cell r="AC154">
            <v>0</v>
          </cell>
          <cell r="AD154">
            <v>0</v>
          </cell>
          <cell r="BF154">
            <v>0</v>
          </cell>
          <cell r="BH154" t="str">
            <v>Op Plan</v>
          </cell>
        </row>
        <row r="155">
          <cell r="AB155">
            <v>25.000000200702601</v>
          </cell>
          <cell r="AC155">
            <v>0</v>
          </cell>
          <cell r="AD155">
            <v>0</v>
          </cell>
          <cell r="BF155">
            <v>0</v>
          </cell>
          <cell r="BH155" t="str">
            <v>Op Plan</v>
          </cell>
        </row>
        <row r="156">
          <cell r="AB156">
            <v>20.000000745599994</v>
          </cell>
          <cell r="AC156">
            <v>0</v>
          </cell>
          <cell r="AD156">
            <v>0</v>
          </cell>
          <cell r="BF156">
            <v>0</v>
          </cell>
          <cell r="BH156" t="str">
            <v>Op Plan</v>
          </cell>
        </row>
        <row r="157">
          <cell r="AB157">
            <v>320.24099669070114</v>
          </cell>
          <cell r="AC157">
            <v>0</v>
          </cell>
          <cell r="AD157">
            <v>0</v>
          </cell>
          <cell r="BF157">
            <v>0</v>
          </cell>
          <cell r="BH157" t="str">
            <v>Op Plan</v>
          </cell>
        </row>
        <row r="158">
          <cell r="AB158">
            <v>600.00000652230165</v>
          </cell>
          <cell r="AC158">
            <v>0</v>
          </cell>
          <cell r="AD158">
            <v>0</v>
          </cell>
          <cell r="BF158">
            <v>0</v>
          </cell>
          <cell r="BH158" t="str">
            <v>Op Plan</v>
          </cell>
        </row>
        <row r="159">
          <cell r="AB159">
            <v>1.6404800000000002</v>
          </cell>
          <cell r="AC159">
            <v>6.7351546880000006</v>
          </cell>
          <cell r="AD159">
            <v>0</v>
          </cell>
          <cell r="BF159">
            <v>0</v>
          </cell>
          <cell r="BH159" t="str">
            <v>Op Plan</v>
          </cell>
        </row>
        <row r="160">
          <cell r="AB160">
            <v>31.128108000000001</v>
          </cell>
          <cell r="AC160">
            <v>127.79956020480002</v>
          </cell>
          <cell r="AD160">
            <v>0</v>
          </cell>
          <cell r="BF160">
            <v>0</v>
          </cell>
          <cell r="BH160" t="str">
            <v>Op Plan</v>
          </cell>
        </row>
        <row r="161">
          <cell r="AB161">
            <v>61.999999281552199</v>
          </cell>
          <cell r="AC161">
            <v>151.99996165439904</v>
          </cell>
          <cell r="AD161">
            <v>0</v>
          </cell>
          <cell r="BF161">
            <v>0</v>
          </cell>
          <cell r="BH161" t="str">
            <v>Op Plan</v>
          </cell>
        </row>
        <row r="162">
          <cell r="AB162">
            <v>355.00000255999998</v>
          </cell>
          <cell r="AC162">
            <v>932.99976595033604</v>
          </cell>
          <cell r="AD162">
            <v>0</v>
          </cell>
          <cell r="BF162">
            <v>0</v>
          </cell>
          <cell r="BH162" t="str">
            <v>Op Plan</v>
          </cell>
        </row>
        <row r="163">
          <cell r="AB163">
            <v>793</v>
          </cell>
          <cell r="AC163">
            <v>0</v>
          </cell>
          <cell r="AD163">
            <v>0</v>
          </cell>
          <cell r="BF163">
            <v>0</v>
          </cell>
          <cell r="BH163" t="str">
            <v>Op Plan</v>
          </cell>
        </row>
        <row r="164">
          <cell r="AB164">
            <v>0</v>
          </cell>
          <cell r="AC164">
            <v>0</v>
          </cell>
          <cell r="AD164">
            <v>0</v>
          </cell>
          <cell r="BF164">
            <v>0</v>
          </cell>
          <cell r="BH164" t="str">
            <v>Op Plan</v>
          </cell>
        </row>
        <row r="165">
          <cell r="AB165">
            <v>2</v>
          </cell>
          <cell r="AC165">
            <v>0</v>
          </cell>
          <cell r="AD165">
            <v>0</v>
          </cell>
          <cell r="BF165">
            <v>0</v>
          </cell>
          <cell r="BH165" t="str">
            <v>Op Plan</v>
          </cell>
        </row>
        <row r="166">
          <cell r="AB166">
            <v>135.99999999999997</v>
          </cell>
          <cell r="AC166">
            <v>0</v>
          </cell>
          <cell r="AD166">
            <v>0</v>
          </cell>
          <cell r="BF166">
            <v>0</v>
          </cell>
          <cell r="BH166" t="str">
            <v>Op Plan</v>
          </cell>
        </row>
        <row r="167">
          <cell r="AB167">
            <v>69</v>
          </cell>
          <cell r="AC167">
            <v>0</v>
          </cell>
          <cell r="AD167">
            <v>0</v>
          </cell>
          <cell r="BF167">
            <v>0</v>
          </cell>
          <cell r="BH167" t="str">
            <v>Op Plan</v>
          </cell>
        </row>
        <row r="168">
          <cell r="AB168">
            <v>54.999999999999993</v>
          </cell>
          <cell r="AC168">
            <v>0</v>
          </cell>
          <cell r="AD168">
            <v>0</v>
          </cell>
          <cell r="BF168">
            <v>0</v>
          </cell>
          <cell r="BH168" t="str">
            <v>Op Plan</v>
          </cell>
        </row>
        <row r="169">
          <cell r="AB169">
            <v>54.999999999999993</v>
          </cell>
          <cell r="AC169">
            <v>0</v>
          </cell>
          <cell r="AD169">
            <v>0</v>
          </cell>
          <cell r="BF169">
            <v>0</v>
          </cell>
          <cell r="BH169" t="str">
            <v>Op Plan</v>
          </cell>
        </row>
        <row r="170">
          <cell r="AB170">
            <v>1.0000000000000002</v>
          </cell>
          <cell r="AC170">
            <v>0</v>
          </cell>
          <cell r="AD170">
            <v>0</v>
          </cell>
          <cell r="BF170">
            <v>0</v>
          </cell>
          <cell r="BH170" t="str">
            <v>Op Plan</v>
          </cell>
        </row>
        <row r="171">
          <cell r="AB171">
            <v>0</v>
          </cell>
          <cell r="AC171">
            <v>0</v>
          </cell>
          <cell r="AD171">
            <v>0</v>
          </cell>
          <cell r="BF171">
            <v>0</v>
          </cell>
          <cell r="BH171" t="str">
            <v>Op Plan</v>
          </cell>
        </row>
        <row r="172">
          <cell r="AB172">
            <v>6.3247547583930919</v>
          </cell>
          <cell r="AC172">
            <v>0</v>
          </cell>
          <cell r="AD172">
            <v>0</v>
          </cell>
          <cell r="BF172">
            <v>0</v>
          </cell>
          <cell r="BH172" t="str">
            <v>Op Plan</v>
          </cell>
        </row>
        <row r="173">
          <cell r="AB173">
            <v>938</v>
          </cell>
          <cell r="AC173">
            <v>0</v>
          </cell>
          <cell r="AD173">
            <v>0</v>
          </cell>
          <cell r="BF173">
            <v>0</v>
          </cell>
          <cell r="BH173" t="str">
            <v>Op Plan</v>
          </cell>
        </row>
        <row r="174">
          <cell r="AB174">
            <v>589</v>
          </cell>
          <cell r="AC174">
            <v>0</v>
          </cell>
          <cell r="AD174">
            <v>0</v>
          </cell>
          <cell r="BF174">
            <v>0</v>
          </cell>
          <cell r="BH174" t="str">
            <v>Op Plan</v>
          </cell>
        </row>
        <row r="175">
          <cell r="AB175">
            <v>0.30900000179185194</v>
          </cell>
          <cell r="AC175">
            <v>0</v>
          </cell>
          <cell r="AD175">
            <v>0</v>
          </cell>
          <cell r="BF175">
            <v>0</v>
          </cell>
          <cell r="BH175" t="str">
            <v>Op Plan</v>
          </cell>
        </row>
        <row r="176">
          <cell r="AB176">
            <v>200.00000000000003</v>
          </cell>
          <cell r="AC176">
            <v>0</v>
          </cell>
          <cell r="AD176">
            <v>0</v>
          </cell>
          <cell r="BF176">
            <v>0</v>
          </cell>
          <cell r="BH176" t="str">
            <v>Op Plan</v>
          </cell>
        </row>
        <row r="177">
          <cell r="AB177">
            <v>40</v>
          </cell>
          <cell r="AC177">
            <v>0</v>
          </cell>
          <cell r="AD177">
            <v>0</v>
          </cell>
          <cell r="BF177">
            <v>0</v>
          </cell>
          <cell r="BH177" t="str">
            <v>Op Plan</v>
          </cell>
        </row>
        <row r="178">
          <cell r="AB178">
            <v>0</v>
          </cell>
          <cell r="AC178">
            <v>0</v>
          </cell>
          <cell r="AD178">
            <v>0</v>
          </cell>
          <cell r="BF178">
            <v>0</v>
          </cell>
          <cell r="BH178" t="str">
            <v>Op Plan</v>
          </cell>
        </row>
        <row r="179">
          <cell r="AB179">
            <v>0</v>
          </cell>
          <cell r="AC179">
            <v>0</v>
          </cell>
          <cell r="AD179">
            <v>0</v>
          </cell>
          <cell r="BF179">
            <v>0</v>
          </cell>
          <cell r="BH179" t="str">
            <v>Op Plan</v>
          </cell>
        </row>
        <row r="180">
          <cell r="AB180">
            <v>0</v>
          </cell>
          <cell r="AC180">
            <v>0</v>
          </cell>
          <cell r="AD180">
            <v>0</v>
          </cell>
          <cell r="BF180">
            <v>0</v>
          </cell>
          <cell r="BH180" t="str">
            <v>Op Plan</v>
          </cell>
        </row>
        <row r="181">
          <cell r="AB181">
            <v>0</v>
          </cell>
          <cell r="AC181">
            <v>0</v>
          </cell>
          <cell r="AD181">
            <v>0</v>
          </cell>
          <cell r="BF181">
            <v>0</v>
          </cell>
          <cell r="BH181" t="str">
            <v>Op Plan</v>
          </cell>
        </row>
        <row r="182">
          <cell r="AB182">
            <v>0</v>
          </cell>
          <cell r="AC182">
            <v>0</v>
          </cell>
          <cell r="AD182">
            <v>0</v>
          </cell>
          <cell r="BF182">
            <v>0</v>
          </cell>
          <cell r="BH182" t="str">
            <v>Op Plan</v>
          </cell>
        </row>
        <row r="183">
          <cell r="AB183">
            <v>200.00000071920059</v>
          </cell>
          <cell r="AC183">
            <v>0</v>
          </cell>
          <cell r="AD183">
            <v>0</v>
          </cell>
          <cell r="BF183">
            <v>0</v>
          </cell>
          <cell r="BH183" t="str">
            <v>Op Plan</v>
          </cell>
        </row>
        <row r="184">
          <cell r="AB184">
            <v>1327.1647248000002</v>
          </cell>
          <cell r="AC184">
            <v>1816.2691647129602</v>
          </cell>
          <cell r="AD184">
            <v>0</v>
          </cell>
          <cell r="BF184">
            <v>0</v>
          </cell>
          <cell r="BH184" t="str">
            <v>Op Plan</v>
          </cell>
        </row>
        <row r="185">
          <cell r="AB185">
            <v>235.86001200000001</v>
          </cell>
          <cell r="AC185">
            <v>322.78228842240003</v>
          </cell>
          <cell r="AD185">
            <v>0</v>
          </cell>
          <cell r="BF185">
            <v>0</v>
          </cell>
          <cell r="BH185" t="str">
            <v>Op Plan</v>
          </cell>
        </row>
        <row r="186">
          <cell r="AB186">
            <v>11.626902000000001</v>
          </cell>
          <cell r="AC186">
            <v>15.911802950400002</v>
          </cell>
          <cell r="AD186">
            <v>0</v>
          </cell>
          <cell r="BF186">
            <v>0</v>
          </cell>
          <cell r="BH186" t="str">
            <v>Op Plan</v>
          </cell>
        </row>
        <row r="187">
          <cell r="AB187">
            <v>25.745283000000004</v>
          </cell>
          <cell r="AC187">
            <v>35.233277961600002</v>
          </cell>
          <cell r="AD187">
            <v>0</v>
          </cell>
          <cell r="BF187">
            <v>0</v>
          </cell>
          <cell r="BH187" t="str">
            <v>Op Plan</v>
          </cell>
        </row>
        <row r="188">
          <cell r="AB188">
            <v>21.531300000000002</v>
          </cell>
          <cell r="AC188">
            <v>29.46630176</v>
          </cell>
          <cell r="AD188">
            <v>0</v>
          </cell>
          <cell r="BF188">
            <v>0</v>
          </cell>
          <cell r="BH188" t="str">
            <v>Op Plan</v>
          </cell>
        </row>
        <row r="189">
          <cell r="AB189">
            <v>17.025106500000003</v>
          </cell>
          <cell r="AC189">
            <v>23.299425748800008</v>
          </cell>
          <cell r="AD189">
            <v>0</v>
          </cell>
          <cell r="BF189">
            <v>0</v>
          </cell>
          <cell r="BH189" t="str">
            <v>Op Plan</v>
          </cell>
        </row>
        <row r="190">
          <cell r="AB190">
            <v>931.19027625000001</v>
          </cell>
          <cell r="AC190">
            <v>2230.1386322669996</v>
          </cell>
          <cell r="AD190">
            <v>0</v>
          </cell>
          <cell r="BF190">
            <v>0</v>
          </cell>
          <cell r="BH190" t="str">
            <v>Op Plan</v>
          </cell>
        </row>
        <row r="191">
          <cell r="AB191">
            <v>619.02487500000007</v>
          </cell>
          <cell r="AC191">
            <v>847.1561756000001</v>
          </cell>
          <cell r="AD191">
            <v>0</v>
          </cell>
          <cell r="BF191">
            <v>0</v>
          </cell>
          <cell r="BH191" t="str">
            <v>Op Plan</v>
          </cell>
        </row>
        <row r="192">
          <cell r="AB192">
            <v>35.633000000000003</v>
          </cell>
          <cell r="AC192">
            <v>36.573711199999998</v>
          </cell>
          <cell r="AD192">
            <v>0</v>
          </cell>
          <cell r="BF192">
            <v>0</v>
          </cell>
          <cell r="BH192" t="str">
            <v>Op Plan</v>
          </cell>
        </row>
        <row r="193">
          <cell r="AB193">
            <v>35.633000000000003</v>
          </cell>
          <cell r="AC193">
            <v>36.573711199999998</v>
          </cell>
          <cell r="AD193">
            <v>0</v>
          </cell>
          <cell r="BF193">
            <v>0</v>
          </cell>
          <cell r="BH193" t="str">
            <v>Op Plan</v>
          </cell>
        </row>
        <row r="194">
          <cell r="AB194">
            <v>35.633000000000003</v>
          </cell>
          <cell r="AC194">
            <v>36.573711199999998</v>
          </cell>
          <cell r="AD194">
            <v>0</v>
          </cell>
          <cell r="BF194">
            <v>0</v>
          </cell>
          <cell r="BH194" t="str">
            <v>Op Plan</v>
          </cell>
        </row>
        <row r="195">
          <cell r="AB195">
            <v>170.00000020753183</v>
          </cell>
          <cell r="AC195">
            <v>0</v>
          </cell>
          <cell r="AD195">
            <v>0</v>
          </cell>
          <cell r="BF195">
            <v>0</v>
          </cell>
          <cell r="BH195" t="str">
            <v>Op Plan</v>
          </cell>
        </row>
        <row r="196">
          <cell r="AB196">
            <v>50.000000274687899</v>
          </cell>
          <cell r="AC196">
            <v>0</v>
          </cell>
          <cell r="AD196">
            <v>0</v>
          </cell>
          <cell r="BF196">
            <v>0</v>
          </cell>
          <cell r="BH196" t="str">
            <v>Op Plan</v>
          </cell>
        </row>
        <row r="197">
          <cell r="AB197">
            <v>340.99999860239114</v>
          </cell>
          <cell r="AC197">
            <v>0</v>
          </cell>
          <cell r="AD197">
            <v>0</v>
          </cell>
          <cell r="BF197">
            <v>0</v>
          </cell>
          <cell r="BH197" t="str">
            <v>Op Plan</v>
          </cell>
        </row>
        <row r="198">
          <cell r="AB198">
            <v>0</v>
          </cell>
          <cell r="AC198">
            <v>0</v>
          </cell>
          <cell r="AD198">
            <v>0</v>
          </cell>
          <cell r="BF198">
            <v>0</v>
          </cell>
          <cell r="BH198" t="str">
            <v>Op Plan</v>
          </cell>
        </row>
        <row r="199">
          <cell r="AB199">
            <v>0</v>
          </cell>
          <cell r="AC199">
            <v>647.18588649599997</v>
          </cell>
          <cell r="AD199">
            <v>166.11643741636081</v>
          </cell>
          <cell r="BF199">
            <v>0</v>
          </cell>
          <cell r="BH199" t="str">
            <v>Op Plan</v>
          </cell>
        </row>
        <row r="200">
          <cell r="AB200">
            <v>449.99999834111037</v>
          </cell>
          <cell r="AC200">
            <v>0</v>
          </cell>
          <cell r="AD200">
            <v>0</v>
          </cell>
          <cell r="BF200">
            <v>0</v>
          </cell>
          <cell r="BH200" t="str">
            <v>Op Plan</v>
          </cell>
        </row>
        <row r="201">
          <cell r="AB201">
            <v>449.99999973914993</v>
          </cell>
          <cell r="AC201">
            <v>0</v>
          </cell>
          <cell r="AD201">
            <v>0</v>
          </cell>
          <cell r="BF201">
            <v>0</v>
          </cell>
          <cell r="BH201" t="str">
            <v>Op Plan</v>
          </cell>
        </row>
        <row r="202">
          <cell r="AB202">
            <v>299.99999766413907</v>
          </cell>
          <cell r="AC202">
            <v>0</v>
          </cell>
          <cell r="AD202">
            <v>0</v>
          </cell>
          <cell r="BF202">
            <v>0</v>
          </cell>
          <cell r="BH202" t="str">
            <v>Op Plan</v>
          </cell>
        </row>
        <row r="203">
          <cell r="AB203">
            <v>10.000000082773401</v>
          </cell>
          <cell r="AC203">
            <v>0</v>
          </cell>
          <cell r="AD203">
            <v>0</v>
          </cell>
          <cell r="BF203">
            <v>0</v>
          </cell>
          <cell r="BH203" t="str">
            <v>Op Plan</v>
          </cell>
        </row>
        <row r="204">
          <cell r="AB204">
            <v>600.00000840019118</v>
          </cell>
          <cell r="AC204">
            <v>0</v>
          </cell>
          <cell r="AD204">
            <v>0</v>
          </cell>
          <cell r="BF204">
            <v>0</v>
          </cell>
          <cell r="BH204" t="str">
            <v>Op Plan</v>
          </cell>
        </row>
        <row r="205">
          <cell r="AB205">
            <v>8.5108049999999995</v>
          </cell>
          <cell r="AC205">
            <v>34.941961008</v>
          </cell>
          <cell r="AD205">
            <v>0</v>
          </cell>
          <cell r="BF205">
            <v>0</v>
          </cell>
          <cell r="BH205" t="str">
            <v>Op Plan</v>
          </cell>
        </row>
        <row r="206">
          <cell r="AB206">
            <v>14.431365</v>
          </cell>
          <cell r="AC206">
            <v>59.249412144000004</v>
          </cell>
          <cell r="AD206">
            <v>0</v>
          </cell>
          <cell r="BF206">
            <v>0</v>
          </cell>
          <cell r="BH206" t="str">
            <v>Op Plan</v>
          </cell>
        </row>
        <row r="207">
          <cell r="AB207">
            <v>6.6439440000000012</v>
          </cell>
          <cell r="AC207">
            <v>0</v>
          </cell>
          <cell r="AD207">
            <v>0</v>
          </cell>
          <cell r="BF207">
            <v>0</v>
          </cell>
          <cell r="BH207" t="str">
            <v>Op Plan</v>
          </cell>
        </row>
        <row r="208">
          <cell r="AB208">
            <v>14.801399999999999</v>
          </cell>
          <cell r="AC208">
            <v>0</v>
          </cell>
          <cell r="AD208">
            <v>0</v>
          </cell>
          <cell r="BF208">
            <v>0</v>
          </cell>
          <cell r="BH208" t="str">
            <v>Op Plan</v>
          </cell>
        </row>
        <row r="209">
          <cell r="AB209">
            <v>349.99999813379998</v>
          </cell>
          <cell r="AC209">
            <v>0</v>
          </cell>
          <cell r="AD209">
            <v>0</v>
          </cell>
          <cell r="BF209">
            <v>0</v>
          </cell>
          <cell r="BH209" t="str">
            <v>Op Plan</v>
          </cell>
        </row>
        <row r="210">
          <cell r="AB210">
            <v>599.99999784290048</v>
          </cell>
          <cell r="AC210">
            <v>0</v>
          </cell>
          <cell r="AD210">
            <v>0</v>
          </cell>
          <cell r="BF210">
            <v>0</v>
          </cell>
          <cell r="BH210" t="str">
            <v>Op Plan</v>
          </cell>
        </row>
        <row r="211">
          <cell r="AB211">
            <v>10.000000060036703</v>
          </cell>
          <cell r="AC211">
            <v>0</v>
          </cell>
          <cell r="AD211">
            <v>0</v>
          </cell>
          <cell r="BF211">
            <v>0</v>
          </cell>
          <cell r="BH211" t="str">
            <v>Op Plan</v>
          </cell>
        </row>
        <row r="212">
          <cell r="AB212">
            <v>899.99999909179371</v>
          </cell>
          <cell r="AC212">
            <v>0</v>
          </cell>
          <cell r="AD212">
            <v>0</v>
          </cell>
          <cell r="BF212">
            <v>0</v>
          </cell>
          <cell r="BH212" t="str">
            <v>Op Plan</v>
          </cell>
        </row>
        <row r="213">
          <cell r="AB213">
            <v>15.21735</v>
          </cell>
          <cell r="AC213">
            <v>134.78264999999999</v>
          </cell>
          <cell r="AD213">
            <v>0</v>
          </cell>
          <cell r="BF213">
            <v>0</v>
          </cell>
          <cell r="BH213" t="str">
            <v>Op Plan</v>
          </cell>
        </row>
        <row r="214">
          <cell r="AB214">
            <v>500</v>
          </cell>
          <cell r="AC214">
            <v>0</v>
          </cell>
          <cell r="AD214">
            <v>0</v>
          </cell>
          <cell r="BF214">
            <v>0</v>
          </cell>
          <cell r="BH214" t="str">
            <v>Op Plan</v>
          </cell>
        </row>
        <row r="215">
          <cell r="AB215">
            <v>800.00000000000011</v>
          </cell>
          <cell r="AC215">
            <v>0</v>
          </cell>
          <cell r="AD215">
            <v>0</v>
          </cell>
          <cell r="BF215">
            <v>0</v>
          </cell>
          <cell r="BH215" t="str">
            <v>Op Plan</v>
          </cell>
        </row>
        <row r="216">
          <cell r="AB216">
            <v>600</v>
          </cell>
          <cell r="AC216">
            <v>0</v>
          </cell>
          <cell r="AD216">
            <v>0</v>
          </cell>
          <cell r="BF216">
            <v>0</v>
          </cell>
          <cell r="BH216" t="str">
            <v>Op Plan</v>
          </cell>
        </row>
        <row r="217">
          <cell r="AB217">
            <v>0</v>
          </cell>
          <cell r="AC217">
            <v>0</v>
          </cell>
          <cell r="AD217">
            <v>0</v>
          </cell>
          <cell r="BF217">
            <v>0</v>
          </cell>
          <cell r="BH217" t="str">
            <v>Op Plan</v>
          </cell>
        </row>
        <row r="218">
          <cell r="AB218">
            <v>0</v>
          </cell>
          <cell r="AC218">
            <v>196.22769095405368</v>
          </cell>
          <cell r="AD218">
            <v>0</v>
          </cell>
          <cell r="BF218">
            <v>0</v>
          </cell>
          <cell r="BH218" t="str">
            <v>Op Plan</v>
          </cell>
        </row>
        <row r="219">
          <cell r="AB219">
            <v>799.99999941442002</v>
          </cell>
          <cell r="AC219">
            <v>499.99987482175521</v>
          </cell>
          <cell r="AD219">
            <v>0</v>
          </cell>
          <cell r="BF219">
            <v>0</v>
          </cell>
          <cell r="BH219" t="str">
            <v>Op Plan</v>
          </cell>
        </row>
        <row r="220">
          <cell r="AB220">
            <v>45.981000400074997</v>
          </cell>
          <cell r="AC220">
            <v>35.399651048293002</v>
          </cell>
          <cell r="AD220">
            <v>0</v>
          </cell>
          <cell r="BF220">
            <v>0</v>
          </cell>
          <cell r="BH220" t="str">
            <v>Op Plan</v>
          </cell>
        </row>
        <row r="221">
          <cell r="AB221">
            <v>1149.99999603022</v>
          </cell>
          <cell r="AC221">
            <v>149.99996278958227</v>
          </cell>
          <cell r="AD221">
            <v>0</v>
          </cell>
          <cell r="BF221">
            <v>0</v>
          </cell>
          <cell r="BH221" t="str">
            <v>Op Plan</v>
          </cell>
        </row>
        <row r="222">
          <cell r="AB222">
            <v>5.0000000134126532</v>
          </cell>
          <cell r="AC222">
            <v>0</v>
          </cell>
          <cell r="AD222">
            <v>0</v>
          </cell>
          <cell r="BF222">
            <v>0</v>
          </cell>
          <cell r="BH222" t="str">
            <v>Op Plan</v>
          </cell>
        </row>
        <row r="223">
          <cell r="AB223">
            <v>0</v>
          </cell>
          <cell r="AC223">
            <v>0</v>
          </cell>
          <cell r="AD223">
            <v>0</v>
          </cell>
          <cell r="BF223">
            <v>0</v>
          </cell>
          <cell r="BH223" t="str">
            <v>Op Plan</v>
          </cell>
        </row>
        <row r="224">
          <cell r="AB224">
            <v>46.687008329550011</v>
          </cell>
          <cell r="AC224">
            <v>0</v>
          </cell>
          <cell r="AD224">
            <v>0</v>
          </cell>
          <cell r="BF224">
            <v>0</v>
          </cell>
          <cell r="BH224" t="str">
            <v>Op Plan</v>
          </cell>
        </row>
        <row r="225">
          <cell r="AB225">
            <v>127.47735352800004</v>
          </cell>
          <cell r="AC225">
            <v>0</v>
          </cell>
          <cell r="AD225">
            <v>0</v>
          </cell>
          <cell r="BF225">
            <v>0</v>
          </cell>
          <cell r="BH225" t="str">
            <v>Op Plan</v>
          </cell>
        </row>
        <row r="226">
          <cell r="AB226">
            <v>41.124018291086294</v>
          </cell>
          <cell r="AC226">
            <v>0</v>
          </cell>
          <cell r="AD226">
            <v>0</v>
          </cell>
          <cell r="BF226">
            <v>0</v>
          </cell>
          <cell r="BH226" t="str">
            <v>Op Plan</v>
          </cell>
        </row>
        <row r="227">
          <cell r="AB227">
            <v>15</v>
          </cell>
          <cell r="AC227">
            <v>0</v>
          </cell>
          <cell r="AD227">
            <v>0</v>
          </cell>
          <cell r="BF227">
            <v>0</v>
          </cell>
          <cell r="BH227" t="str">
            <v>Op Plan</v>
          </cell>
        </row>
        <row r="228">
          <cell r="AB228">
            <v>1.5306E-3</v>
          </cell>
          <cell r="AC228">
            <v>0</v>
          </cell>
          <cell r="AD228">
            <v>0</v>
          </cell>
          <cell r="BF228">
            <v>0</v>
          </cell>
          <cell r="BH228" t="str">
            <v>Op Plan</v>
          </cell>
        </row>
        <row r="229">
          <cell r="AB229">
            <v>29.9999997240384</v>
          </cell>
          <cell r="AC229">
            <v>0</v>
          </cell>
          <cell r="AD229">
            <v>0</v>
          </cell>
          <cell r="BF229">
            <v>0</v>
          </cell>
          <cell r="BH229" t="str">
            <v>Op Plan</v>
          </cell>
        </row>
        <row r="230">
          <cell r="AB230">
            <v>0</v>
          </cell>
          <cell r="AC230">
            <v>0</v>
          </cell>
          <cell r="AD230">
            <v>0</v>
          </cell>
          <cell r="BF230">
            <v>0</v>
          </cell>
          <cell r="BH230" t="str">
            <v>Op Plan</v>
          </cell>
        </row>
        <row r="231">
          <cell r="AB231">
            <v>50.000000319999991</v>
          </cell>
          <cell r="AC231">
            <v>23.999993980815997</v>
          </cell>
          <cell r="AD231">
            <v>0</v>
          </cell>
          <cell r="BF231">
            <v>0</v>
          </cell>
          <cell r="BH231" t="str">
            <v>Op Plan</v>
          </cell>
        </row>
        <row r="232">
          <cell r="AB232">
            <v>59.999999986079992</v>
          </cell>
          <cell r="AC232">
            <v>0</v>
          </cell>
          <cell r="AD232">
            <v>0</v>
          </cell>
          <cell r="BF232">
            <v>0</v>
          </cell>
          <cell r="BH232" t="str">
            <v>Op Plan</v>
          </cell>
        </row>
        <row r="233">
          <cell r="AB233">
            <v>59.999999914140005</v>
          </cell>
          <cell r="AC233">
            <v>0</v>
          </cell>
          <cell r="AD233">
            <v>0</v>
          </cell>
          <cell r="BF233">
            <v>0</v>
          </cell>
          <cell r="BH233" t="str">
            <v>Op Plan</v>
          </cell>
        </row>
        <row r="234">
          <cell r="AB234">
            <v>60.000000301110006</v>
          </cell>
          <cell r="AC234">
            <v>0</v>
          </cell>
          <cell r="AD234">
            <v>0</v>
          </cell>
          <cell r="BF234">
            <v>0</v>
          </cell>
          <cell r="BH234" t="str">
            <v>Op Plan</v>
          </cell>
        </row>
        <row r="235">
          <cell r="AB235">
            <v>49.999998515047494</v>
          </cell>
          <cell r="AC235">
            <v>0</v>
          </cell>
          <cell r="AD235">
            <v>0</v>
          </cell>
          <cell r="BF235">
            <v>0</v>
          </cell>
          <cell r="BH235" t="str">
            <v>Op Plan</v>
          </cell>
        </row>
        <row r="236">
          <cell r="AB236">
            <v>9.999999662481331</v>
          </cell>
          <cell r="AC236">
            <v>0</v>
          </cell>
          <cell r="AD236">
            <v>0</v>
          </cell>
          <cell r="BF236">
            <v>0</v>
          </cell>
          <cell r="BH236" t="str">
            <v>Op Plan</v>
          </cell>
        </row>
        <row r="237">
          <cell r="AB237">
            <v>0.34199999474899506</v>
          </cell>
          <cell r="AC237">
            <v>0</v>
          </cell>
          <cell r="AD237">
            <v>0</v>
          </cell>
          <cell r="BF237">
            <v>0</v>
          </cell>
          <cell r="BH237" t="str">
            <v>Op Plan</v>
          </cell>
        </row>
        <row r="238">
          <cell r="AB238">
            <v>0</v>
          </cell>
          <cell r="AC238">
            <v>0</v>
          </cell>
          <cell r="AD238">
            <v>0</v>
          </cell>
          <cell r="BF238">
            <v>0</v>
          </cell>
          <cell r="BH238" t="str">
            <v>Op Plan</v>
          </cell>
        </row>
        <row r="239">
          <cell r="AB239">
            <v>350.00000185000926</v>
          </cell>
          <cell r="AC239">
            <v>0</v>
          </cell>
          <cell r="AD239">
            <v>0</v>
          </cell>
          <cell r="BF239">
            <v>0</v>
          </cell>
          <cell r="BH239" t="str">
            <v>Op Plan</v>
          </cell>
        </row>
        <row r="240">
          <cell r="AB240">
            <v>70.000000154259084</v>
          </cell>
          <cell r="AC240">
            <v>0</v>
          </cell>
          <cell r="AD240">
            <v>0</v>
          </cell>
          <cell r="BF240">
            <v>0</v>
          </cell>
          <cell r="BH240" t="str">
            <v>Op Plan</v>
          </cell>
        </row>
        <row r="241">
          <cell r="AB241">
            <v>50.000000138048811</v>
          </cell>
          <cell r="AC241">
            <v>0</v>
          </cell>
          <cell r="AD241">
            <v>0</v>
          </cell>
          <cell r="BF241">
            <v>0</v>
          </cell>
          <cell r="BH241" t="str">
            <v>Op Plan</v>
          </cell>
        </row>
        <row r="242">
          <cell r="AB242">
            <v>0</v>
          </cell>
          <cell r="AC242">
            <v>0</v>
          </cell>
          <cell r="AD242">
            <v>0</v>
          </cell>
          <cell r="BF242">
            <v>0</v>
          </cell>
          <cell r="BH242" t="str">
            <v>Op Plan</v>
          </cell>
        </row>
        <row r="243">
          <cell r="AB243">
            <v>0</v>
          </cell>
          <cell r="AC243">
            <v>0</v>
          </cell>
          <cell r="AD243">
            <v>0</v>
          </cell>
          <cell r="BF243">
            <v>0</v>
          </cell>
          <cell r="BH243" t="str">
            <v>Op Plan</v>
          </cell>
        </row>
        <row r="244">
          <cell r="AB244">
            <v>0</v>
          </cell>
          <cell r="AC244">
            <v>0</v>
          </cell>
          <cell r="AD244">
            <v>0</v>
          </cell>
          <cell r="BF244">
            <v>0</v>
          </cell>
          <cell r="BH244" t="str">
            <v>Op Plan</v>
          </cell>
        </row>
        <row r="245">
          <cell r="AB245">
            <v>0</v>
          </cell>
          <cell r="AC245">
            <v>0</v>
          </cell>
          <cell r="AD245">
            <v>0</v>
          </cell>
          <cell r="BF245">
            <v>0</v>
          </cell>
          <cell r="BH245" t="str">
            <v>Op Plan</v>
          </cell>
        </row>
        <row r="246">
          <cell r="AB246">
            <v>0</v>
          </cell>
          <cell r="AC246">
            <v>0</v>
          </cell>
          <cell r="AD246">
            <v>0</v>
          </cell>
          <cell r="BF246">
            <v>0</v>
          </cell>
          <cell r="BH246" t="str">
            <v>Op Plan</v>
          </cell>
        </row>
        <row r="247">
          <cell r="AB247">
            <v>0</v>
          </cell>
          <cell r="AC247">
            <v>0</v>
          </cell>
          <cell r="AD247">
            <v>0</v>
          </cell>
          <cell r="BF247">
            <v>0</v>
          </cell>
          <cell r="BH247" t="str">
            <v>Op Plan</v>
          </cell>
        </row>
        <row r="248">
          <cell r="AB248">
            <v>0</v>
          </cell>
          <cell r="AC248">
            <v>0</v>
          </cell>
          <cell r="AD248">
            <v>0</v>
          </cell>
          <cell r="BF248">
            <v>0</v>
          </cell>
          <cell r="BH248" t="str">
            <v>Op Plan</v>
          </cell>
        </row>
        <row r="249">
          <cell r="AB249">
            <v>-2.2250000134517758</v>
          </cell>
          <cell r="AC249">
            <v>0</v>
          </cell>
          <cell r="AD249">
            <v>0</v>
          </cell>
          <cell r="BF249">
            <v>0</v>
          </cell>
          <cell r="BH249" t="str">
            <v>Op Plan</v>
          </cell>
        </row>
        <row r="250">
          <cell r="AB250">
            <v>-2.9009999210860644</v>
          </cell>
          <cell r="AC250">
            <v>0</v>
          </cell>
          <cell r="AD250">
            <v>0</v>
          </cell>
          <cell r="BF250">
            <v>0</v>
          </cell>
          <cell r="BH250" t="str">
            <v>Op Plan</v>
          </cell>
        </row>
        <row r="251">
          <cell r="AB251">
            <v>0</v>
          </cell>
          <cell r="AC251">
            <v>0</v>
          </cell>
          <cell r="AD251">
            <v>0</v>
          </cell>
          <cell r="BF251">
            <v>0</v>
          </cell>
          <cell r="BH251" t="str">
            <v>Op Plan</v>
          </cell>
        </row>
        <row r="252">
          <cell r="AB252">
            <v>0</v>
          </cell>
          <cell r="AC252">
            <v>0</v>
          </cell>
          <cell r="AD252">
            <v>0</v>
          </cell>
          <cell r="BF252">
            <v>0</v>
          </cell>
          <cell r="BH252" t="str">
            <v>Op Plan</v>
          </cell>
        </row>
        <row r="253">
          <cell r="AB253">
            <v>60.74902500000001</v>
          </cell>
          <cell r="AC253">
            <v>0</v>
          </cell>
          <cell r="AD253">
            <v>0</v>
          </cell>
          <cell r="BF253">
            <v>0</v>
          </cell>
          <cell r="BH253" t="str">
            <v>Op Plan</v>
          </cell>
        </row>
        <row r="254">
          <cell r="AB254">
            <v>5.7920540015221986</v>
          </cell>
          <cell r="AC254">
            <v>0</v>
          </cell>
          <cell r="AD254">
            <v>0</v>
          </cell>
          <cell r="BF254">
            <v>0</v>
          </cell>
          <cell r="BH254" t="str">
            <v>Op Plan</v>
          </cell>
        </row>
        <row r="255">
          <cell r="AB255">
            <v>300.00000322449512</v>
          </cell>
          <cell r="AC255">
            <v>0</v>
          </cell>
          <cell r="AD255">
            <v>0</v>
          </cell>
          <cell r="BF255">
            <v>0</v>
          </cell>
          <cell r="BH255" t="str">
            <v>Op Plan</v>
          </cell>
        </row>
        <row r="256">
          <cell r="AB256">
            <v>48.000000102392399</v>
          </cell>
          <cell r="AC256">
            <v>0</v>
          </cell>
          <cell r="AD256">
            <v>0</v>
          </cell>
          <cell r="BF256">
            <v>0</v>
          </cell>
          <cell r="BH256" t="str">
            <v>Op Plan</v>
          </cell>
        </row>
        <row r="257">
          <cell r="AB257">
            <v>100.0000001262318</v>
          </cell>
          <cell r="AC257">
            <v>0</v>
          </cell>
          <cell r="AD257">
            <v>0</v>
          </cell>
          <cell r="BF257">
            <v>0</v>
          </cell>
          <cell r="BH257" t="str">
            <v>Op Plan</v>
          </cell>
        </row>
        <row r="258">
          <cell r="AB258">
            <v>15</v>
          </cell>
          <cell r="AC258">
            <v>0</v>
          </cell>
          <cell r="AD258">
            <v>0</v>
          </cell>
          <cell r="BF258">
            <v>0</v>
          </cell>
          <cell r="BH258" t="str">
            <v>Op Plan</v>
          </cell>
        </row>
        <row r="259">
          <cell r="AB259">
            <v>15.0000000388</v>
          </cell>
          <cell r="AC259">
            <v>0</v>
          </cell>
          <cell r="AD259">
            <v>0</v>
          </cell>
          <cell r="BF259">
            <v>0</v>
          </cell>
          <cell r="BH259" t="str">
            <v>Op Plan</v>
          </cell>
        </row>
        <row r="260">
          <cell r="AB260">
            <v>0</v>
          </cell>
          <cell r="AC260">
            <v>492.94378093413417</v>
          </cell>
          <cell r="AD260">
            <v>2539.8934704716303</v>
          </cell>
          <cell r="BF260">
            <v>0</v>
          </cell>
          <cell r="BH260" t="str">
            <v>Op Plan</v>
          </cell>
        </row>
        <row r="261">
          <cell r="AB261">
            <v>0</v>
          </cell>
          <cell r="AC261">
            <v>21.822504660254626</v>
          </cell>
          <cell r="AD261">
            <v>112.440463938959</v>
          </cell>
          <cell r="BF261">
            <v>0</v>
          </cell>
          <cell r="BH261" t="str">
            <v>Op Plan</v>
          </cell>
        </row>
        <row r="262">
          <cell r="AB262">
            <v>0</v>
          </cell>
          <cell r="AC262">
            <v>7.1381981964836223</v>
          </cell>
          <cell r="AD262">
            <v>36.779591008070796</v>
          </cell>
          <cell r="BF262">
            <v>0</v>
          </cell>
          <cell r="BH262" t="str">
            <v>Op Plan</v>
          </cell>
        </row>
        <row r="263">
          <cell r="AB263">
            <v>0</v>
          </cell>
          <cell r="AC263">
            <v>363.64037405626431</v>
          </cell>
          <cell r="AD263">
            <v>1873.6574504968601</v>
          </cell>
          <cell r="BF263">
            <v>0</v>
          </cell>
          <cell r="BH263" t="str">
            <v>Op Plan</v>
          </cell>
        </row>
        <row r="264">
          <cell r="AB264">
            <v>0</v>
          </cell>
          <cell r="AC264">
            <v>246.57386834068865</v>
          </cell>
          <cell r="AD264">
            <v>1270.4721579645</v>
          </cell>
          <cell r="BF264">
            <v>0</v>
          </cell>
          <cell r="BH264" t="str">
            <v>Op Plan</v>
          </cell>
        </row>
        <row r="265">
          <cell r="AB265">
            <v>29.999999855760006</v>
          </cell>
          <cell r="AC265">
            <v>0</v>
          </cell>
          <cell r="AD265">
            <v>0</v>
          </cell>
          <cell r="BF265">
            <v>0</v>
          </cell>
          <cell r="BH265" t="str">
            <v>Op Plan</v>
          </cell>
        </row>
        <row r="266">
          <cell r="AB266">
            <v>259.99999885528001</v>
          </cell>
          <cell r="AC266">
            <v>0</v>
          </cell>
          <cell r="AD266">
            <v>0</v>
          </cell>
          <cell r="BF266">
            <v>0</v>
          </cell>
          <cell r="BH266" t="str">
            <v>Op Plan</v>
          </cell>
        </row>
        <row r="267">
          <cell r="AB267">
            <v>1.0000000000000002</v>
          </cell>
          <cell r="AC267">
            <v>0</v>
          </cell>
          <cell r="AD267">
            <v>0</v>
          </cell>
          <cell r="BF267">
            <v>0</v>
          </cell>
          <cell r="BH267" t="str">
            <v>Op Plan</v>
          </cell>
        </row>
        <row r="268">
          <cell r="AB268">
            <v>0</v>
          </cell>
          <cell r="AC268">
            <v>186.73469685981894</v>
          </cell>
          <cell r="AD268">
            <v>1233.8108999999999</v>
          </cell>
          <cell r="BF268">
            <v>0</v>
          </cell>
          <cell r="BH268" t="str">
            <v>Op Plan</v>
          </cell>
        </row>
        <row r="269">
          <cell r="AB269">
            <v>0</v>
          </cell>
          <cell r="AC269">
            <v>717.50798975466603</v>
          </cell>
          <cell r="AD269">
            <v>4741.1377999999995</v>
          </cell>
          <cell r="BF269">
            <v>0</v>
          </cell>
          <cell r="BH269" t="str">
            <v>Op Plan</v>
          </cell>
        </row>
        <row r="270">
          <cell r="AB270">
            <v>0</v>
          </cell>
          <cell r="AC270">
            <v>1654.9442721700109</v>
          </cell>
          <cell r="AD270">
            <v>10934.7021</v>
          </cell>
          <cell r="BF270">
            <v>0</v>
          </cell>
          <cell r="BH270" t="str">
            <v>Op Plan</v>
          </cell>
        </row>
        <row r="271">
          <cell r="AB271">
            <v>0</v>
          </cell>
          <cell r="AC271">
            <v>0.71299998800999997</v>
          </cell>
          <cell r="AD271">
            <v>4.7110000000000003</v>
          </cell>
          <cell r="BF271">
            <v>0</v>
          </cell>
          <cell r="BH271" t="str">
            <v>Op Plan</v>
          </cell>
        </row>
        <row r="272">
          <cell r="AB272">
            <v>0</v>
          </cell>
          <cell r="AC272">
            <v>464.804692183719</v>
          </cell>
          <cell r="AD272">
            <v>3071.1008999999999</v>
          </cell>
          <cell r="BF272">
            <v>0</v>
          </cell>
          <cell r="BH272" t="str">
            <v>Op Plan</v>
          </cell>
        </row>
        <row r="273">
          <cell r="AB273">
            <v>0</v>
          </cell>
          <cell r="AC273">
            <v>0</v>
          </cell>
          <cell r="AD273">
            <v>0</v>
          </cell>
          <cell r="BF273">
            <v>0</v>
          </cell>
          <cell r="BH273" t="str">
            <v>Op Plan</v>
          </cell>
        </row>
        <row r="274">
          <cell r="AB274">
            <v>0</v>
          </cell>
          <cell r="AC274">
            <v>0</v>
          </cell>
          <cell r="AD274">
            <v>0</v>
          </cell>
          <cell r="BF274">
            <v>0</v>
          </cell>
          <cell r="BH274" t="str">
            <v>Op Plan</v>
          </cell>
        </row>
        <row r="275">
          <cell r="AB275">
            <v>0</v>
          </cell>
          <cell r="AC275">
            <v>0</v>
          </cell>
          <cell r="AD275">
            <v>0</v>
          </cell>
          <cell r="BF275">
            <v>0</v>
          </cell>
          <cell r="BH275" t="str">
            <v>Op Plan</v>
          </cell>
        </row>
        <row r="276">
          <cell r="AB276">
            <v>0</v>
          </cell>
          <cell r="AC276">
            <v>0</v>
          </cell>
          <cell r="AD276">
            <v>0</v>
          </cell>
          <cell r="BF276">
            <v>0</v>
          </cell>
          <cell r="BH276" t="str">
            <v>Op Plan</v>
          </cell>
        </row>
        <row r="277">
          <cell r="AB277">
            <v>30.000000174300002</v>
          </cell>
          <cell r="AC277">
            <v>0</v>
          </cell>
          <cell r="AD277">
            <v>0</v>
          </cell>
          <cell r="BF277">
            <v>0</v>
          </cell>
          <cell r="BH277" t="str">
            <v>Op Plan</v>
          </cell>
        </row>
        <row r="278">
          <cell r="AB278">
            <v>650.00000022495988</v>
          </cell>
          <cell r="AC278">
            <v>0</v>
          </cell>
          <cell r="AD278">
            <v>0</v>
          </cell>
          <cell r="BF278">
            <v>0</v>
          </cell>
          <cell r="BH278" t="str">
            <v>Op Plan</v>
          </cell>
        </row>
        <row r="279">
          <cell r="AB279">
            <v>1400.0000020965001</v>
          </cell>
          <cell r="AC279">
            <v>0</v>
          </cell>
          <cell r="AD279">
            <v>0</v>
          </cell>
          <cell r="BF279">
            <v>0</v>
          </cell>
          <cell r="BH279" t="str">
            <v>Op Plan</v>
          </cell>
        </row>
        <row r="280">
          <cell r="AB280">
            <v>2999.99998838904</v>
          </cell>
          <cell r="AC280">
            <v>0</v>
          </cell>
          <cell r="AD280">
            <v>0</v>
          </cell>
          <cell r="BF280">
            <v>0</v>
          </cell>
          <cell r="BH280" t="str">
            <v>Op Plan</v>
          </cell>
        </row>
        <row r="281">
          <cell r="AB281">
            <v>70.000000083749995</v>
          </cell>
          <cell r="AC281">
            <v>0</v>
          </cell>
          <cell r="AD281">
            <v>0</v>
          </cell>
          <cell r="BF281">
            <v>0</v>
          </cell>
          <cell r="BH281" t="str">
            <v>Op Plan</v>
          </cell>
        </row>
        <row r="282">
          <cell r="AB282">
            <v>19.999999903079999</v>
          </cell>
          <cell r="AC282">
            <v>0</v>
          </cell>
          <cell r="AD282">
            <v>0</v>
          </cell>
          <cell r="BF282">
            <v>0</v>
          </cell>
          <cell r="BH282" t="str">
            <v>Op Plan</v>
          </cell>
        </row>
        <row r="283">
          <cell r="AB283">
            <v>699.99999185018009</v>
          </cell>
          <cell r="AC283">
            <v>0</v>
          </cell>
          <cell r="AD283">
            <v>0</v>
          </cell>
          <cell r="BF283">
            <v>0</v>
          </cell>
          <cell r="BH283" t="str">
            <v>Op Plan</v>
          </cell>
        </row>
        <row r="284">
          <cell r="AB284">
            <v>799.99999790132313</v>
          </cell>
          <cell r="AC284">
            <v>0</v>
          </cell>
          <cell r="AD284">
            <v>0</v>
          </cell>
          <cell r="BF284">
            <v>0</v>
          </cell>
          <cell r="BH284" t="str">
            <v>Op Plan</v>
          </cell>
        </row>
        <row r="285">
          <cell r="AB285">
            <v>1000.0000012916399</v>
          </cell>
          <cell r="AC285">
            <v>0</v>
          </cell>
          <cell r="AD285">
            <v>0</v>
          </cell>
          <cell r="BF285">
            <v>0</v>
          </cell>
          <cell r="BH285" t="str">
            <v>Op Plan</v>
          </cell>
        </row>
        <row r="286">
          <cell r="AB286">
            <v>120.00000061041615</v>
          </cell>
          <cell r="AC286">
            <v>5595.2741307441556</v>
          </cell>
          <cell r="AD286">
            <v>6105.2525820000001</v>
          </cell>
          <cell r="BF286">
            <v>0</v>
          </cell>
          <cell r="BH286" t="str">
            <v>Op Plan</v>
          </cell>
        </row>
        <row r="287">
          <cell r="AB287">
            <v>0</v>
          </cell>
          <cell r="AC287">
            <v>48.705837826265025</v>
          </cell>
          <cell r="AD287">
            <v>0</v>
          </cell>
          <cell r="BF287">
            <v>0</v>
          </cell>
          <cell r="BH287" t="str">
            <v>Op Plan</v>
          </cell>
        </row>
        <row r="288">
          <cell r="AB288">
            <v>100.00000024708099</v>
          </cell>
          <cell r="AC288">
            <v>1558.5868699099012</v>
          </cell>
          <cell r="AD288">
            <v>1800.2020608</v>
          </cell>
          <cell r="BF288">
            <v>0</v>
          </cell>
          <cell r="BH288" t="str">
            <v>Op Plan</v>
          </cell>
        </row>
        <row r="289">
          <cell r="AB289">
            <v>49.999999630302121</v>
          </cell>
          <cell r="AC289">
            <v>1209.088931723805</v>
          </cell>
          <cell r="AD289">
            <v>1396.5242720000001</v>
          </cell>
          <cell r="BF289">
            <v>0</v>
          </cell>
          <cell r="BH289" t="str">
            <v>Op Plan</v>
          </cell>
        </row>
        <row r="290">
          <cell r="AB290">
            <v>5.0000000080833606</v>
          </cell>
          <cell r="AC290">
            <v>59.32121569716648</v>
          </cell>
          <cell r="AD290">
            <v>68.517305999999991</v>
          </cell>
          <cell r="BF290">
            <v>0</v>
          </cell>
          <cell r="BH290" t="str">
            <v>Op Plan</v>
          </cell>
        </row>
        <row r="291">
          <cell r="AB291">
            <v>46.655999999999999</v>
          </cell>
          <cell r="AC291">
            <v>108.86400000000002</v>
          </cell>
          <cell r="AD291">
            <v>38.685600000000001</v>
          </cell>
          <cell r="BF291">
            <v>0</v>
          </cell>
          <cell r="BH291" t="str">
            <v>Op Plan</v>
          </cell>
        </row>
        <row r="292">
          <cell r="AB292">
            <v>0</v>
          </cell>
          <cell r="AC292">
            <v>3199.9992011402182</v>
          </cell>
          <cell r="AD292">
            <v>800</v>
          </cell>
          <cell r="BF292">
            <v>0</v>
          </cell>
          <cell r="BH292" t="str">
            <v>Op Plan</v>
          </cell>
        </row>
        <row r="293">
          <cell r="AB293">
            <v>0</v>
          </cell>
          <cell r="AC293">
            <v>127.35426811437524</v>
          </cell>
          <cell r="AD293">
            <v>0</v>
          </cell>
          <cell r="BF293">
            <v>0</v>
          </cell>
          <cell r="BH293" t="str">
            <v>Op Plan</v>
          </cell>
        </row>
        <row r="294">
          <cell r="AB294">
            <v>0</v>
          </cell>
          <cell r="AC294">
            <v>349.99991219197312</v>
          </cell>
          <cell r="AD294">
            <v>104.55912300865801</v>
          </cell>
          <cell r="BF294">
            <v>0</v>
          </cell>
          <cell r="BH294" t="str">
            <v>Op Plan</v>
          </cell>
        </row>
        <row r="295">
          <cell r="AB295">
            <v>0</v>
          </cell>
          <cell r="AC295">
            <v>899.99978309804317</v>
          </cell>
          <cell r="AD295">
            <v>250</v>
          </cell>
          <cell r="BF295">
            <v>0</v>
          </cell>
          <cell r="BH295" t="str">
            <v>Op Plan</v>
          </cell>
        </row>
        <row r="296">
          <cell r="AB296">
            <v>0</v>
          </cell>
          <cell r="AC296">
            <v>18.748705399381809</v>
          </cell>
          <cell r="AD296">
            <v>17.8343486194237</v>
          </cell>
          <cell r="BF296">
            <v>0</v>
          </cell>
          <cell r="BH296" t="str">
            <v>Op Plan</v>
          </cell>
        </row>
        <row r="297">
          <cell r="AB297">
            <v>0</v>
          </cell>
          <cell r="AC297">
            <v>199.2811715610998</v>
          </cell>
          <cell r="AD297">
            <v>187.860441289135</v>
          </cell>
          <cell r="BF297">
            <v>0</v>
          </cell>
          <cell r="BH297" t="str">
            <v>Op Plan</v>
          </cell>
        </row>
        <row r="298">
          <cell r="AB298">
            <v>19.999999960139998</v>
          </cell>
          <cell r="AC298">
            <v>0</v>
          </cell>
          <cell r="AD298">
            <v>0</v>
          </cell>
          <cell r="BF298">
            <v>0</v>
          </cell>
          <cell r="BH298" t="str">
            <v>Op Plan</v>
          </cell>
        </row>
        <row r="299">
          <cell r="AB299">
            <v>20.000000046420002</v>
          </cell>
          <cell r="AC299">
            <v>0</v>
          </cell>
          <cell r="AD299">
            <v>0</v>
          </cell>
          <cell r="BF299">
            <v>0</v>
          </cell>
          <cell r="BH299" t="str">
            <v>Op Plan</v>
          </cell>
        </row>
        <row r="300">
          <cell r="AB300">
            <v>649.99999769555995</v>
          </cell>
          <cell r="AC300">
            <v>0</v>
          </cell>
          <cell r="AD300">
            <v>0</v>
          </cell>
          <cell r="BF300">
            <v>0</v>
          </cell>
          <cell r="BH300" t="str">
            <v>Op Plan</v>
          </cell>
        </row>
        <row r="301">
          <cell r="AB301">
            <v>1400.00000246902</v>
          </cell>
          <cell r="AC301">
            <v>0</v>
          </cell>
          <cell r="AD301">
            <v>0</v>
          </cell>
          <cell r="BF301">
            <v>0</v>
          </cell>
          <cell r="BH301" t="str">
            <v>Op Plan</v>
          </cell>
        </row>
        <row r="302">
          <cell r="AB302">
            <v>800.00000204516004</v>
          </cell>
          <cell r="AC302">
            <v>0</v>
          </cell>
          <cell r="AD302">
            <v>0</v>
          </cell>
          <cell r="BF302">
            <v>0</v>
          </cell>
          <cell r="BH302" t="str">
            <v>Op Plan</v>
          </cell>
        </row>
        <row r="303">
          <cell r="AB303">
            <v>10.00000009271</v>
          </cell>
          <cell r="AC303">
            <v>0</v>
          </cell>
          <cell r="AD303">
            <v>0</v>
          </cell>
          <cell r="BF303">
            <v>0</v>
          </cell>
          <cell r="BH303" t="str">
            <v>Op Plan</v>
          </cell>
        </row>
        <row r="304">
          <cell r="AB304">
            <v>33.000000069777997</v>
          </cell>
          <cell r="AC304">
            <v>0</v>
          </cell>
          <cell r="AD304">
            <v>0</v>
          </cell>
          <cell r="BF304">
            <v>0</v>
          </cell>
          <cell r="BH304" t="str">
            <v>Op Plan</v>
          </cell>
        </row>
        <row r="305">
          <cell r="AB305">
            <v>500</v>
          </cell>
          <cell r="AC305">
            <v>0</v>
          </cell>
          <cell r="AD305">
            <v>0</v>
          </cell>
          <cell r="BF305">
            <v>0</v>
          </cell>
          <cell r="BH305" t="str">
            <v>Op Plan</v>
          </cell>
        </row>
        <row r="306">
          <cell r="AB306">
            <v>25.000000003450001</v>
          </cell>
          <cell r="AC306">
            <v>0</v>
          </cell>
          <cell r="AD306">
            <v>0</v>
          </cell>
          <cell r="BF306">
            <v>0</v>
          </cell>
          <cell r="BH306" t="str">
            <v>Op Plan</v>
          </cell>
        </row>
        <row r="307">
          <cell r="AB307">
            <v>25.000000646859998</v>
          </cell>
          <cell r="AC307">
            <v>0</v>
          </cell>
          <cell r="AD307">
            <v>0</v>
          </cell>
          <cell r="BF307">
            <v>0</v>
          </cell>
          <cell r="BH307" t="str">
            <v>Op Plan</v>
          </cell>
        </row>
        <row r="308">
          <cell r="AB308">
            <v>10.000000098700001</v>
          </cell>
          <cell r="AC308">
            <v>0</v>
          </cell>
          <cell r="AD308">
            <v>0</v>
          </cell>
          <cell r="BF308">
            <v>0</v>
          </cell>
          <cell r="BH308" t="str">
            <v>Op Plan</v>
          </cell>
        </row>
        <row r="309">
          <cell r="AB309">
            <v>0</v>
          </cell>
          <cell r="AC309">
            <v>0</v>
          </cell>
          <cell r="AD309">
            <v>0</v>
          </cell>
          <cell r="BF309">
            <v>0</v>
          </cell>
          <cell r="BH309" t="str">
            <v>Op Plan</v>
          </cell>
        </row>
        <row r="310">
          <cell r="AB310">
            <v>0</v>
          </cell>
          <cell r="AC310">
            <v>0</v>
          </cell>
          <cell r="AD310">
            <v>0</v>
          </cell>
          <cell r="BF310">
            <v>0</v>
          </cell>
          <cell r="BH310" t="str">
            <v>Op Plan</v>
          </cell>
        </row>
        <row r="311">
          <cell r="AB311">
            <v>0</v>
          </cell>
          <cell r="AC311">
            <v>0</v>
          </cell>
          <cell r="AD311">
            <v>0</v>
          </cell>
          <cell r="BF311">
            <v>0</v>
          </cell>
          <cell r="BH311" t="str">
            <v>Op Plan</v>
          </cell>
        </row>
        <row r="312">
          <cell r="AB312">
            <v>0</v>
          </cell>
          <cell r="AC312">
            <v>0</v>
          </cell>
          <cell r="AD312">
            <v>0</v>
          </cell>
          <cell r="BF312">
            <v>0</v>
          </cell>
          <cell r="BH312" t="str">
            <v>Op Plan</v>
          </cell>
        </row>
        <row r="313">
          <cell r="AB313">
            <v>0</v>
          </cell>
          <cell r="AC313">
            <v>0</v>
          </cell>
          <cell r="AD313">
            <v>0</v>
          </cell>
          <cell r="BF313">
            <v>0</v>
          </cell>
          <cell r="BH313" t="str">
            <v>Op Plan</v>
          </cell>
        </row>
        <row r="314">
          <cell r="AB314">
            <v>0</v>
          </cell>
          <cell r="AC314">
            <v>0</v>
          </cell>
          <cell r="AD314">
            <v>0</v>
          </cell>
          <cell r="BF314">
            <v>0</v>
          </cell>
          <cell r="BH314" t="str">
            <v>Op Plan</v>
          </cell>
        </row>
        <row r="315">
          <cell r="AB315">
            <v>0</v>
          </cell>
          <cell r="AC315">
            <v>0</v>
          </cell>
          <cell r="AD315">
            <v>0</v>
          </cell>
          <cell r="BF315">
            <v>0</v>
          </cell>
          <cell r="BH315" t="str">
            <v>Op Plan</v>
          </cell>
        </row>
        <row r="316">
          <cell r="AB316">
            <v>500.00000442872397</v>
          </cell>
          <cell r="AC316">
            <v>0</v>
          </cell>
          <cell r="AD316">
            <v>0</v>
          </cell>
          <cell r="BF316">
            <v>0</v>
          </cell>
          <cell r="BH316" t="str">
            <v>Op Plan</v>
          </cell>
        </row>
        <row r="317">
          <cell r="AB317">
            <v>300.0000023731738</v>
          </cell>
          <cell r="AC317">
            <v>0</v>
          </cell>
          <cell r="AD317">
            <v>0</v>
          </cell>
          <cell r="BF317">
            <v>0</v>
          </cell>
          <cell r="BH317" t="str">
            <v>Op Plan</v>
          </cell>
        </row>
        <row r="318">
          <cell r="AB318">
            <v>20.000000000000004</v>
          </cell>
          <cell r="AC318">
            <v>0</v>
          </cell>
          <cell r="AD318">
            <v>0</v>
          </cell>
          <cell r="BF318">
            <v>0</v>
          </cell>
          <cell r="BH318" t="str">
            <v>Op Plan</v>
          </cell>
        </row>
        <row r="319">
          <cell r="AB319">
            <v>0</v>
          </cell>
          <cell r="AC319">
            <v>0</v>
          </cell>
          <cell r="AD319">
            <v>0</v>
          </cell>
          <cell r="BF319">
            <v>0</v>
          </cell>
          <cell r="BH319" t="str">
            <v>Op Plan</v>
          </cell>
        </row>
        <row r="320">
          <cell r="AB320">
            <v>9.9999999439273992</v>
          </cell>
          <cell r="AC320">
            <v>0</v>
          </cell>
          <cell r="AD320">
            <v>0</v>
          </cell>
          <cell r="BF320">
            <v>0</v>
          </cell>
          <cell r="BH320" t="str">
            <v>Op Plan</v>
          </cell>
        </row>
        <row r="321">
          <cell r="AB321">
            <v>9.9999999661955972</v>
          </cell>
          <cell r="AC321">
            <v>0</v>
          </cell>
          <cell r="AD321">
            <v>0</v>
          </cell>
          <cell r="BF321">
            <v>0</v>
          </cell>
          <cell r="BH321" t="str">
            <v>Op Plan</v>
          </cell>
        </row>
        <row r="322">
          <cell r="AB322">
            <v>210.00000012083237</v>
          </cell>
          <cell r="AC322">
            <v>0</v>
          </cell>
          <cell r="AD322">
            <v>0</v>
          </cell>
          <cell r="BF322">
            <v>0</v>
          </cell>
          <cell r="BH322" t="str">
            <v>Op Plan</v>
          </cell>
        </row>
        <row r="323">
          <cell r="AB323">
            <v>200.00000054906963</v>
          </cell>
          <cell r="AC323">
            <v>0</v>
          </cell>
          <cell r="AD323">
            <v>0</v>
          </cell>
          <cell r="BF323">
            <v>0</v>
          </cell>
          <cell r="BH323" t="str">
            <v>Op Plan</v>
          </cell>
        </row>
        <row r="324">
          <cell r="AB324">
            <v>1499.9999900568205</v>
          </cell>
          <cell r="AC324">
            <v>0</v>
          </cell>
          <cell r="AD324">
            <v>0</v>
          </cell>
          <cell r="BF324">
            <v>0</v>
          </cell>
          <cell r="BH324" t="str">
            <v>Op Plan</v>
          </cell>
        </row>
        <row r="325">
          <cell r="AB325">
            <v>0</v>
          </cell>
          <cell r="AC325">
            <v>0</v>
          </cell>
          <cell r="AD325">
            <v>0</v>
          </cell>
          <cell r="BF325">
            <v>0</v>
          </cell>
          <cell r="BH325" t="str">
            <v>Op Plan</v>
          </cell>
        </row>
        <row r="326">
          <cell r="AB326">
            <v>0</v>
          </cell>
          <cell r="AC326">
            <v>0</v>
          </cell>
          <cell r="AD326">
            <v>0</v>
          </cell>
          <cell r="BF326">
            <v>0</v>
          </cell>
          <cell r="BH326" t="str">
            <v>Op Plan</v>
          </cell>
        </row>
        <row r="327">
          <cell r="AB327">
            <v>0</v>
          </cell>
          <cell r="AC327">
            <v>0</v>
          </cell>
          <cell r="AD327">
            <v>0</v>
          </cell>
          <cell r="BF327">
            <v>0</v>
          </cell>
          <cell r="BH327" t="str">
            <v>Op Plan</v>
          </cell>
        </row>
        <row r="328">
          <cell r="AB328">
            <v>0</v>
          </cell>
          <cell r="AC328">
            <v>0</v>
          </cell>
          <cell r="AD328">
            <v>0</v>
          </cell>
          <cell r="BF328">
            <v>0</v>
          </cell>
          <cell r="BH328" t="str">
            <v>Op Plan</v>
          </cell>
        </row>
        <row r="329">
          <cell r="AB329">
            <v>22.799999870116196</v>
          </cell>
          <cell r="AC329">
            <v>0</v>
          </cell>
          <cell r="AD329">
            <v>0</v>
          </cell>
          <cell r="BF329">
            <v>0</v>
          </cell>
          <cell r="BH329" t="str">
            <v>Op Plan</v>
          </cell>
        </row>
        <row r="330">
          <cell r="AB330">
            <v>1100</v>
          </cell>
          <cell r="AC330">
            <v>0</v>
          </cell>
          <cell r="AD330">
            <v>0</v>
          </cell>
          <cell r="BF330">
            <v>0</v>
          </cell>
          <cell r="BH330" t="str">
            <v>Op Plan</v>
          </cell>
        </row>
        <row r="331">
          <cell r="AB331">
            <v>700</v>
          </cell>
          <cell r="AC331">
            <v>0</v>
          </cell>
          <cell r="AD331">
            <v>0</v>
          </cell>
          <cell r="BF331">
            <v>0</v>
          </cell>
          <cell r="BH331" t="str">
            <v>Op Plan</v>
          </cell>
        </row>
        <row r="332">
          <cell r="AB332">
            <v>6.6000000098142175</v>
          </cell>
          <cell r="AC332">
            <v>678.69999142580878</v>
          </cell>
          <cell r="AD332">
            <v>1270.4999950439367</v>
          </cell>
          <cell r="BF332">
            <v>0</v>
          </cell>
          <cell r="BH332" t="str">
            <v>Op Plan</v>
          </cell>
        </row>
        <row r="333">
          <cell r="AB333">
            <v>2649.8669874212378</v>
          </cell>
          <cell r="AC333">
            <v>2649.8669874212378</v>
          </cell>
          <cell r="AD333">
            <v>3217.3869857232526</v>
          </cell>
          <cell r="BF333">
            <v>0</v>
          </cell>
          <cell r="BH333" t="str">
            <v>Op Plan</v>
          </cell>
        </row>
        <row r="334">
          <cell r="AB334">
            <v>0</v>
          </cell>
          <cell r="AC334">
            <v>71.446470433696732</v>
          </cell>
          <cell r="AD334">
            <v>73.31835026140844</v>
          </cell>
          <cell r="BF334">
            <v>0</v>
          </cell>
          <cell r="BH334" t="str">
            <v>Op Plan</v>
          </cell>
        </row>
        <row r="335">
          <cell r="AB335">
            <v>0</v>
          </cell>
          <cell r="AC335">
            <v>0</v>
          </cell>
          <cell r="AD335">
            <v>0</v>
          </cell>
          <cell r="BF335">
            <v>0</v>
          </cell>
          <cell r="BH335" t="str">
            <v>Op Plan</v>
          </cell>
        </row>
        <row r="336">
          <cell r="AB336">
            <v>350.13300031030832</v>
          </cell>
          <cell r="AC336">
            <v>667.16599840815843</v>
          </cell>
          <cell r="AD336">
            <v>685.04299658549348</v>
          </cell>
          <cell r="BF336">
            <v>0</v>
          </cell>
          <cell r="BH336" t="str">
            <v>Op Plan</v>
          </cell>
        </row>
        <row r="337">
          <cell r="AB337">
            <v>0</v>
          </cell>
          <cell r="AC337">
            <v>0</v>
          </cell>
          <cell r="AD337">
            <v>0</v>
          </cell>
          <cell r="BF337">
            <v>0</v>
          </cell>
          <cell r="BH337" t="str">
            <v>Op Plan</v>
          </cell>
        </row>
        <row r="338">
          <cell r="AB338">
            <v>0</v>
          </cell>
          <cell r="AC338">
            <v>0</v>
          </cell>
          <cell r="AD338">
            <v>0</v>
          </cell>
          <cell r="BF338">
            <v>0</v>
          </cell>
          <cell r="BH338" t="str">
            <v>Op Plan</v>
          </cell>
        </row>
        <row r="339">
          <cell r="AB339">
            <v>11.84112</v>
          </cell>
          <cell r="AC339">
            <v>0</v>
          </cell>
          <cell r="AD339">
            <v>0</v>
          </cell>
          <cell r="BF339">
            <v>0</v>
          </cell>
          <cell r="BH339" t="str">
            <v>Op Plan</v>
          </cell>
        </row>
        <row r="340">
          <cell r="AB340">
            <v>79.92756</v>
          </cell>
          <cell r="AC340">
            <v>0</v>
          </cell>
          <cell r="AD340">
            <v>0</v>
          </cell>
          <cell r="BF340">
            <v>0</v>
          </cell>
          <cell r="BH340" t="str">
            <v>Op Plan</v>
          </cell>
        </row>
        <row r="341">
          <cell r="AB341">
            <v>39.241876731623996</v>
          </cell>
          <cell r="AC341">
            <v>0</v>
          </cell>
          <cell r="AD341">
            <v>0</v>
          </cell>
          <cell r="BF341">
            <v>0</v>
          </cell>
          <cell r="BH341" t="str">
            <v>Op Plan</v>
          </cell>
        </row>
        <row r="342">
          <cell r="AB342">
            <v>53.723599999999998</v>
          </cell>
          <cell r="AC342">
            <v>0</v>
          </cell>
          <cell r="AD342">
            <v>0</v>
          </cell>
          <cell r="BF342">
            <v>0</v>
          </cell>
          <cell r="BH342" t="str">
            <v>Op Plan</v>
          </cell>
        </row>
        <row r="343">
          <cell r="AB343">
            <v>0</v>
          </cell>
          <cell r="AC343">
            <v>0</v>
          </cell>
          <cell r="AD343">
            <v>0</v>
          </cell>
          <cell r="BF343">
            <v>0</v>
          </cell>
          <cell r="BH343" t="str">
            <v>Op Plan</v>
          </cell>
        </row>
        <row r="344">
          <cell r="AB344">
            <v>0</v>
          </cell>
          <cell r="AC344">
            <v>0</v>
          </cell>
          <cell r="AD344">
            <v>0</v>
          </cell>
          <cell r="BF344">
            <v>0</v>
          </cell>
          <cell r="BH344" t="str">
            <v>Op Plan</v>
          </cell>
        </row>
        <row r="345">
          <cell r="AB345">
            <v>0</v>
          </cell>
          <cell r="AC345">
            <v>0</v>
          </cell>
          <cell r="AD345">
            <v>0</v>
          </cell>
          <cell r="BF345">
            <v>0</v>
          </cell>
          <cell r="BH345" t="str">
            <v>Op Plan</v>
          </cell>
        </row>
        <row r="346">
          <cell r="AB346">
            <v>0</v>
          </cell>
          <cell r="AC346">
            <v>0</v>
          </cell>
          <cell r="AD346">
            <v>0</v>
          </cell>
          <cell r="BF346">
            <v>0</v>
          </cell>
          <cell r="BH346" t="str">
            <v>Op Plan</v>
          </cell>
        </row>
        <row r="347">
          <cell r="AB347">
            <v>4312.5430000000006</v>
          </cell>
          <cell r="AC347">
            <v>2753.9189999999999</v>
          </cell>
          <cell r="AD347">
            <v>2072.1669999999999</v>
          </cell>
          <cell r="BF347">
            <v>0</v>
          </cell>
          <cell r="BH347" t="str">
            <v>Op Plan</v>
          </cell>
        </row>
        <row r="348">
          <cell r="AB348">
            <v>0</v>
          </cell>
          <cell r="AC348">
            <v>0</v>
          </cell>
          <cell r="AD348">
            <v>690.09999957415982</v>
          </cell>
          <cell r="BF348">
            <v>0</v>
          </cell>
          <cell r="BH348" t="str">
            <v>Op Plan</v>
          </cell>
        </row>
        <row r="349">
          <cell r="AB349">
            <v>44.999999033072797</v>
          </cell>
          <cell r="AC349">
            <v>0</v>
          </cell>
          <cell r="AD349">
            <v>0</v>
          </cell>
          <cell r="BF349">
            <v>0</v>
          </cell>
          <cell r="BH349" t="str">
            <v>Op Plan</v>
          </cell>
        </row>
        <row r="350">
          <cell r="AB350">
            <v>19.999999653125045</v>
          </cell>
          <cell r="AC350">
            <v>0</v>
          </cell>
          <cell r="AD350">
            <v>0</v>
          </cell>
          <cell r="BF350">
            <v>0</v>
          </cell>
          <cell r="BH350" t="str">
            <v>Op Plan</v>
          </cell>
        </row>
        <row r="351">
          <cell r="AB351">
            <v>250.00000558372901</v>
          </cell>
          <cell r="AC351">
            <v>0</v>
          </cell>
          <cell r="AD351">
            <v>0</v>
          </cell>
          <cell r="BF351">
            <v>0</v>
          </cell>
          <cell r="BH351" t="str">
            <v>Op Plan</v>
          </cell>
        </row>
        <row r="352">
          <cell r="AB352">
            <v>180.99999839832668</v>
          </cell>
          <cell r="AC352">
            <v>0</v>
          </cell>
          <cell r="AD352">
            <v>0</v>
          </cell>
          <cell r="BF352">
            <v>0</v>
          </cell>
          <cell r="BH352" t="str">
            <v>Op Plan</v>
          </cell>
        </row>
        <row r="353">
          <cell r="AB353">
            <v>449.99999876146148</v>
          </cell>
          <cell r="AC353">
            <v>199.99995022830288</v>
          </cell>
          <cell r="AD353">
            <v>0</v>
          </cell>
          <cell r="BF353">
            <v>0</v>
          </cell>
          <cell r="BH353" t="str">
            <v>Op Plan</v>
          </cell>
        </row>
        <row r="354">
          <cell r="AB354">
            <v>2200.0000109692323</v>
          </cell>
          <cell r="AC354">
            <v>8998.4612886776376</v>
          </cell>
          <cell r="AD354">
            <v>10861.534215520367</v>
          </cell>
          <cell r="BF354">
            <v>0</v>
          </cell>
          <cell r="BH354" t="str">
            <v>Op Plan</v>
          </cell>
        </row>
        <row r="355">
          <cell r="AB355">
            <v>2624.0000455523123</v>
          </cell>
          <cell r="AC355">
            <v>0</v>
          </cell>
          <cell r="AD355">
            <v>0</v>
          </cell>
          <cell r="BF355">
            <v>0</v>
          </cell>
          <cell r="BH355" t="str">
            <v>Op Plan</v>
          </cell>
        </row>
        <row r="356">
          <cell r="AB356">
            <v>132</v>
          </cell>
          <cell r="AC356">
            <v>0</v>
          </cell>
          <cell r="AD356">
            <v>0</v>
          </cell>
          <cell r="BF356">
            <v>0</v>
          </cell>
          <cell r="BH356" t="str">
            <v>Op Plan</v>
          </cell>
        </row>
        <row r="357">
          <cell r="AB357">
            <v>1594</v>
          </cell>
          <cell r="AC357">
            <v>2000</v>
          </cell>
          <cell r="AD357">
            <v>600</v>
          </cell>
          <cell r="BF357">
            <v>0</v>
          </cell>
          <cell r="BH357" t="str">
            <v>Op Plan</v>
          </cell>
        </row>
        <row r="358">
          <cell r="AB358">
            <v>764.21399919309397</v>
          </cell>
          <cell r="AC358">
            <v>783.49280818853833</v>
          </cell>
          <cell r="AD358">
            <v>72.493233449793664</v>
          </cell>
          <cell r="BF358">
            <v>0</v>
          </cell>
          <cell r="BH358" t="str">
            <v>Op Plan</v>
          </cell>
        </row>
        <row r="359">
          <cell r="AB359">
            <v>9796.4229235886651</v>
          </cell>
          <cell r="AC359">
            <v>2054.9924772170962</v>
          </cell>
          <cell r="AD359">
            <v>2843.713401329097</v>
          </cell>
          <cell r="BF359">
            <v>0</v>
          </cell>
          <cell r="BH359" t="str">
            <v>Op Plan</v>
          </cell>
        </row>
        <row r="360">
          <cell r="AB360">
            <v>41.099999616328795</v>
          </cell>
          <cell r="AC360">
            <v>32.897991935015384</v>
          </cell>
          <cell r="AD360">
            <v>0</v>
          </cell>
          <cell r="BF360">
            <v>0</v>
          </cell>
          <cell r="BH360" t="str">
            <v>Op Plan</v>
          </cell>
        </row>
        <row r="361">
          <cell r="AB361">
            <v>26.127000500234406</v>
          </cell>
          <cell r="AC361">
            <v>39.151990494463355</v>
          </cell>
          <cell r="AD361">
            <v>0</v>
          </cell>
          <cell r="BF361">
            <v>0</v>
          </cell>
          <cell r="BH361" t="str">
            <v>Op Plan</v>
          </cell>
        </row>
        <row r="362">
          <cell r="AB362">
            <v>18.183999588479999</v>
          </cell>
          <cell r="AC362">
            <v>29.74899235097606</v>
          </cell>
          <cell r="AD362">
            <v>0</v>
          </cell>
          <cell r="BF362">
            <v>0</v>
          </cell>
          <cell r="BH362" t="str">
            <v>Op Plan</v>
          </cell>
        </row>
        <row r="363">
          <cell r="AB363">
            <v>47.692999739656003</v>
          </cell>
          <cell r="AC363">
            <v>52.971986730915212</v>
          </cell>
          <cell r="AD363">
            <v>0</v>
          </cell>
          <cell r="BF363">
            <v>0</v>
          </cell>
          <cell r="BH363" t="str">
            <v>Op Plan</v>
          </cell>
        </row>
        <row r="364">
          <cell r="AB364">
            <v>29.855001103252601</v>
          </cell>
          <cell r="AC364">
            <v>52.658987452551244</v>
          </cell>
          <cell r="AD364">
            <v>0</v>
          </cell>
          <cell r="BF364">
            <v>0</v>
          </cell>
          <cell r="BH364" t="str">
            <v>Op Plan</v>
          </cell>
        </row>
        <row r="365">
          <cell r="AB365">
            <v>45.083000017839204</v>
          </cell>
          <cell r="AC365">
            <v>69.024982987093011</v>
          </cell>
          <cell r="AD365">
            <v>0</v>
          </cell>
          <cell r="BF365">
            <v>0</v>
          </cell>
          <cell r="BH365" t="str">
            <v>Op Plan</v>
          </cell>
        </row>
        <row r="366">
          <cell r="AB366">
            <v>6457</v>
          </cell>
          <cell r="AC366">
            <v>3600</v>
          </cell>
          <cell r="AD366">
            <v>200</v>
          </cell>
          <cell r="BF366">
            <v>0</v>
          </cell>
          <cell r="BH366" t="str">
            <v>Op Plan</v>
          </cell>
        </row>
        <row r="367">
          <cell r="AB367">
            <v>0</v>
          </cell>
          <cell r="AC367">
            <v>0</v>
          </cell>
          <cell r="AD367">
            <v>0</v>
          </cell>
          <cell r="BF367">
            <v>0</v>
          </cell>
          <cell r="BH367" t="str">
            <v>Op Plan</v>
          </cell>
        </row>
        <row r="368">
          <cell r="AB368">
            <v>0</v>
          </cell>
          <cell r="AC368">
            <v>0</v>
          </cell>
          <cell r="AD368">
            <v>0</v>
          </cell>
          <cell r="BF368">
            <v>0</v>
          </cell>
          <cell r="BH368" t="str">
            <v>Op Plan</v>
          </cell>
        </row>
        <row r="369">
          <cell r="AB369">
            <v>0</v>
          </cell>
          <cell r="AC369">
            <v>0</v>
          </cell>
          <cell r="AD369">
            <v>0</v>
          </cell>
          <cell r="BF369">
            <v>0</v>
          </cell>
          <cell r="BH369" t="str">
            <v>Op Plan</v>
          </cell>
        </row>
        <row r="370">
          <cell r="AB370">
            <v>0</v>
          </cell>
          <cell r="AC370">
            <v>0</v>
          </cell>
          <cell r="AD370">
            <v>0</v>
          </cell>
          <cell r="BF370">
            <v>0</v>
          </cell>
          <cell r="BH370" t="str">
            <v>Op Plan</v>
          </cell>
        </row>
        <row r="371">
          <cell r="AB371">
            <v>0</v>
          </cell>
          <cell r="AC371">
            <v>0</v>
          </cell>
          <cell r="AD371">
            <v>0</v>
          </cell>
          <cell r="BF371">
            <v>0</v>
          </cell>
          <cell r="BH371" t="str">
            <v>Op Plan</v>
          </cell>
        </row>
        <row r="372">
          <cell r="AB372">
            <v>0</v>
          </cell>
          <cell r="AC372">
            <v>0</v>
          </cell>
          <cell r="AD372">
            <v>0</v>
          </cell>
          <cell r="BF372">
            <v>0</v>
          </cell>
          <cell r="BH372" t="str">
            <v>Op Plan</v>
          </cell>
        </row>
        <row r="373">
          <cell r="AB373">
            <v>0</v>
          </cell>
          <cell r="AC373">
            <v>0</v>
          </cell>
          <cell r="AD373">
            <v>0</v>
          </cell>
          <cell r="BF373">
            <v>0</v>
          </cell>
          <cell r="BH373" t="str">
            <v>Op Plan</v>
          </cell>
        </row>
        <row r="374">
          <cell r="AB374">
            <v>0</v>
          </cell>
          <cell r="AC374">
            <v>0</v>
          </cell>
          <cell r="AD374">
            <v>0</v>
          </cell>
          <cell r="BF374">
            <v>0</v>
          </cell>
          <cell r="BH374" t="str">
            <v>Op Plan</v>
          </cell>
        </row>
        <row r="375">
          <cell r="AB375">
            <v>0</v>
          </cell>
          <cell r="AC375">
            <v>0</v>
          </cell>
          <cell r="AD375">
            <v>0</v>
          </cell>
          <cell r="BF375">
            <v>0</v>
          </cell>
          <cell r="BH375" t="str">
            <v>Op Plan</v>
          </cell>
        </row>
        <row r="376">
          <cell r="AB376">
            <v>0</v>
          </cell>
          <cell r="AC376">
            <v>0</v>
          </cell>
          <cell r="AD376">
            <v>217.20395471636752</v>
          </cell>
          <cell r="BF376">
            <v>0</v>
          </cell>
          <cell r="BH376" t="str">
            <v>Op Plan</v>
          </cell>
        </row>
        <row r="377">
          <cell r="AB377">
            <v>0</v>
          </cell>
          <cell r="AC377">
            <v>0</v>
          </cell>
          <cell r="AD377">
            <v>0</v>
          </cell>
          <cell r="BF377">
            <v>0</v>
          </cell>
          <cell r="BH377" t="str">
            <v>Op Plan</v>
          </cell>
        </row>
        <row r="378">
          <cell r="AB378">
            <v>0</v>
          </cell>
          <cell r="AC378">
            <v>0</v>
          </cell>
          <cell r="AD378">
            <v>0</v>
          </cell>
          <cell r="BF378">
            <v>0</v>
          </cell>
          <cell r="BH378" t="str">
            <v>Op Plan</v>
          </cell>
        </row>
        <row r="379">
          <cell r="AB379">
            <v>0</v>
          </cell>
          <cell r="AC379">
            <v>0</v>
          </cell>
          <cell r="AD379">
            <v>0</v>
          </cell>
          <cell r="BF379">
            <v>0</v>
          </cell>
          <cell r="BH379" t="str">
            <v>Op Plan</v>
          </cell>
        </row>
        <row r="380">
          <cell r="AB380">
            <v>0</v>
          </cell>
          <cell r="AC380">
            <v>66.275914581790161</v>
          </cell>
          <cell r="AD380">
            <v>426.41610551547774</v>
          </cell>
          <cell r="BF380">
            <v>0</v>
          </cell>
          <cell r="BH380" t="str">
            <v>Op Plan</v>
          </cell>
        </row>
        <row r="381">
          <cell r="AB381">
            <v>0</v>
          </cell>
          <cell r="AC381">
            <v>9.2314154277237606</v>
          </cell>
          <cell r="AD381">
            <v>59.236838872774904</v>
          </cell>
          <cell r="BF381">
            <v>0</v>
          </cell>
          <cell r="BH381" t="str">
            <v>Op Plan</v>
          </cell>
        </row>
        <row r="382">
          <cell r="AB382">
            <v>0</v>
          </cell>
          <cell r="AC382">
            <v>9.2314154277237588</v>
          </cell>
          <cell r="AD382">
            <v>59.236838872774896</v>
          </cell>
          <cell r="BF382">
            <v>0</v>
          </cell>
          <cell r="BH382" t="str">
            <v>Op Plan</v>
          </cell>
        </row>
        <row r="383">
          <cell r="AB383">
            <v>0</v>
          </cell>
          <cell r="AC383">
            <v>0</v>
          </cell>
          <cell r="AD383">
            <v>0</v>
          </cell>
          <cell r="BF383">
            <v>0</v>
          </cell>
          <cell r="BH383" t="str">
            <v>Op Plan</v>
          </cell>
        </row>
        <row r="384">
          <cell r="AB384">
            <v>0</v>
          </cell>
          <cell r="AC384">
            <v>0</v>
          </cell>
          <cell r="AD384">
            <v>0</v>
          </cell>
          <cell r="BF384">
            <v>0</v>
          </cell>
          <cell r="BH384" t="str">
            <v>Op Plan</v>
          </cell>
        </row>
        <row r="385">
          <cell r="AB385">
            <v>0</v>
          </cell>
          <cell r="AC385">
            <v>0</v>
          </cell>
          <cell r="AD385">
            <v>0</v>
          </cell>
          <cell r="BF385">
            <v>0</v>
          </cell>
          <cell r="BH385" t="str">
            <v>Op Plan</v>
          </cell>
        </row>
        <row r="386">
          <cell r="AB386">
            <v>0</v>
          </cell>
          <cell r="AC386">
            <v>0</v>
          </cell>
          <cell r="AD386">
            <v>0</v>
          </cell>
          <cell r="BF386">
            <v>0</v>
          </cell>
          <cell r="BH386" t="str">
            <v>Op Plan</v>
          </cell>
        </row>
        <row r="387">
          <cell r="AB387">
            <v>0</v>
          </cell>
          <cell r="AC387">
            <v>0</v>
          </cell>
          <cell r="AD387">
            <v>0</v>
          </cell>
          <cell r="BF387">
            <v>0</v>
          </cell>
          <cell r="BH387" t="str">
            <v>Op Plan</v>
          </cell>
        </row>
        <row r="388">
          <cell r="AB388">
            <v>0</v>
          </cell>
          <cell r="AC388">
            <v>0</v>
          </cell>
          <cell r="AD388">
            <v>0</v>
          </cell>
          <cell r="BF388">
            <v>0</v>
          </cell>
          <cell r="BH388" t="str">
            <v>Op Plan</v>
          </cell>
        </row>
        <row r="389">
          <cell r="AB389">
            <v>0</v>
          </cell>
          <cell r="AC389">
            <v>0</v>
          </cell>
          <cell r="AD389">
            <v>0</v>
          </cell>
          <cell r="BF389">
            <v>0</v>
          </cell>
          <cell r="BH389" t="str">
            <v>Op Plan</v>
          </cell>
        </row>
        <row r="390">
          <cell r="AB390">
            <v>0</v>
          </cell>
          <cell r="AC390">
            <v>66.740158699024093</v>
          </cell>
          <cell r="AD390">
            <v>376.8716651495842</v>
          </cell>
          <cell r="BF390">
            <v>0</v>
          </cell>
          <cell r="BH390" t="str">
            <v>Op Plan</v>
          </cell>
        </row>
        <row r="391">
          <cell r="AB391">
            <v>0</v>
          </cell>
          <cell r="AC391">
            <v>0</v>
          </cell>
          <cell r="AD391">
            <v>0</v>
          </cell>
          <cell r="BF391">
            <v>0</v>
          </cell>
          <cell r="BH391" t="str">
            <v>Op Plan</v>
          </cell>
        </row>
        <row r="392">
          <cell r="AB392">
            <v>0</v>
          </cell>
          <cell r="AC392">
            <v>0</v>
          </cell>
          <cell r="AD392">
            <v>0</v>
          </cell>
          <cell r="BF392">
            <v>0</v>
          </cell>
          <cell r="BH392" t="str">
            <v>Op Plan</v>
          </cell>
        </row>
        <row r="393">
          <cell r="AB393">
            <v>0</v>
          </cell>
          <cell r="AC393">
            <v>0</v>
          </cell>
          <cell r="AD393">
            <v>0</v>
          </cell>
          <cell r="BF393">
            <v>0</v>
          </cell>
          <cell r="BH393" t="str">
            <v>Op Plan</v>
          </cell>
        </row>
        <row r="394">
          <cell r="AB394">
            <v>0</v>
          </cell>
          <cell r="AC394">
            <v>0</v>
          </cell>
          <cell r="AD394">
            <v>0</v>
          </cell>
          <cell r="BF394">
            <v>0</v>
          </cell>
          <cell r="BH394" t="str">
            <v>Op Plan</v>
          </cell>
        </row>
        <row r="395">
          <cell r="AB395">
            <v>0</v>
          </cell>
          <cell r="AC395">
            <v>0</v>
          </cell>
          <cell r="AD395">
            <v>0</v>
          </cell>
          <cell r="BF395">
            <v>0</v>
          </cell>
          <cell r="BH395" t="str">
            <v>Op Plan</v>
          </cell>
        </row>
        <row r="396">
          <cell r="AB396">
            <v>0</v>
          </cell>
          <cell r="AC396">
            <v>0</v>
          </cell>
          <cell r="AD396">
            <v>0</v>
          </cell>
          <cell r="BF396">
            <v>0</v>
          </cell>
          <cell r="BH396" t="str">
            <v>Op Plan</v>
          </cell>
        </row>
        <row r="397">
          <cell r="AB397">
            <v>36.998999859978461</v>
          </cell>
          <cell r="AC397">
            <v>266.00945631226716</v>
          </cell>
          <cell r="AD397">
            <v>77.93725357611099</v>
          </cell>
          <cell r="BF397">
            <v>0</v>
          </cell>
          <cell r="BH397" t="str">
            <v>Op Plan</v>
          </cell>
        </row>
        <row r="398">
          <cell r="AB398">
            <v>0</v>
          </cell>
          <cell r="AC398">
            <v>0</v>
          </cell>
          <cell r="AD398">
            <v>0</v>
          </cell>
          <cell r="BF398">
            <v>0</v>
          </cell>
          <cell r="BH398" t="str">
            <v>Op Plan</v>
          </cell>
        </row>
        <row r="399">
          <cell r="AB399">
            <v>101.803481</v>
          </cell>
          <cell r="AC399">
            <v>254.52651900000001</v>
          </cell>
          <cell r="AD399">
            <v>0</v>
          </cell>
          <cell r="BF399">
            <v>0</v>
          </cell>
          <cell r="BH399" t="str">
            <v>Op Plan</v>
          </cell>
        </row>
        <row r="400">
          <cell r="AB400">
            <v>100.42612130000001</v>
          </cell>
          <cell r="AC400">
            <v>251.08287870000004</v>
          </cell>
          <cell r="AD400">
            <v>0</v>
          </cell>
          <cell r="BF400">
            <v>0</v>
          </cell>
          <cell r="BH400" t="str">
            <v>Op Plan</v>
          </cell>
        </row>
        <row r="401">
          <cell r="AB401">
            <v>1632.58899402375</v>
          </cell>
          <cell r="AC401">
            <v>978.49100108099992</v>
          </cell>
          <cell r="AD401">
            <v>0</v>
          </cell>
          <cell r="BF401">
            <v>0</v>
          </cell>
          <cell r="BH401" t="str">
            <v>Op Plan</v>
          </cell>
        </row>
        <row r="402">
          <cell r="AB402">
            <v>3181.1419021584502</v>
          </cell>
          <cell r="AC402">
            <v>2139.5706876625045</v>
          </cell>
          <cell r="AD402">
            <v>0</v>
          </cell>
          <cell r="BF402">
            <v>0</v>
          </cell>
          <cell r="BH402" t="str">
            <v>Op Plan</v>
          </cell>
        </row>
        <row r="403">
          <cell r="AB403">
            <v>9.9999996911166313</v>
          </cell>
          <cell r="AC403">
            <v>0</v>
          </cell>
          <cell r="AD403">
            <v>0</v>
          </cell>
          <cell r="BF403">
            <v>0</v>
          </cell>
          <cell r="BH403" t="str">
            <v>Op Plan</v>
          </cell>
        </row>
        <row r="404">
          <cell r="AB404">
            <v>0</v>
          </cell>
          <cell r="AC404">
            <v>458.97134451689163</v>
          </cell>
          <cell r="AD404">
            <v>2003.9590934228547</v>
          </cell>
          <cell r="BF404">
            <v>0</v>
          </cell>
          <cell r="BH404" t="str">
            <v>Op Plan</v>
          </cell>
        </row>
        <row r="405">
          <cell r="AB405">
            <v>0</v>
          </cell>
          <cell r="AC405">
            <v>1097.6558330878649</v>
          </cell>
          <cell r="AD405">
            <v>2246.1931433299574</v>
          </cell>
          <cell r="BF405">
            <v>0</v>
          </cell>
          <cell r="BH405" t="str">
            <v>Op Plan</v>
          </cell>
        </row>
        <row r="406">
          <cell r="AB406">
            <v>0</v>
          </cell>
          <cell r="AC406">
            <v>191.16731167373237</v>
          </cell>
          <cell r="AD406">
            <v>392.42825740383773</v>
          </cell>
          <cell r="BF406">
            <v>0</v>
          </cell>
          <cell r="BH406" t="str">
            <v>Op Plan</v>
          </cell>
        </row>
        <row r="407">
          <cell r="AB407">
            <v>0</v>
          </cell>
          <cell r="AC407">
            <v>6.7650575625</v>
          </cell>
          <cell r="AD407">
            <v>13.887310164300001</v>
          </cell>
          <cell r="BF407">
            <v>0</v>
          </cell>
          <cell r="BH407" t="str">
            <v>Op Plan</v>
          </cell>
        </row>
        <row r="408">
          <cell r="AB408">
            <v>0</v>
          </cell>
          <cell r="AC408">
            <v>5.8826587500000009</v>
          </cell>
          <cell r="AD408">
            <v>12.075921882000001</v>
          </cell>
          <cell r="BF408">
            <v>0</v>
          </cell>
          <cell r="BH408" t="str">
            <v>Op Plan</v>
          </cell>
        </row>
        <row r="409">
          <cell r="AB409">
            <v>0</v>
          </cell>
          <cell r="AC409">
            <v>0</v>
          </cell>
          <cell r="AD409">
            <v>0</v>
          </cell>
          <cell r="BF409">
            <v>0</v>
          </cell>
          <cell r="BH409" t="str">
            <v>Op Plan</v>
          </cell>
        </row>
        <row r="410">
          <cell r="AB410">
            <v>0</v>
          </cell>
          <cell r="AC410">
            <v>0</v>
          </cell>
          <cell r="AD410">
            <v>0</v>
          </cell>
          <cell r="BF410">
            <v>0</v>
          </cell>
          <cell r="BH410" t="str">
            <v>Op Plan</v>
          </cell>
        </row>
        <row r="411">
          <cell r="AB411">
            <v>0</v>
          </cell>
          <cell r="AC411">
            <v>0</v>
          </cell>
          <cell r="AD411">
            <v>0</v>
          </cell>
          <cell r="BF411">
            <v>0</v>
          </cell>
          <cell r="BH411" t="str">
            <v>Op Plan</v>
          </cell>
        </row>
        <row r="412">
          <cell r="AB412">
            <v>0</v>
          </cell>
          <cell r="AC412">
            <v>0</v>
          </cell>
          <cell r="AD412">
            <v>0</v>
          </cell>
          <cell r="BF412">
            <v>0</v>
          </cell>
          <cell r="BH412" t="str">
            <v>Op Plan</v>
          </cell>
        </row>
        <row r="413">
          <cell r="AB413">
            <v>0</v>
          </cell>
          <cell r="AC413">
            <v>0</v>
          </cell>
          <cell r="AD413">
            <v>0</v>
          </cell>
          <cell r="BF413">
            <v>0</v>
          </cell>
          <cell r="BH413" t="str">
            <v>Op Plan</v>
          </cell>
        </row>
        <row r="414">
          <cell r="AB414">
            <v>0</v>
          </cell>
          <cell r="AC414">
            <v>0</v>
          </cell>
          <cell r="AD414">
            <v>96.795411405178882</v>
          </cell>
          <cell r="BF414">
            <v>0</v>
          </cell>
          <cell r="BH414" t="str">
            <v>Op Plan</v>
          </cell>
        </row>
        <row r="415">
          <cell r="AB415">
            <v>0</v>
          </cell>
          <cell r="AC415">
            <v>0</v>
          </cell>
          <cell r="AD415">
            <v>7.7202813091001747</v>
          </cell>
          <cell r="BF415">
            <v>0</v>
          </cell>
          <cell r="BH415" t="str">
            <v>Op Plan</v>
          </cell>
        </row>
        <row r="416">
          <cell r="AB416">
            <v>0</v>
          </cell>
          <cell r="AC416">
            <v>0</v>
          </cell>
          <cell r="AD416">
            <v>7.7202813091001747</v>
          </cell>
          <cell r="BF416">
            <v>0</v>
          </cell>
          <cell r="BH416" t="str">
            <v>Op Plan</v>
          </cell>
        </row>
        <row r="417">
          <cell r="AB417">
            <v>0</v>
          </cell>
          <cell r="AC417">
            <v>0</v>
          </cell>
          <cell r="AD417">
            <v>61.160275933918356</v>
          </cell>
          <cell r="BF417">
            <v>0</v>
          </cell>
          <cell r="BH417" t="str">
            <v>Op Plan</v>
          </cell>
        </row>
        <row r="418">
          <cell r="AB418">
            <v>6507.2819656565616</v>
          </cell>
          <cell r="AC418">
            <v>6387.485998778282</v>
          </cell>
          <cell r="AD418">
            <v>0</v>
          </cell>
          <cell r="BF418">
            <v>0</v>
          </cell>
          <cell r="BH418" t="str">
            <v>Op Plan</v>
          </cell>
        </row>
        <row r="419">
          <cell r="AB419">
            <v>599.99999746191247</v>
          </cell>
          <cell r="AC419">
            <v>223.171996996715</v>
          </cell>
          <cell r="AD419">
            <v>0</v>
          </cell>
          <cell r="BF419">
            <v>0</v>
          </cell>
          <cell r="BH419" t="str">
            <v>Op Plan</v>
          </cell>
        </row>
        <row r="420">
          <cell r="AB420">
            <v>671.31517500000007</v>
          </cell>
          <cell r="AC420">
            <v>0</v>
          </cell>
          <cell r="AD420">
            <v>0</v>
          </cell>
          <cell r="BF420">
            <v>0</v>
          </cell>
          <cell r="BH420" t="str">
            <v>Op Plan</v>
          </cell>
        </row>
        <row r="421">
          <cell r="AB421">
            <v>0</v>
          </cell>
          <cell r="AC421">
            <v>0</v>
          </cell>
          <cell r="AD421">
            <v>0</v>
          </cell>
          <cell r="BF421">
            <v>0</v>
          </cell>
          <cell r="BH421" t="str">
            <v>Op Plan</v>
          </cell>
        </row>
        <row r="422">
          <cell r="AB422">
            <v>0</v>
          </cell>
          <cell r="AC422">
            <v>0</v>
          </cell>
          <cell r="AD422">
            <v>0</v>
          </cell>
          <cell r="BF422">
            <v>0</v>
          </cell>
          <cell r="BH422" t="str">
            <v>Op Plan</v>
          </cell>
        </row>
        <row r="423">
          <cell r="AB423">
            <v>0</v>
          </cell>
          <cell r="AC423">
            <v>0</v>
          </cell>
          <cell r="AD423">
            <v>0</v>
          </cell>
          <cell r="BF423">
            <v>0</v>
          </cell>
          <cell r="BH423" t="str">
            <v>Op Plan</v>
          </cell>
        </row>
        <row r="424">
          <cell r="AB424">
            <v>0</v>
          </cell>
          <cell r="AC424">
            <v>0</v>
          </cell>
          <cell r="AD424">
            <v>0</v>
          </cell>
          <cell r="BF424">
            <v>0</v>
          </cell>
          <cell r="BH424" t="str">
            <v>Op Plan</v>
          </cell>
        </row>
        <row r="425">
          <cell r="AB425">
            <v>0</v>
          </cell>
          <cell r="AC425">
            <v>0</v>
          </cell>
          <cell r="AD425">
            <v>0</v>
          </cell>
          <cell r="BF425">
            <v>0</v>
          </cell>
          <cell r="BH425" t="str">
            <v>Op Plan</v>
          </cell>
        </row>
        <row r="426">
          <cell r="AB426">
            <v>0</v>
          </cell>
          <cell r="AC426">
            <v>0</v>
          </cell>
          <cell r="AD426">
            <v>0</v>
          </cell>
          <cell r="BF426">
            <v>0</v>
          </cell>
          <cell r="BH426" t="str">
            <v>Op Plan</v>
          </cell>
        </row>
        <row r="427">
          <cell r="AB427">
            <v>0</v>
          </cell>
          <cell r="AC427">
            <v>0</v>
          </cell>
          <cell r="AD427">
            <v>0</v>
          </cell>
          <cell r="BF427">
            <v>0</v>
          </cell>
          <cell r="BH427" t="str">
            <v>Op Plan</v>
          </cell>
        </row>
        <row r="428">
          <cell r="AB428">
            <v>0</v>
          </cell>
          <cell r="AC428">
            <v>0</v>
          </cell>
          <cell r="AD428">
            <v>0</v>
          </cell>
          <cell r="BF428">
            <v>0</v>
          </cell>
          <cell r="BH428" t="str">
            <v>Op Plan</v>
          </cell>
        </row>
        <row r="429">
          <cell r="AB429">
            <v>0</v>
          </cell>
          <cell r="AC429">
            <v>0</v>
          </cell>
          <cell r="AD429">
            <v>199.99999757010002</v>
          </cell>
          <cell r="BF429">
            <v>0</v>
          </cell>
          <cell r="BH429" t="str">
            <v>Op Plan</v>
          </cell>
        </row>
        <row r="430">
          <cell r="AB430">
            <v>119.99999977345848</v>
          </cell>
          <cell r="AC430">
            <v>152.4006316807571</v>
          </cell>
          <cell r="AD430">
            <v>0</v>
          </cell>
          <cell r="BF430">
            <v>0</v>
          </cell>
          <cell r="BH430" t="str">
            <v>Op Plan</v>
          </cell>
        </row>
        <row r="431">
          <cell r="AB431">
            <v>199.99999802239384</v>
          </cell>
          <cell r="AC431">
            <v>0</v>
          </cell>
          <cell r="AD431">
            <v>0</v>
          </cell>
          <cell r="BF431">
            <v>0</v>
          </cell>
          <cell r="BH431" t="str">
            <v>Op Plan</v>
          </cell>
        </row>
        <row r="432">
          <cell r="AB432">
            <v>2516.7419892778585</v>
          </cell>
          <cell r="AC432">
            <v>8689.4689461517009</v>
          </cell>
          <cell r="AD432">
            <v>806</v>
          </cell>
          <cell r="BF432">
            <v>0</v>
          </cell>
          <cell r="BH432" t="str">
            <v>Op Plan</v>
          </cell>
        </row>
        <row r="433">
          <cell r="AB433">
            <v>51.999999704400445</v>
          </cell>
          <cell r="AC433">
            <v>0</v>
          </cell>
          <cell r="AD433">
            <v>0</v>
          </cell>
          <cell r="BF433">
            <v>0</v>
          </cell>
          <cell r="BH433" t="str">
            <v>Op Plan</v>
          </cell>
        </row>
        <row r="434">
          <cell r="AB434">
            <v>349.99999945024797</v>
          </cell>
          <cell r="AC434">
            <v>0</v>
          </cell>
          <cell r="AD434">
            <v>0</v>
          </cell>
          <cell r="BF434">
            <v>0</v>
          </cell>
          <cell r="BH434" t="str">
            <v>Op Plan</v>
          </cell>
        </row>
        <row r="435">
          <cell r="AB435">
            <v>1016.53090683</v>
          </cell>
          <cell r="AC435">
            <v>0</v>
          </cell>
          <cell r="AD435">
            <v>0</v>
          </cell>
          <cell r="BF435">
            <v>0</v>
          </cell>
          <cell r="BH435" t="str">
            <v>Op Plan</v>
          </cell>
        </row>
        <row r="436">
          <cell r="AB436">
            <v>0</v>
          </cell>
          <cell r="AC436">
            <v>0</v>
          </cell>
          <cell r="AD436">
            <v>22.764000205519999</v>
          </cell>
          <cell r="BF436">
            <v>0</v>
          </cell>
          <cell r="BH436" t="str">
            <v>Op Plan</v>
          </cell>
        </row>
        <row r="437">
          <cell r="AB437">
            <v>0</v>
          </cell>
          <cell r="AC437">
            <v>0</v>
          </cell>
          <cell r="AD437">
            <v>22.764000205519999</v>
          </cell>
          <cell r="BF437">
            <v>0</v>
          </cell>
          <cell r="BH437" t="str">
            <v>Op Plan</v>
          </cell>
        </row>
        <row r="438">
          <cell r="AB438">
            <v>0</v>
          </cell>
          <cell r="AC438">
            <v>256.33000612408858</v>
          </cell>
          <cell r="AD438">
            <v>624.58201386991141</v>
          </cell>
          <cell r="BF438">
            <v>0</v>
          </cell>
          <cell r="BH438" t="str">
            <v>Op Plan</v>
          </cell>
        </row>
        <row r="439">
          <cell r="AB439">
            <v>0</v>
          </cell>
          <cell r="AC439">
            <v>0</v>
          </cell>
          <cell r="AD439">
            <v>22.764000205519999</v>
          </cell>
          <cell r="BF439">
            <v>0</v>
          </cell>
          <cell r="BH439" t="str">
            <v>Op Plan</v>
          </cell>
        </row>
        <row r="440">
          <cell r="AB440">
            <v>0</v>
          </cell>
          <cell r="AC440">
            <v>93.561338043179134</v>
          </cell>
          <cell r="AD440">
            <v>3553.3784815872677</v>
          </cell>
          <cell r="BF440">
            <v>0</v>
          </cell>
          <cell r="BH440" t="str">
            <v>Op Plan</v>
          </cell>
        </row>
        <row r="441">
          <cell r="AB441">
            <v>139.99999915053598</v>
          </cell>
          <cell r="AC441">
            <v>46.600387653083708</v>
          </cell>
          <cell r="AD441">
            <v>0</v>
          </cell>
          <cell r="BF441">
            <v>0</v>
          </cell>
          <cell r="BH441" t="str">
            <v>Op Plan</v>
          </cell>
        </row>
        <row r="442">
          <cell r="AB442">
            <v>325.70999795107798</v>
          </cell>
          <cell r="AC442">
            <v>4846.67202441474</v>
          </cell>
          <cell r="AD442">
            <v>799.99997166180003</v>
          </cell>
          <cell r="BF442">
            <v>0</v>
          </cell>
          <cell r="BH442" t="str">
            <v>Op Plan</v>
          </cell>
        </row>
        <row r="443">
          <cell r="AB443">
            <v>153.51399735264999</v>
          </cell>
          <cell r="AC443">
            <v>374.05700415794996</v>
          </cell>
          <cell r="AD443">
            <v>658.77999848939987</v>
          </cell>
          <cell r="BF443">
            <v>0</v>
          </cell>
          <cell r="BH443" t="str">
            <v>Op Plan</v>
          </cell>
        </row>
        <row r="444">
          <cell r="AB444">
            <v>3.9290000159592</v>
          </cell>
          <cell r="AC444">
            <v>244.10099803319997</v>
          </cell>
          <cell r="AD444">
            <v>243.11799969155996</v>
          </cell>
          <cell r="BF444">
            <v>0</v>
          </cell>
          <cell r="BH444" t="str">
            <v>Op Plan</v>
          </cell>
        </row>
        <row r="445">
          <cell r="AB445">
            <v>0</v>
          </cell>
          <cell r="AC445">
            <v>19.540973404169431</v>
          </cell>
          <cell r="AD445">
            <v>19.540973404169431</v>
          </cell>
          <cell r="BF445">
            <v>0</v>
          </cell>
          <cell r="BH445" t="str">
            <v>Op Plan</v>
          </cell>
        </row>
        <row r="446">
          <cell r="AB446">
            <v>25</v>
          </cell>
          <cell r="AC446">
            <v>1630.6595471019773</v>
          </cell>
          <cell r="AD446">
            <v>3973.3173175680481</v>
          </cell>
          <cell r="BF446">
            <v>0</v>
          </cell>
          <cell r="BH446" t="str">
            <v>Op Plan</v>
          </cell>
        </row>
        <row r="447">
          <cell r="AB447">
            <v>25</v>
          </cell>
          <cell r="AC447">
            <v>35.222849654327661</v>
          </cell>
          <cell r="AD447">
            <v>4773.7653817816472</v>
          </cell>
          <cell r="BF447">
            <v>0</v>
          </cell>
          <cell r="BH447" t="str">
            <v>Op Plan</v>
          </cell>
        </row>
        <row r="448">
          <cell r="AB448">
            <v>25</v>
          </cell>
          <cell r="AC448">
            <v>277.48656</v>
          </cell>
          <cell r="AD448">
            <v>694.60577999999998</v>
          </cell>
          <cell r="BF448">
            <v>0</v>
          </cell>
          <cell r="BH448" t="str">
            <v>Op Plan</v>
          </cell>
        </row>
        <row r="449">
          <cell r="AB449">
            <v>25</v>
          </cell>
          <cell r="AC449">
            <v>790.63494707523398</v>
          </cell>
          <cell r="AD449">
            <v>1926.4837311125225</v>
          </cell>
          <cell r="BF449">
            <v>0</v>
          </cell>
          <cell r="BH449" t="str">
            <v>Op Plan</v>
          </cell>
        </row>
        <row r="450">
          <cell r="AB450">
            <v>12.149999986499999</v>
          </cell>
          <cell r="AC450">
            <v>0</v>
          </cell>
          <cell r="AD450">
            <v>0</v>
          </cell>
          <cell r="BF450">
            <v>0</v>
          </cell>
          <cell r="BH450" t="str">
            <v>Op Plan</v>
          </cell>
        </row>
        <row r="451">
          <cell r="AB451">
            <v>1631</v>
          </cell>
          <cell r="AC451">
            <v>0</v>
          </cell>
          <cell r="AD451">
            <v>0</v>
          </cell>
          <cell r="BF451">
            <v>0</v>
          </cell>
          <cell r="BH451" t="str">
            <v>Op Plan</v>
          </cell>
        </row>
        <row r="452">
          <cell r="AB452">
            <v>2007.4243799999999</v>
          </cell>
          <cell r="AC452">
            <v>1338.2829199999999</v>
          </cell>
          <cell r="AD452">
            <v>0</v>
          </cell>
          <cell r="BF452">
            <v>0</v>
          </cell>
          <cell r="BH452" t="str">
            <v>Op Plan</v>
          </cell>
        </row>
        <row r="453">
          <cell r="AB453">
            <v>550.08400197461197</v>
          </cell>
          <cell r="AC453">
            <v>141.39136383208333</v>
          </cell>
          <cell r="AD453">
            <v>0</v>
          </cell>
          <cell r="BF453">
            <v>0</v>
          </cell>
          <cell r="BH453" t="str">
            <v>Op Plan</v>
          </cell>
        </row>
        <row r="454">
          <cell r="AB454">
            <v>900.00000520372737</v>
          </cell>
          <cell r="AC454">
            <v>0</v>
          </cell>
          <cell r="AD454">
            <v>0</v>
          </cell>
          <cell r="BF454">
            <v>0</v>
          </cell>
          <cell r="BH454" t="str">
            <v>Op Plan</v>
          </cell>
        </row>
        <row r="455">
          <cell r="AB455">
            <v>209.99999914365995</v>
          </cell>
          <cell r="AC455">
            <v>19.99999985771392</v>
          </cell>
          <cell r="AD455">
            <v>0</v>
          </cell>
          <cell r="BF455">
            <v>0</v>
          </cell>
          <cell r="BH455" t="str">
            <v>Op Plan</v>
          </cell>
        </row>
        <row r="456">
          <cell r="AB456">
            <v>409.99999946021194</v>
          </cell>
          <cell r="AC456">
            <v>0</v>
          </cell>
          <cell r="AD456">
            <v>0</v>
          </cell>
          <cell r="BF456">
            <v>0</v>
          </cell>
          <cell r="BH456" t="str">
            <v>Op Plan</v>
          </cell>
        </row>
        <row r="457">
          <cell r="AB457">
            <v>135.000000064413</v>
          </cell>
          <cell r="AC457">
            <v>0</v>
          </cell>
          <cell r="AD457">
            <v>0</v>
          </cell>
          <cell r="BF457">
            <v>0</v>
          </cell>
          <cell r="BH457" t="str">
            <v>Op Plan</v>
          </cell>
        </row>
        <row r="458">
          <cell r="AB458">
            <v>0</v>
          </cell>
          <cell r="AC458">
            <v>0</v>
          </cell>
          <cell r="AD458">
            <v>0</v>
          </cell>
          <cell r="BF458">
            <v>0</v>
          </cell>
          <cell r="BH458" t="str">
            <v>Op Plan</v>
          </cell>
        </row>
        <row r="459">
          <cell r="AB459">
            <v>1226.3070005577199</v>
          </cell>
          <cell r="AC459">
            <v>0</v>
          </cell>
          <cell r="AD459">
            <v>0</v>
          </cell>
          <cell r="BF459">
            <v>0</v>
          </cell>
          <cell r="BH459" t="str">
            <v>Op Plan</v>
          </cell>
        </row>
        <row r="460">
          <cell r="AB460">
            <v>0</v>
          </cell>
          <cell r="AC460">
            <v>0</v>
          </cell>
          <cell r="AD460">
            <v>0</v>
          </cell>
          <cell r="BF460">
            <v>0</v>
          </cell>
          <cell r="BH460" t="str">
            <v>Op Plan</v>
          </cell>
        </row>
        <row r="461">
          <cell r="AB461">
            <v>0</v>
          </cell>
          <cell r="AC461">
            <v>0</v>
          </cell>
          <cell r="AD461">
            <v>138.91304015025773</v>
          </cell>
          <cell r="BF461">
            <v>0</v>
          </cell>
          <cell r="BH461" t="str">
            <v>Op Plan</v>
          </cell>
        </row>
        <row r="462">
          <cell r="AB462">
            <v>4051.7981375236272</v>
          </cell>
          <cell r="AC462">
            <v>0</v>
          </cell>
          <cell r="AD462">
            <v>0</v>
          </cell>
          <cell r="BF462">
            <v>0</v>
          </cell>
          <cell r="BH462" t="str">
            <v>Op Plan</v>
          </cell>
        </row>
        <row r="463">
          <cell r="AB463">
            <v>0</v>
          </cell>
          <cell r="AC463">
            <v>343.94691655569983</v>
          </cell>
          <cell r="AD463">
            <v>300.81011474153649</v>
          </cell>
          <cell r="BF463">
            <v>0</v>
          </cell>
          <cell r="BH463" t="str">
            <v>Op Plan</v>
          </cell>
        </row>
        <row r="464">
          <cell r="AB464">
            <v>3067.9999877644095</v>
          </cell>
          <cell r="AC464">
            <v>589.99982929779719</v>
          </cell>
          <cell r="AD464">
            <v>2041.9995829634931</v>
          </cell>
          <cell r="BF464">
            <v>0</v>
          </cell>
          <cell r="BH464" t="str">
            <v>Op Plan</v>
          </cell>
        </row>
        <row r="465">
          <cell r="AB465">
            <v>375.65800979032798</v>
          </cell>
          <cell r="AC465">
            <v>751.31601958065596</v>
          </cell>
          <cell r="AD465">
            <v>2629.6060685322959</v>
          </cell>
          <cell r="BF465">
            <v>0</v>
          </cell>
          <cell r="BH465" t="str">
            <v>Op Plan</v>
          </cell>
        </row>
        <row r="466">
          <cell r="AB466">
            <v>0</v>
          </cell>
          <cell r="AC466">
            <v>0</v>
          </cell>
          <cell r="AD466">
            <v>743.59302894384439</v>
          </cell>
          <cell r="BF466">
            <v>0</v>
          </cell>
          <cell r="BH466" t="str">
            <v>Op Plan</v>
          </cell>
        </row>
        <row r="467">
          <cell r="AB467">
            <v>629.03592261656024</v>
          </cell>
          <cell r="AC467">
            <v>576.82282914217694</v>
          </cell>
          <cell r="AD467">
            <v>0</v>
          </cell>
          <cell r="BF467">
            <v>0</v>
          </cell>
          <cell r="BH467" t="str">
            <v>Op Plan</v>
          </cell>
        </row>
        <row r="468">
          <cell r="AB468">
            <v>0</v>
          </cell>
          <cell r="AC468">
            <v>0</v>
          </cell>
          <cell r="AD468">
            <v>0</v>
          </cell>
          <cell r="BF468">
            <v>0</v>
          </cell>
          <cell r="BH468" t="str">
            <v>Op Plan</v>
          </cell>
        </row>
        <row r="469">
          <cell r="AB469">
            <v>0</v>
          </cell>
          <cell r="AC469">
            <v>0</v>
          </cell>
          <cell r="AD469">
            <v>0</v>
          </cell>
          <cell r="BF469">
            <v>0</v>
          </cell>
          <cell r="BH469" t="str">
            <v>Op Plan</v>
          </cell>
        </row>
        <row r="470">
          <cell r="AB470">
            <v>0</v>
          </cell>
          <cell r="AC470">
            <v>478.84285890667837</v>
          </cell>
          <cell r="AD470">
            <v>3071.776939886342</v>
          </cell>
          <cell r="BF470">
            <v>0</v>
          </cell>
          <cell r="BH470" t="str">
            <v>Op Plan</v>
          </cell>
        </row>
        <row r="471">
          <cell r="AB471">
            <v>3037.9999798134695</v>
          </cell>
          <cell r="AC471">
            <v>0</v>
          </cell>
          <cell r="AD471">
            <v>0</v>
          </cell>
          <cell r="BF471">
            <v>0</v>
          </cell>
          <cell r="BH471" t="str">
            <v>Op Plan</v>
          </cell>
        </row>
        <row r="472">
          <cell r="AB472">
            <v>49.999999642109991</v>
          </cell>
          <cell r="AC472">
            <v>0</v>
          </cell>
          <cell r="AD472">
            <v>0</v>
          </cell>
          <cell r="BF472">
            <v>0</v>
          </cell>
          <cell r="BH472" t="str">
            <v>Op Plan</v>
          </cell>
        </row>
        <row r="473">
          <cell r="AB473">
            <v>219.40300047978002</v>
          </cell>
          <cell r="AC473">
            <v>56.378985294281307</v>
          </cell>
          <cell r="AD473">
            <v>0</v>
          </cell>
          <cell r="BF473">
            <v>0</v>
          </cell>
          <cell r="BH473" t="str">
            <v>Op Plan</v>
          </cell>
        </row>
        <row r="474">
          <cell r="AB474">
            <v>2801.4490025977966</v>
          </cell>
          <cell r="AC474">
            <v>5885.1554387371852</v>
          </cell>
          <cell r="AD474">
            <v>10792.376</v>
          </cell>
          <cell r="BF474">
            <v>0</v>
          </cell>
          <cell r="BH474" t="str">
            <v>Op Plan</v>
          </cell>
        </row>
        <row r="475">
          <cell r="AB475">
            <v>0</v>
          </cell>
          <cell r="AC475">
            <v>3682.2440918795719</v>
          </cell>
          <cell r="AD475">
            <v>2624.3090000000002</v>
          </cell>
          <cell r="BF475">
            <v>0</v>
          </cell>
          <cell r="BH475" t="str">
            <v>Op Plan</v>
          </cell>
        </row>
        <row r="476">
          <cell r="AB476">
            <v>180.00000054795197</v>
          </cell>
          <cell r="AC476">
            <v>46.600387786659404</v>
          </cell>
          <cell r="AD476">
            <v>0</v>
          </cell>
          <cell r="BF476">
            <v>0</v>
          </cell>
          <cell r="BH476" t="str">
            <v>Op Plan</v>
          </cell>
        </row>
        <row r="477">
          <cell r="AB477">
            <v>0</v>
          </cell>
          <cell r="AC477">
            <v>0</v>
          </cell>
          <cell r="AD477">
            <v>0</v>
          </cell>
          <cell r="BF477">
            <v>0</v>
          </cell>
          <cell r="BH477" t="str">
            <v>Op Plan</v>
          </cell>
        </row>
        <row r="478">
          <cell r="AB478">
            <v>0</v>
          </cell>
          <cell r="AC478">
            <v>0</v>
          </cell>
          <cell r="AD478">
            <v>0</v>
          </cell>
          <cell r="BF478">
            <v>0</v>
          </cell>
          <cell r="BH478" t="str">
            <v>Op Plan</v>
          </cell>
        </row>
        <row r="479">
          <cell r="AB479">
            <v>53.619000100089998</v>
          </cell>
          <cell r="AC479">
            <v>0</v>
          </cell>
          <cell r="AD479">
            <v>0</v>
          </cell>
          <cell r="BF479">
            <v>0</v>
          </cell>
          <cell r="BH479" t="str">
            <v>Op Plan</v>
          </cell>
        </row>
        <row r="480">
          <cell r="AB480">
            <v>0</v>
          </cell>
          <cell r="AC480">
            <v>0</v>
          </cell>
          <cell r="AD480">
            <v>0</v>
          </cell>
          <cell r="BF480">
            <v>0</v>
          </cell>
          <cell r="BH480" t="str">
            <v>Op Plan</v>
          </cell>
        </row>
        <row r="481">
          <cell r="AB481">
            <v>0</v>
          </cell>
          <cell r="AC481">
            <v>0</v>
          </cell>
          <cell r="AD481">
            <v>0</v>
          </cell>
          <cell r="BF481">
            <v>0</v>
          </cell>
          <cell r="BH481" t="str">
            <v>Op Plan</v>
          </cell>
        </row>
        <row r="482">
          <cell r="AB482">
            <v>0</v>
          </cell>
          <cell r="AC482">
            <v>0</v>
          </cell>
          <cell r="AD482">
            <v>0</v>
          </cell>
          <cell r="BF482">
            <v>0</v>
          </cell>
          <cell r="BH482" t="str">
            <v>Op Plan</v>
          </cell>
        </row>
        <row r="483">
          <cell r="AB483">
            <v>174.45600104730127</v>
          </cell>
          <cell r="AC483">
            <v>227.42300072664315</v>
          </cell>
          <cell r="AD483">
            <v>0</v>
          </cell>
          <cell r="BF483">
            <v>0</v>
          </cell>
          <cell r="BH483" t="str">
            <v>Op Plan</v>
          </cell>
        </row>
        <row r="484">
          <cell r="AB484">
            <v>174.45599940159212</v>
          </cell>
          <cell r="AC484">
            <v>227.42299938298709</v>
          </cell>
          <cell r="AD484">
            <v>0</v>
          </cell>
          <cell r="BF484">
            <v>0</v>
          </cell>
          <cell r="BH484" t="str">
            <v>Op Plan</v>
          </cell>
        </row>
        <row r="485">
          <cell r="AB485">
            <v>2999.9999580836229</v>
          </cell>
          <cell r="AC485">
            <v>5630.400040673444</v>
          </cell>
          <cell r="AD485">
            <v>0</v>
          </cell>
          <cell r="BF485">
            <v>0</v>
          </cell>
          <cell r="BH485" t="str">
            <v>Op Plan</v>
          </cell>
        </row>
        <row r="486">
          <cell r="AB486">
            <v>0</v>
          </cell>
          <cell r="AC486">
            <v>138.21300430271998</v>
          </cell>
          <cell r="AD486">
            <v>336.77400379464001</v>
          </cell>
          <cell r="BF486">
            <v>0</v>
          </cell>
          <cell r="BH486" t="str">
            <v>Op Plan</v>
          </cell>
        </row>
        <row r="487">
          <cell r="AB487">
            <v>0</v>
          </cell>
          <cell r="AC487">
            <v>163.93400324331</v>
          </cell>
          <cell r="AD487">
            <v>399.44699937515998</v>
          </cell>
          <cell r="BF487">
            <v>0</v>
          </cell>
          <cell r="BH487" t="str">
            <v>Op Plan</v>
          </cell>
        </row>
        <row r="488">
          <cell r="AB488">
            <v>0</v>
          </cell>
          <cell r="AC488">
            <v>2.3299999916137994</v>
          </cell>
          <cell r="AD488">
            <v>144.77700078335999</v>
          </cell>
          <cell r="BF488">
            <v>0</v>
          </cell>
          <cell r="BH488" t="str">
            <v>Op Plan</v>
          </cell>
        </row>
        <row r="489">
          <cell r="AB489">
            <v>0</v>
          </cell>
          <cell r="AC489">
            <v>0</v>
          </cell>
          <cell r="AD489">
            <v>0</v>
          </cell>
          <cell r="BF489">
            <v>0</v>
          </cell>
          <cell r="BH489" t="str">
            <v>Op Plan</v>
          </cell>
        </row>
        <row r="490">
          <cell r="AB490">
            <v>0</v>
          </cell>
          <cell r="AC490">
            <v>325.68624</v>
          </cell>
          <cell r="AD490">
            <v>833.95416</v>
          </cell>
          <cell r="BF490">
            <v>0</v>
          </cell>
          <cell r="BH490" t="str">
            <v>Op Plan</v>
          </cell>
        </row>
        <row r="491">
          <cell r="AB491">
            <v>0</v>
          </cell>
          <cell r="AC491">
            <v>0</v>
          </cell>
          <cell r="AD491">
            <v>0</v>
          </cell>
          <cell r="BF491">
            <v>0</v>
          </cell>
          <cell r="BH491" t="str">
            <v>Op Plan</v>
          </cell>
        </row>
        <row r="492">
          <cell r="AB492">
            <v>0</v>
          </cell>
          <cell r="AC492">
            <v>0</v>
          </cell>
          <cell r="AD492">
            <v>0</v>
          </cell>
          <cell r="BF492">
            <v>0</v>
          </cell>
          <cell r="BH492" t="str">
            <v>Op Plan</v>
          </cell>
        </row>
        <row r="493">
          <cell r="AB493">
            <v>0</v>
          </cell>
          <cell r="AC493">
            <v>0</v>
          </cell>
          <cell r="AD493">
            <v>0</v>
          </cell>
          <cell r="BF493">
            <v>0</v>
          </cell>
          <cell r="BH493" t="str">
            <v>Op Plan</v>
          </cell>
        </row>
        <row r="494">
          <cell r="AB494">
            <v>0</v>
          </cell>
          <cell r="AC494">
            <v>0</v>
          </cell>
          <cell r="AD494">
            <v>0</v>
          </cell>
          <cell r="BF494">
            <v>0</v>
          </cell>
          <cell r="BH494" t="str">
            <v>Op Plan</v>
          </cell>
        </row>
        <row r="495">
          <cell r="AB495">
            <v>0</v>
          </cell>
          <cell r="AC495">
            <v>0</v>
          </cell>
          <cell r="AD495">
            <v>0</v>
          </cell>
          <cell r="BF495">
            <v>0</v>
          </cell>
          <cell r="BH495" t="str">
            <v>Op Plan</v>
          </cell>
        </row>
        <row r="496">
          <cell r="AB496">
            <v>0</v>
          </cell>
          <cell r="AC496">
            <v>0</v>
          </cell>
          <cell r="AD496">
            <v>0</v>
          </cell>
          <cell r="BF496">
            <v>0</v>
          </cell>
          <cell r="BH496" t="str">
            <v>Op Plan</v>
          </cell>
        </row>
        <row r="497">
          <cell r="AB497">
            <v>0</v>
          </cell>
          <cell r="AC497">
            <v>0</v>
          </cell>
          <cell r="AD497">
            <v>0</v>
          </cell>
          <cell r="BF497">
            <v>0</v>
          </cell>
          <cell r="BH497" t="str">
            <v>Op Plan</v>
          </cell>
        </row>
        <row r="498">
          <cell r="AB498">
            <v>0</v>
          </cell>
          <cell r="AC498">
            <v>0</v>
          </cell>
          <cell r="AD498">
            <v>216.99995301134797</v>
          </cell>
          <cell r="BF498">
            <v>0</v>
          </cell>
          <cell r="BH498" t="str">
            <v>Op Plan</v>
          </cell>
        </row>
        <row r="499">
          <cell r="AB499">
            <v>0</v>
          </cell>
          <cell r="AC499">
            <v>0</v>
          </cell>
          <cell r="AD499">
            <v>0</v>
          </cell>
          <cell r="BF499">
            <v>0</v>
          </cell>
          <cell r="BH499" t="str">
            <v>Op Plan</v>
          </cell>
        </row>
        <row r="500">
          <cell r="AB500">
            <v>279.99999299562012</v>
          </cell>
          <cell r="AC500">
            <v>657.16647396360224</v>
          </cell>
          <cell r="AD500">
            <v>518.77016287083165</v>
          </cell>
          <cell r="BF500">
            <v>0</v>
          </cell>
          <cell r="BH500" t="str">
            <v>Op Plan</v>
          </cell>
        </row>
        <row r="501">
          <cell r="AB501">
            <v>0</v>
          </cell>
          <cell r="AC501">
            <v>121.00000120000001</v>
          </cell>
          <cell r="AD501">
            <v>398.99999880000001</v>
          </cell>
          <cell r="BF501">
            <v>0</v>
          </cell>
          <cell r="BH501" t="str">
            <v>Op Plan</v>
          </cell>
        </row>
        <row r="502">
          <cell r="AB502">
            <v>0</v>
          </cell>
          <cell r="AC502">
            <v>0</v>
          </cell>
          <cell r="AD502">
            <v>196.07599162313323</v>
          </cell>
          <cell r="BF502">
            <v>0</v>
          </cell>
          <cell r="BH502" t="str">
            <v>Op Plan</v>
          </cell>
        </row>
        <row r="503">
          <cell r="AB503">
            <v>0</v>
          </cell>
          <cell r="AC503">
            <v>0</v>
          </cell>
          <cell r="AD503">
            <v>0</v>
          </cell>
          <cell r="BF503">
            <v>0</v>
          </cell>
          <cell r="BH503" t="str">
            <v>Op Plan</v>
          </cell>
        </row>
        <row r="504">
          <cell r="AB504">
            <v>0</v>
          </cell>
          <cell r="AC504">
            <v>0</v>
          </cell>
          <cell r="AD504">
            <v>14.799630030009238</v>
          </cell>
          <cell r="BF504">
            <v>0</v>
          </cell>
          <cell r="BH504" t="str">
            <v>Op Plan</v>
          </cell>
        </row>
        <row r="505">
          <cell r="AB505">
            <v>0</v>
          </cell>
          <cell r="AC505">
            <v>0</v>
          </cell>
          <cell r="AD505">
            <v>0</v>
          </cell>
          <cell r="BF505">
            <v>0</v>
          </cell>
          <cell r="BH505" t="str">
            <v>Op Plan</v>
          </cell>
        </row>
        <row r="506">
          <cell r="AB506">
            <v>0</v>
          </cell>
          <cell r="AC506">
            <v>0</v>
          </cell>
          <cell r="AD506">
            <v>0</v>
          </cell>
          <cell r="BF506">
            <v>0</v>
          </cell>
          <cell r="BH506" t="str">
            <v>Op Plan</v>
          </cell>
        </row>
        <row r="507">
          <cell r="AB507">
            <v>0</v>
          </cell>
          <cell r="AC507">
            <v>0</v>
          </cell>
          <cell r="AD507">
            <v>0</v>
          </cell>
          <cell r="BF507">
            <v>0</v>
          </cell>
          <cell r="BH507" t="str">
            <v>Op Plan</v>
          </cell>
        </row>
        <row r="508">
          <cell r="AB508">
            <v>0</v>
          </cell>
          <cell r="AC508">
            <v>0</v>
          </cell>
          <cell r="AD508">
            <v>0</v>
          </cell>
          <cell r="BF508">
            <v>0</v>
          </cell>
          <cell r="BH508" t="str">
            <v>Op Plan</v>
          </cell>
        </row>
        <row r="509">
          <cell r="AB509">
            <v>0</v>
          </cell>
          <cell r="AC509">
            <v>0</v>
          </cell>
          <cell r="AD509">
            <v>0</v>
          </cell>
          <cell r="BF509">
            <v>0</v>
          </cell>
          <cell r="BH509" t="str">
            <v>Op Plan</v>
          </cell>
        </row>
        <row r="510">
          <cell r="AB510">
            <v>0</v>
          </cell>
          <cell r="AC510">
            <v>0</v>
          </cell>
          <cell r="AD510">
            <v>0</v>
          </cell>
          <cell r="BF510">
            <v>0</v>
          </cell>
          <cell r="BH510" t="str">
            <v>Op Plan</v>
          </cell>
        </row>
        <row r="511">
          <cell r="AB511">
            <v>0</v>
          </cell>
          <cell r="AC511">
            <v>0</v>
          </cell>
          <cell r="AD511">
            <v>0</v>
          </cell>
          <cell r="BF511">
            <v>0</v>
          </cell>
          <cell r="BH511" t="str">
            <v>Op Plan</v>
          </cell>
        </row>
        <row r="512">
          <cell r="AB512">
            <v>0</v>
          </cell>
          <cell r="AC512">
            <v>0</v>
          </cell>
          <cell r="AD512">
            <v>70.933000658800012</v>
          </cell>
          <cell r="BF512">
            <v>0</v>
          </cell>
          <cell r="BH512" t="str">
            <v>Op Plan</v>
          </cell>
        </row>
        <row r="513">
          <cell r="AB513">
            <v>0</v>
          </cell>
          <cell r="AC513">
            <v>0</v>
          </cell>
          <cell r="AD513">
            <v>0</v>
          </cell>
          <cell r="BF513">
            <v>0</v>
          </cell>
          <cell r="BH513" t="str">
            <v>Op Plan</v>
          </cell>
        </row>
        <row r="514">
          <cell r="AB514">
            <v>0</v>
          </cell>
          <cell r="AC514">
            <v>0</v>
          </cell>
          <cell r="AD514">
            <v>0</v>
          </cell>
          <cell r="BF514">
            <v>0</v>
          </cell>
          <cell r="BH514" t="str">
            <v>Op Plan</v>
          </cell>
        </row>
        <row r="515">
          <cell r="AB515">
            <v>0</v>
          </cell>
          <cell r="AC515">
            <v>0</v>
          </cell>
          <cell r="AD515">
            <v>0</v>
          </cell>
          <cell r="BF515">
            <v>0</v>
          </cell>
          <cell r="BH515" t="str">
            <v>Op Plan</v>
          </cell>
        </row>
        <row r="516">
          <cell r="AB516">
            <v>0</v>
          </cell>
          <cell r="AC516">
            <v>0</v>
          </cell>
          <cell r="AD516">
            <v>0</v>
          </cell>
          <cell r="BF516">
            <v>0</v>
          </cell>
          <cell r="BH516" t="str">
            <v>Op Plan</v>
          </cell>
        </row>
        <row r="517">
          <cell r="AB517">
            <v>0</v>
          </cell>
          <cell r="AC517">
            <v>0</v>
          </cell>
          <cell r="AD517">
            <v>0</v>
          </cell>
          <cell r="BF517">
            <v>0</v>
          </cell>
          <cell r="BH517" t="str">
            <v>Op Plan</v>
          </cell>
        </row>
        <row r="518">
          <cell r="AB518">
            <v>6000</v>
          </cell>
          <cell r="AC518">
            <v>14200</v>
          </cell>
          <cell r="AD518">
            <v>44800</v>
          </cell>
          <cell r="BF518">
            <v>0</v>
          </cell>
          <cell r="BH518" t="str">
            <v>Op Plan</v>
          </cell>
        </row>
        <row r="519">
          <cell r="AB519">
            <v>1724.9999960823138</v>
          </cell>
          <cell r="AC519">
            <v>2024.9999883401729</v>
          </cell>
          <cell r="AD519">
            <v>0</v>
          </cell>
          <cell r="BF519">
            <v>0</v>
          </cell>
          <cell r="BH519" t="str">
            <v>Op Plan</v>
          </cell>
        </row>
        <row r="520">
          <cell r="AB520">
            <v>737.55668999999989</v>
          </cell>
          <cell r="AC520">
            <v>6211.1260000000002</v>
          </cell>
          <cell r="AD520">
            <v>6000</v>
          </cell>
          <cell r="BF520">
            <v>0</v>
          </cell>
          <cell r="BH520" t="str">
            <v>Op Plan</v>
          </cell>
        </row>
        <row r="521">
          <cell r="AB521">
            <v>44.999999648446696</v>
          </cell>
          <cell r="AC521">
            <v>0</v>
          </cell>
          <cell r="AD521">
            <v>0</v>
          </cell>
          <cell r="BF521">
            <v>0</v>
          </cell>
          <cell r="BH521" t="str">
            <v>Op Plan</v>
          </cell>
        </row>
        <row r="522">
          <cell r="AB522">
            <v>4100</v>
          </cell>
          <cell r="AC522">
            <v>7440</v>
          </cell>
          <cell r="AD522">
            <v>65860</v>
          </cell>
          <cell r="BF522">
            <v>0</v>
          </cell>
          <cell r="BH522" t="str">
            <v>Op Plan</v>
          </cell>
        </row>
        <row r="523">
          <cell r="AB523">
            <v>1499.9999707142185</v>
          </cell>
          <cell r="AC523">
            <v>1332.9999803303838</v>
          </cell>
          <cell r="AD523">
            <v>1197.0000093861506</v>
          </cell>
          <cell r="BF523">
            <v>0</v>
          </cell>
          <cell r="BH523" t="str">
            <v>Op Plan</v>
          </cell>
        </row>
        <row r="524">
          <cell r="AB524">
            <v>1499.9999751909897</v>
          </cell>
          <cell r="AC524">
            <v>1333.0000140347797</v>
          </cell>
          <cell r="AD524">
            <v>1196.9999991606016</v>
          </cell>
          <cell r="BF524">
            <v>0</v>
          </cell>
          <cell r="BH524" t="str">
            <v>Op Plan</v>
          </cell>
        </row>
        <row r="525">
          <cell r="AB525">
            <v>19.377999558718081</v>
          </cell>
          <cell r="AC525">
            <v>0</v>
          </cell>
          <cell r="AD525">
            <v>0</v>
          </cell>
          <cell r="BF525">
            <v>0</v>
          </cell>
          <cell r="BH525" t="str">
            <v>Op Plan</v>
          </cell>
        </row>
        <row r="526">
          <cell r="AB526">
            <v>18.36900006577844</v>
          </cell>
          <cell r="AC526">
            <v>0</v>
          </cell>
          <cell r="AD526">
            <v>0</v>
          </cell>
          <cell r="BF526">
            <v>0</v>
          </cell>
          <cell r="BH526" t="str">
            <v>Op Plan</v>
          </cell>
        </row>
        <row r="527">
          <cell r="AB527">
            <v>155.2300002746374</v>
          </cell>
          <cell r="AC527">
            <v>0</v>
          </cell>
          <cell r="AD527">
            <v>0</v>
          </cell>
          <cell r="BF527">
            <v>0</v>
          </cell>
          <cell r="BH527" t="str">
            <v>Op Plan</v>
          </cell>
        </row>
        <row r="528">
          <cell r="AB528">
            <v>2.0000000066094232</v>
          </cell>
          <cell r="AC528">
            <v>0</v>
          </cell>
          <cell r="AD528">
            <v>0</v>
          </cell>
          <cell r="BF528">
            <v>0</v>
          </cell>
          <cell r="BH528" t="str">
            <v>Op Plan</v>
          </cell>
        </row>
        <row r="529">
          <cell r="AB529">
            <v>13.223000060404299</v>
          </cell>
          <cell r="AC529">
            <v>0</v>
          </cell>
          <cell r="AD529">
            <v>0</v>
          </cell>
          <cell r="BF529">
            <v>0</v>
          </cell>
          <cell r="BH529" t="str">
            <v>Op Plan</v>
          </cell>
        </row>
        <row r="530">
          <cell r="AB530">
            <v>11.800000001668078</v>
          </cell>
          <cell r="AC530">
            <v>0</v>
          </cell>
          <cell r="AD530">
            <v>0</v>
          </cell>
          <cell r="BF530">
            <v>0</v>
          </cell>
          <cell r="BH530" t="str">
            <v>Op Plan</v>
          </cell>
        </row>
        <row r="531">
          <cell r="AB531">
            <v>1542.0000429495647</v>
          </cell>
          <cell r="AC531">
            <v>0</v>
          </cell>
          <cell r="AD531">
            <v>0</v>
          </cell>
          <cell r="BF531">
            <v>0</v>
          </cell>
          <cell r="BH531" t="str">
            <v>Op Plan</v>
          </cell>
        </row>
        <row r="532">
          <cell r="AB532">
            <v>31711.577040323249</v>
          </cell>
          <cell r="AC532">
            <v>12022.281758419414</v>
          </cell>
          <cell r="AD532">
            <v>11632.00026531297</v>
          </cell>
          <cell r="BF532">
            <v>0</v>
          </cell>
          <cell r="BH532" t="str">
            <v>Op Plan</v>
          </cell>
        </row>
        <row r="533">
          <cell r="AB533">
            <v>0</v>
          </cell>
          <cell r="AC533">
            <v>0</v>
          </cell>
          <cell r="AD533">
            <v>0</v>
          </cell>
          <cell r="BF533">
            <v>0</v>
          </cell>
          <cell r="BH533" t="str">
            <v>Op Plan</v>
          </cell>
        </row>
        <row r="534">
          <cell r="AB534">
            <v>0</v>
          </cell>
          <cell r="AC534">
            <v>0</v>
          </cell>
          <cell r="AD534">
            <v>0</v>
          </cell>
          <cell r="BF534">
            <v>0</v>
          </cell>
          <cell r="BH534" t="str">
            <v>Op Plan</v>
          </cell>
        </row>
        <row r="535">
          <cell r="AB535">
            <v>12010.519062979471</v>
          </cell>
          <cell r="AC535">
            <v>0</v>
          </cell>
          <cell r="AD535">
            <v>0</v>
          </cell>
          <cell r="BF535">
            <v>0</v>
          </cell>
          <cell r="BH535" t="str">
            <v>Op Plan</v>
          </cell>
        </row>
        <row r="536">
          <cell r="AB536">
            <v>2.1599999863206998</v>
          </cell>
          <cell r="AC536">
            <v>0</v>
          </cell>
          <cell r="AD536">
            <v>0</v>
          </cell>
          <cell r="BF536">
            <v>0</v>
          </cell>
          <cell r="BH536" t="str">
            <v>Op Plan</v>
          </cell>
        </row>
        <row r="537">
          <cell r="AB537">
            <v>2.1599999933475003</v>
          </cell>
          <cell r="AC537">
            <v>0</v>
          </cell>
          <cell r="AD537">
            <v>0</v>
          </cell>
          <cell r="BF537">
            <v>0</v>
          </cell>
          <cell r="BH537" t="str">
            <v>Op Plan</v>
          </cell>
        </row>
        <row r="538">
          <cell r="AB538">
            <v>0</v>
          </cell>
          <cell r="AC538">
            <v>24.998000028789004</v>
          </cell>
          <cell r="AD538">
            <v>0</v>
          </cell>
          <cell r="BF538">
            <v>0</v>
          </cell>
          <cell r="BH538" t="str">
            <v>Op Plan</v>
          </cell>
        </row>
        <row r="539">
          <cell r="AB539">
            <v>306</v>
          </cell>
          <cell r="AC539">
            <v>1426</v>
          </cell>
          <cell r="AD539">
            <v>1426</v>
          </cell>
          <cell r="BF539">
            <v>0</v>
          </cell>
          <cell r="BH539" t="str">
            <v>Op Plan</v>
          </cell>
        </row>
        <row r="540">
          <cell r="AB540">
            <v>297.35199999999998</v>
          </cell>
          <cell r="AC540">
            <v>552.08200178889467</v>
          </cell>
          <cell r="AD540">
            <v>377.87270412664952</v>
          </cell>
          <cell r="BF540">
            <v>0</v>
          </cell>
          <cell r="BH540" t="str">
            <v>Op Plan</v>
          </cell>
        </row>
        <row r="541">
          <cell r="AB541">
            <v>0</v>
          </cell>
          <cell r="AC541">
            <v>121.42204935240599</v>
          </cell>
          <cell r="AD541">
            <v>81.942999235267493</v>
          </cell>
          <cell r="BF541">
            <v>0</v>
          </cell>
          <cell r="BH541" t="str">
            <v>Op Plan</v>
          </cell>
        </row>
        <row r="542">
          <cell r="AB542">
            <v>117.2633</v>
          </cell>
          <cell r="AC542">
            <v>957.26415405587488</v>
          </cell>
          <cell r="AD542">
            <v>4463.9333801353996</v>
          </cell>
          <cell r="BF542">
            <v>0</v>
          </cell>
          <cell r="BH542" t="str">
            <v>Op Plan</v>
          </cell>
        </row>
        <row r="543">
          <cell r="AB543">
            <v>10.63024985971</v>
          </cell>
          <cell r="AC543">
            <v>28.607999957060002</v>
          </cell>
          <cell r="AD543">
            <v>0</v>
          </cell>
          <cell r="BF543">
            <v>0</v>
          </cell>
          <cell r="BH543" t="str">
            <v>Op Plan</v>
          </cell>
        </row>
        <row r="544">
          <cell r="AB544">
            <v>506.5999980962066</v>
          </cell>
          <cell r="AC544">
            <v>5294.0103664443523</v>
          </cell>
          <cell r="AD544">
            <v>4655.1909691467763</v>
          </cell>
          <cell r="BF544">
            <v>0</v>
          </cell>
          <cell r="BH544" t="str">
            <v>Op Plan</v>
          </cell>
        </row>
        <row r="545">
          <cell r="AB545">
            <v>11.32624</v>
          </cell>
          <cell r="AC545">
            <v>91.236998968639583</v>
          </cell>
          <cell r="AD545">
            <v>94.4681800497642</v>
          </cell>
          <cell r="BF545">
            <v>0</v>
          </cell>
          <cell r="BH545" t="str">
            <v>Op Plan</v>
          </cell>
        </row>
        <row r="546">
          <cell r="AB546">
            <v>55.999999971332997</v>
          </cell>
          <cell r="AC546">
            <v>0</v>
          </cell>
          <cell r="AD546">
            <v>0</v>
          </cell>
          <cell r="BF546">
            <v>0</v>
          </cell>
          <cell r="BH546" t="str">
            <v>Op Plan</v>
          </cell>
        </row>
        <row r="547">
          <cell r="AB547">
            <v>24.525389780443803</v>
          </cell>
          <cell r="AC547">
            <v>81.810969884514606</v>
          </cell>
          <cell r="AD547">
            <v>18.428049927831299</v>
          </cell>
          <cell r="BF547">
            <v>0</v>
          </cell>
          <cell r="BH547" t="str">
            <v>Op Plan</v>
          </cell>
        </row>
        <row r="548">
          <cell r="AB548">
            <v>6600.2409177277495</v>
          </cell>
          <cell r="AC548">
            <v>22607.663783735967</v>
          </cell>
          <cell r="AD548">
            <v>20758.250348660727</v>
          </cell>
          <cell r="BF548">
            <v>0</v>
          </cell>
          <cell r="BH548" t="str">
            <v>Op Plan</v>
          </cell>
        </row>
        <row r="549">
          <cell r="AB549">
            <v>21.733000207793104</v>
          </cell>
          <cell r="AC549">
            <v>96.153890221175615</v>
          </cell>
          <cell r="AD549">
            <v>26.687000257326506</v>
          </cell>
          <cell r="BF549">
            <v>0</v>
          </cell>
          <cell r="BH549" t="str">
            <v>Op Plan</v>
          </cell>
        </row>
        <row r="550">
          <cell r="AB550">
            <v>15.981995986368405</v>
          </cell>
          <cell r="AC550">
            <v>23.063720156870399</v>
          </cell>
          <cell r="AD550">
            <v>6.6240001414440002</v>
          </cell>
          <cell r="BF550">
            <v>0</v>
          </cell>
          <cell r="BH550" t="str">
            <v>Op Plan</v>
          </cell>
        </row>
        <row r="551">
          <cell r="AB551">
            <v>21.233000662000006</v>
          </cell>
          <cell r="AC551">
            <v>91.748000417500009</v>
          </cell>
          <cell r="AD551">
            <v>26.4270003705</v>
          </cell>
          <cell r="BF551">
            <v>0</v>
          </cell>
          <cell r="BH551" t="str">
            <v>Op Plan</v>
          </cell>
        </row>
        <row r="552">
          <cell r="AB552">
            <v>26.550138565035979</v>
          </cell>
          <cell r="AC552">
            <v>113.53755462532054</v>
          </cell>
          <cell r="AD552">
            <v>32.1260005906434</v>
          </cell>
          <cell r="BF552">
            <v>0</v>
          </cell>
          <cell r="BH552" t="str">
            <v>Op Plan</v>
          </cell>
        </row>
        <row r="553">
          <cell r="AB553">
            <v>59.828889499559196</v>
          </cell>
          <cell r="AC553">
            <v>217.53244615747329</v>
          </cell>
          <cell r="AD553">
            <v>73.394000000000005</v>
          </cell>
          <cell r="BF553">
            <v>0</v>
          </cell>
          <cell r="BH553" t="str">
            <v>Op Plan</v>
          </cell>
        </row>
        <row r="554">
          <cell r="AB554">
            <v>49.513999072316395</v>
          </cell>
          <cell r="AC554">
            <v>221.728260976461</v>
          </cell>
          <cell r="AD554">
            <v>67.681999300356011</v>
          </cell>
          <cell r="BF554">
            <v>0</v>
          </cell>
          <cell r="BH554" t="str">
            <v>Op Plan</v>
          </cell>
        </row>
        <row r="555">
          <cell r="AB555">
            <v>39.328628975945094</v>
          </cell>
          <cell r="AC555">
            <v>175.58235950035771</v>
          </cell>
          <cell r="AD555">
            <v>52.259001018899404</v>
          </cell>
          <cell r="BF555">
            <v>0</v>
          </cell>
          <cell r="BH555" t="str">
            <v>Op Plan</v>
          </cell>
        </row>
        <row r="556">
          <cell r="AB556">
            <v>38.866469398446796</v>
          </cell>
          <cell r="AC556">
            <v>173.2395199275895</v>
          </cell>
          <cell r="AD556">
            <v>52.932000608072293</v>
          </cell>
          <cell r="BF556">
            <v>0</v>
          </cell>
          <cell r="BH556" t="str">
            <v>Op Plan</v>
          </cell>
        </row>
        <row r="557">
          <cell r="AB557">
            <v>39.110088717962995</v>
          </cell>
          <cell r="AC557">
            <v>174.47420912985899</v>
          </cell>
          <cell r="AD557">
            <v>51.323001015896999</v>
          </cell>
          <cell r="BF557">
            <v>0</v>
          </cell>
          <cell r="BH557" t="str">
            <v>Op Plan</v>
          </cell>
        </row>
        <row r="558">
          <cell r="AB558">
            <v>21.732960447066006</v>
          </cell>
          <cell r="AC558">
            <v>96.153890586567016</v>
          </cell>
          <cell r="AD558">
            <v>29.308000438315506</v>
          </cell>
          <cell r="BF558">
            <v>0</v>
          </cell>
          <cell r="BH558" t="str">
            <v>Op Plan</v>
          </cell>
        </row>
        <row r="559">
          <cell r="AB559">
            <v>12.6586600783035</v>
          </cell>
          <cell r="AC559">
            <v>54.261330043155304</v>
          </cell>
          <cell r="AD559">
            <v>16.0149998465916</v>
          </cell>
          <cell r="BF559">
            <v>0</v>
          </cell>
          <cell r="BH559" t="str">
            <v>Op Plan</v>
          </cell>
        </row>
        <row r="560">
          <cell r="AB560">
            <v>21.570619601421399</v>
          </cell>
          <cell r="AC560">
            <v>95.330989371639106</v>
          </cell>
          <cell r="AD560">
            <v>29.0330006278284</v>
          </cell>
          <cell r="BF560">
            <v>0</v>
          </cell>
          <cell r="BH560" t="str">
            <v>Op Plan</v>
          </cell>
        </row>
        <row r="561">
          <cell r="AB561">
            <v>19.600399767021496</v>
          </cell>
          <cell r="AC561">
            <v>43.703520173354995</v>
          </cell>
          <cell r="AD561">
            <v>11.252730059623499</v>
          </cell>
          <cell r="BF561">
            <v>0</v>
          </cell>
          <cell r="BH561" t="str">
            <v>Op Plan</v>
          </cell>
        </row>
        <row r="562">
          <cell r="AB562">
            <v>7.7647399999999998</v>
          </cell>
          <cell r="AC562">
            <v>95.30608939309306</v>
          </cell>
          <cell r="AD562">
            <v>57.987000000000002</v>
          </cell>
          <cell r="BF562">
            <v>0</v>
          </cell>
          <cell r="BH562" t="str">
            <v>Op Plan</v>
          </cell>
        </row>
        <row r="563">
          <cell r="AB563">
            <v>0.86125998815999993</v>
          </cell>
          <cell r="AC563">
            <v>2.8729599872399998</v>
          </cell>
          <cell r="AD563">
            <v>0.66377998061999999</v>
          </cell>
          <cell r="BF563">
            <v>0</v>
          </cell>
          <cell r="BH563" t="str">
            <v>Op Plan</v>
          </cell>
        </row>
        <row r="564">
          <cell r="AB564">
            <v>27.7719901691361</v>
          </cell>
          <cell r="AC564">
            <v>80.075839551808485</v>
          </cell>
          <cell r="AD564">
            <v>16.267000523472898</v>
          </cell>
          <cell r="BF564">
            <v>0</v>
          </cell>
          <cell r="BH564" t="str">
            <v>Op Plan</v>
          </cell>
        </row>
        <row r="565">
          <cell r="AB565">
            <v>274.37900078226289</v>
          </cell>
          <cell r="AC565">
            <v>0</v>
          </cell>
          <cell r="AD565">
            <v>0</v>
          </cell>
          <cell r="BF565">
            <v>0</v>
          </cell>
          <cell r="BH565" t="str">
            <v>Op Plan</v>
          </cell>
        </row>
        <row r="566">
          <cell r="AB566">
            <v>12.176439975990725</v>
          </cell>
          <cell r="AC566">
            <v>0</v>
          </cell>
          <cell r="AD566">
            <v>0</v>
          </cell>
          <cell r="BF566">
            <v>0</v>
          </cell>
          <cell r="BH566" t="str">
            <v>Op Plan</v>
          </cell>
        </row>
        <row r="567">
          <cell r="AB567">
            <v>1063.3231629806692</v>
          </cell>
          <cell r="AC567">
            <v>2722.086608164906</v>
          </cell>
          <cell r="AD567">
            <v>0</v>
          </cell>
          <cell r="BF567">
            <v>0</v>
          </cell>
          <cell r="BH567" t="str">
            <v>Op Plan</v>
          </cell>
        </row>
        <row r="568">
          <cell r="AB568">
            <v>-11.143639983631385</v>
          </cell>
          <cell r="AC568">
            <v>0</v>
          </cell>
          <cell r="AD568">
            <v>0</v>
          </cell>
          <cell r="BF568">
            <v>0</v>
          </cell>
          <cell r="BH568" t="str">
            <v>Op Plan</v>
          </cell>
        </row>
        <row r="569">
          <cell r="AB569">
            <v>61.143999893079993</v>
          </cell>
          <cell r="AC569">
            <v>932.07000102118468</v>
          </cell>
          <cell r="AD569">
            <v>0</v>
          </cell>
          <cell r="BF569">
            <v>0</v>
          </cell>
          <cell r="BH569" t="str">
            <v>Op Plan</v>
          </cell>
        </row>
        <row r="570">
          <cell r="AB570">
            <v>1.5539999771583581</v>
          </cell>
          <cell r="AC570">
            <v>0</v>
          </cell>
          <cell r="AD570">
            <v>0</v>
          </cell>
          <cell r="BF570">
            <v>0</v>
          </cell>
          <cell r="BH570" t="str">
            <v>Op Plan</v>
          </cell>
        </row>
        <row r="571">
          <cell r="AB571">
            <v>2.8104000005938277</v>
          </cell>
          <cell r="AC571">
            <v>0</v>
          </cell>
          <cell r="AD571">
            <v>0</v>
          </cell>
          <cell r="BF571">
            <v>0</v>
          </cell>
          <cell r="BH571" t="str">
            <v>Op Plan</v>
          </cell>
        </row>
        <row r="572">
          <cell r="AB572">
            <v>4405.2253368388847</v>
          </cell>
          <cell r="AC572">
            <v>0</v>
          </cell>
          <cell r="AD572">
            <v>0</v>
          </cell>
          <cell r="BF572">
            <v>0</v>
          </cell>
          <cell r="BH572" t="str">
            <v>Op Plan</v>
          </cell>
        </row>
        <row r="573">
          <cell r="AB573">
            <v>0.35000000875965759</v>
          </cell>
          <cell r="AC573">
            <v>0</v>
          </cell>
          <cell r="AD573">
            <v>0</v>
          </cell>
          <cell r="BF573">
            <v>0</v>
          </cell>
          <cell r="BH573" t="str">
            <v>Op Plan</v>
          </cell>
        </row>
        <row r="574">
          <cell r="AB574">
            <v>8403.7512733039148</v>
          </cell>
          <cell r="AC574">
            <v>35518.225740000002</v>
          </cell>
          <cell r="AD574">
            <v>0</v>
          </cell>
          <cell r="BF574">
            <v>0</v>
          </cell>
          <cell r="BH574" t="str">
            <v>Op Plan</v>
          </cell>
        </row>
        <row r="575">
          <cell r="AB575">
            <v>13.164300191665713</v>
          </cell>
          <cell r="AC575">
            <v>0</v>
          </cell>
          <cell r="AD575">
            <v>0</v>
          </cell>
          <cell r="BF575">
            <v>0</v>
          </cell>
          <cell r="BH575" t="str">
            <v>Op Plan</v>
          </cell>
        </row>
        <row r="576">
          <cell r="AB576">
            <v>1565.8729803506276</v>
          </cell>
          <cell r="AC576">
            <v>0</v>
          </cell>
          <cell r="AD576">
            <v>0</v>
          </cell>
          <cell r="BF576">
            <v>0</v>
          </cell>
          <cell r="BH576" t="str">
            <v>Op Plan</v>
          </cell>
        </row>
        <row r="577">
          <cell r="AB577">
            <v>1.0736600056722496</v>
          </cell>
          <cell r="AC577">
            <v>0</v>
          </cell>
          <cell r="AD577">
            <v>0</v>
          </cell>
          <cell r="BF577">
            <v>0</v>
          </cell>
          <cell r="BH577" t="str">
            <v>Op Plan</v>
          </cell>
        </row>
        <row r="578">
          <cell r="AB578">
            <v>0</v>
          </cell>
          <cell r="AC578">
            <v>5600</v>
          </cell>
          <cell r="AD578">
            <v>21800</v>
          </cell>
          <cell r="BF578">
            <v>0</v>
          </cell>
          <cell r="BH578" t="str">
            <v>Op Plan</v>
          </cell>
        </row>
        <row r="579">
          <cell r="AB579">
            <v>0</v>
          </cell>
          <cell r="AC579">
            <v>0</v>
          </cell>
          <cell r="AD579">
            <v>5600</v>
          </cell>
          <cell r="BF579">
            <v>0</v>
          </cell>
          <cell r="BH579" t="str">
            <v>Op Plan</v>
          </cell>
        </row>
        <row r="580">
          <cell r="AB580">
            <v>86</v>
          </cell>
          <cell r="AC580">
            <v>0</v>
          </cell>
          <cell r="AD580">
            <v>0</v>
          </cell>
          <cell r="BF580">
            <v>0</v>
          </cell>
          <cell r="BH580" t="str">
            <v>Op Plan</v>
          </cell>
        </row>
        <row r="581">
          <cell r="AB581">
            <v>12</v>
          </cell>
          <cell r="AC581">
            <v>2594.2866238199699</v>
          </cell>
          <cell r="AD581">
            <v>0</v>
          </cell>
          <cell r="BF581">
            <v>0</v>
          </cell>
          <cell r="BH581" t="str">
            <v>Op Plan</v>
          </cell>
        </row>
        <row r="582">
          <cell r="AB582">
            <v>0</v>
          </cell>
          <cell r="AC582">
            <v>10</v>
          </cell>
          <cell r="AD582">
            <v>44.835000000000001</v>
          </cell>
          <cell r="BF582">
            <v>0</v>
          </cell>
          <cell r="BH582" t="str">
            <v>Op Plan</v>
          </cell>
        </row>
        <row r="583">
          <cell r="AB583">
            <v>0</v>
          </cell>
          <cell r="AC583">
            <v>10</v>
          </cell>
          <cell r="AD583">
            <v>79.926000000000002</v>
          </cell>
          <cell r="BF583">
            <v>0</v>
          </cell>
          <cell r="BH583" t="str">
            <v>Op Plan</v>
          </cell>
        </row>
        <row r="584">
          <cell r="AB584">
            <v>0</v>
          </cell>
          <cell r="AC584">
            <v>206.37200742666002</v>
          </cell>
          <cell r="AD584">
            <v>1388.46701092173</v>
          </cell>
          <cell r="BF584">
            <v>0</v>
          </cell>
          <cell r="BH584" t="str">
            <v>Op Plan</v>
          </cell>
        </row>
        <row r="585">
          <cell r="AB585">
            <v>0</v>
          </cell>
          <cell r="AC585">
            <v>0</v>
          </cell>
          <cell r="AD585">
            <v>505.26413172000298</v>
          </cell>
          <cell r="BF585">
            <v>0</v>
          </cell>
          <cell r="BH585" t="str">
            <v>Op Plan</v>
          </cell>
        </row>
        <row r="586">
          <cell r="AB586">
            <v>0</v>
          </cell>
          <cell r="AC586">
            <v>0</v>
          </cell>
          <cell r="AD586">
            <v>5.0750000365100005</v>
          </cell>
          <cell r="BF586">
            <v>0</v>
          </cell>
          <cell r="BH586" t="str">
            <v>Op Plan</v>
          </cell>
        </row>
        <row r="587">
          <cell r="AB587">
            <v>0</v>
          </cell>
          <cell r="AC587">
            <v>0</v>
          </cell>
          <cell r="AD587">
            <v>210</v>
          </cell>
          <cell r="BF587">
            <v>0</v>
          </cell>
          <cell r="BH587" t="str">
            <v>Op Plan</v>
          </cell>
        </row>
        <row r="588">
          <cell r="AB588">
            <v>0</v>
          </cell>
          <cell r="AC588">
            <v>0</v>
          </cell>
          <cell r="AD588">
            <v>0</v>
          </cell>
          <cell r="BF588">
            <v>0</v>
          </cell>
          <cell r="BH588" t="str">
            <v>Op Plan</v>
          </cell>
        </row>
        <row r="589">
          <cell r="AB589">
            <v>6.4799498594200013</v>
          </cell>
          <cell r="AC589">
            <v>21.615609836935</v>
          </cell>
          <cell r="AD589">
            <v>4.9941899727474999</v>
          </cell>
          <cell r="BF589">
            <v>0</v>
          </cell>
          <cell r="BH589" t="str">
            <v>Op Plan</v>
          </cell>
        </row>
        <row r="590">
          <cell r="AB590">
            <v>2.2669999920369999</v>
          </cell>
          <cell r="AC590">
            <v>0</v>
          </cell>
          <cell r="AD590">
            <v>0</v>
          </cell>
          <cell r="BF590">
            <v>0</v>
          </cell>
          <cell r="BH590" t="str">
            <v>Op Plan</v>
          </cell>
        </row>
        <row r="591">
          <cell r="AB591">
            <v>2.2669999900401701</v>
          </cell>
          <cell r="AC591">
            <v>0</v>
          </cell>
          <cell r="AD591">
            <v>0</v>
          </cell>
          <cell r="BF591">
            <v>0</v>
          </cell>
          <cell r="BH591" t="str">
            <v>Op Plan</v>
          </cell>
        </row>
        <row r="592">
          <cell r="AB592">
            <v>2.2670000006300999</v>
          </cell>
          <cell r="AC592">
            <v>0</v>
          </cell>
          <cell r="AD592">
            <v>0</v>
          </cell>
          <cell r="BF592">
            <v>0</v>
          </cell>
          <cell r="BH592" t="str">
            <v>Op Plan</v>
          </cell>
        </row>
        <row r="593">
          <cell r="AB593">
            <v>2.2670000280224998</v>
          </cell>
          <cell r="AC593">
            <v>0</v>
          </cell>
          <cell r="AD593">
            <v>0</v>
          </cell>
          <cell r="BF593">
            <v>0</v>
          </cell>
          <cell r="BH593" t="str">
            <v>Op Plan</v>
          </cell>
        </row>
        <row r="594">
          <cell r="AB594">
            <v>138</v>
          </cell>
          <cell r="AC594">
            <v>5342</v>
          </cell>
          <cell r="AD594">
            <v>70</v>
          </cell>
          <cell r="BF594">
            <v>0</v>
          </cell>
          <cell r="BH594" t="str">
            <v>Op Plan</v>
          </cell>
        </row>
        <row r="595">
          <cell r="AB595">
            <v>340</v>
          </cell>
          <cell r="AC595">
            <v>62</v>
          </cell>
          <cell r="AD595">
            <v>0</v>
          </cell>
          <cell r="BF595">
            <v>0</v>
          </cell>
          <cell r="BH595" t="str">
            <v>Op Plan</v>
          </cell>
        </row>
        <row r="596">
          <cell r="AB596">
            <v>499</v>
          </cell>
          <cell r="AC596">
            <v>0</v>
          </cell>
          <cell r="AD596">
            <v>0</v>
          </cell>
          <cell r="BF596">
            <v>0</v>
          </cell>
          <cell r="BH596" t="str">
            <v>Op Plan</v>
          </cell>
        </row>
        <row r="597">
          <cell r="AB597">
            <v>200</v>
          </cell>
          <cell r="AC597">
            <v>0</v>
          </cell>
          <cell r="AD597">
            <v>0</v>
          </cell>
          <cell r="BF597">
            <v>0</v>
          </cell>
          <cell r="BH597" t="str">
            <v>Op Plan</v>
          </cell>
        </row>
        <row r="598">
          <cell r="AB598">
            <v>15</v>
          </cell>
          <cell r="AC598">
            <v>5</v>
          </cell>
          <cell r="AD598">
            <v>58</v>
          </cell>
          <cell r="BF598">
            <v>0</v>
          </cell>
          <cell r="BH598" t="str">
            <v>Op Plan</v>
          </cell>
        </row>
        <row r="599">
          <cell r="AB599">
            <v>280</v>
          </cell>
          <cell r="AC599">
            <v>224</v>
          </cell>
          <cell r="AD599">
            <v>0</v>
          </cell>
          <cell r="BF599">
            <v>0</v>
          </cell>
          <cell r="BH599" t="str">
            <v>Op Plan</v>
          </cell>
        </row>
        <row r="600">
          <cell r="AB600">
            <v>43</v>
          </cell>
          <cell r="AC600">
            <v>0</v>
          </cell>
          <cell r="AD600">
            <v>0</v>
          </cell>
          <cell r="BF600">
            <v>0</v>
          </cell>
          <cell r="BH600" t="str">
            <v>Op Plan</v>
          </cell>
        </row>
        <row r="601">
          <cell r="AB601">
            <v>43</v>
          </cell>
          <cell r="AC601">
            <v>0</v>
          </cell>
          <cell r="AD601">
            <v>0</v>
          </cell>
          <cell r="BF601">
            <v>0</v>
          </cell>
          <cell r="BH601" t="str">
            <v>Op Plan</v>
          </cell>
        </row>
        <row r="602">
          <cell r="AB602">
            <v>607</v>
          </cell>
          <cell r="AC602">
            <v>9220</v>
          </cell>
          <cell r="AD602">
            <v>0</v>
          </cell>
          <cell r="BF602">
            <v>0</v>
          </cell>
          <cell r="BH602" t="str">
            <v>Op Plan</v>
          </cell>
        </row>
        <row r="603">
          <cell r="AB603">
            <v>20</v>
          </cell>
          <cell r="AC603">
            <v>215</v>
          </cell>
          <cell r="AD603">
            <v>0</v>
          </cell>
          <cell r="BF603">
            <v>0</v>
          </cell>
          <cell r="BH603" t="str">
            <v>Op Plan</v>
          </cell>
        </row>
        <row r="604">
          <cell r="AB604">
            <v>221</v>
          </cell>
          <cell r="AC604">
            <v>560</v>
          </cell>
          <cell r="AD604">
            <v>0</v>
          </cell>
          <cell r="BF604">
            <v>0</v>
          </cell>
          <cell r="BH604" t="str">
            <v>Op Plan</v>
          </cell>
        </row>
        <row r="605">
          <cell r="AB605">
            <v>0</v>
          </cell>
          <cell r="AC605">
            <v>5543.5680250781606</v>
          </cell>
          <cell r="AD605">
            <v>3527.7249749218404</v>
          </cell>
          <cell r="BF605">
            <v>0</v>
          </cell>
          <cell r="BH605" t="str">
            <v>Op Plan</v>
          </cell>
        </row>
        <row r="606">
          <cell r="AB606">
            <v>0</v>
          </cell>
          <cell r="AC606">
            <v>0</v>
          </cell>
          <cell r="AD606">
            <v>0</v>
          </cell>
          <cell r="BF606">
            <v>0</v>
          </cell>
          <cell r="BH606" t="str">
            <v>Op Plan</v>
          </cell>
        </row>
        <row r="607">
          <cell r="AB607">
            <v>1747.8629984827</v>
          </cell>
          <cell r="AC607">
            <v>0</v>
          </cell>
          <cell r="AD607">
            <v>0</v>
          </cell>
          <cell r="BF607">
            <v>0</v>
          </cell>
          <cell r="BH607" t="str">
            <v>Op Plan</v>
          </cell>
        </row>
        <row r="608">
          <cell r="AB608">
            <v>849.11500161319998</v>
          </cell>
          <cell r="AC608">
            <v>0</v>
          </cell>
          <cell r="AD608">
            <v>0</v>
          </cell>
          <cell r="BF608">
            <v>0</v>
          </cell>
          <cell r="BH608" t="str">
            <v>Op Plan</v>
          </cell>
        </row>
        <row r="609">
          <cell r="AB609">
            <v>549.11500165521988</v>
          </cell>
          <cell r="AC609">
            <v>0</v>
          </cell>
          <cell r="AD609">
            <v>0</v>
          </cell>
          <cell r="BF609">
            <v>0</v>
          </cell>
          <cell r="BH609" t="str">
            <v>Op Plan</v>
          </cell>
        </row>
        <row r="610">
          <cell r="AB610">
            <v>195.88699992312004</v>
          </cell>
          <cell r="AC610">
            <v>0</v>
          </cell>
          <cell r="AD610">
            <v>0</v>
          </cell>
          <cell r="BF610">
            <v>0</v>
          </cell>
          <cell r="BH610" t="str">
            <v>Op Plan</v>
          </cell>
        </row>
        <row r="611">
          <cell r="AB611">
            <v>457.33999985089713</v>
          </cell>
          <cell r="AC611">
            <v>0</v>
          </cell>
          <cell r="AD611">
            <v>0</v>
          </cell>
          <cell r="BF611">
            <v>0</v>
          </cell>
          <cell r="BH611" t="str">
            <v>Op Plan</v>
          </cell>
        </row>
        <row r="612">
          <cell r="AB612">
            <v>888</v>
          </cell>
          <cell r="AC612">
            <v>3492</v>
          </cell>
          <cell r="AD612">
            <v>2000</v>
          </cell>
          <cell r="BF612">
            <v>0</v>
          </cell>
          <cell r="BH612" t="str">
            <v>Op Plan</v>
          </cell>
        </row>
        <row r="613">
          <cell r="AB613">
            <v>1271</v>
          </cell>
          <cell r="AC613">
            <v>5061</v>
          </cell>
          <cell r="AD613">
            <v>2785</v>
          </cell>
          <cell r="BF613">
            <v>0</v>
          </cell>
          <cell r="BH613" t="str">
            <v>Op Plan</v>
          </cell>
        </row>
        <row r="614">
          <cell r="AB614">
            <v>428</v>
          </cell>
          <cell r="AC614">
            <v>1618</v>
          </cell>
          <cell r="AD614">
            <v>985</v>
          </cell>
          <cell r="BF614">
            <v>0</v>
          </cell>
          <cell r="BH614" t="str">
            <v>Op Plan</v>
          </cell>
        </row>
        <row r="615">
          <cell r="AB615">
            <v>4000</v>
          </cell>
          <cell r="AC615">
            <v>0</v>
          </cell>
          <cell r="AD615">
            <v>0</v>
          </cell>
          <cell r="BF615">
            <v>0</v>
          </cell>
          <cell r="BH615" t="str">
            <v>Op Plan</v>
          </cell>
        </row>
        <row r="616">
          <cell r="AB616">
            <v>200</v>
          </cell>
          <cell r="AC616">
            <v>695</v>
          </cell>
          <cell r="AD616">
            <v>0</v>
          </cell>
          <cell r="BF616">
            <v>0</v>
          </cell>
          <cell r="BH616" t="str">
            <v>Op Plan</v>
          </cell>
        </row>
        <row r="617">
          <cell r="AB617">
            <v>799.99999142920296</v>
          </cell>
          <cell r="AC617">
            <v>0</v>
          </cell>
          <cell r="AD617">
            <v>0</v>
          </cell>
          <cell r="BF617">
            <v>0</v>
          </cell>
          <cell r="BH617" t="str">
            <v>Op Plan</v>
          </cell>
        </row>
        <row r="618">
          <cell r="AB618">
            <v>2249.99999210943</v>
          </cell>
          <cell r="AC618">
            <v>0</v>
          </cell>
          <cell r="AD618">
            <v>0</v>
          </cell>
          <cell r="BF618">
            <v>0</v>
          </cell>
          <cell r="BH618" t="str">
            <v>Op Plan</v>
          </cell>
        </row>
        <row r="619">
          <cell r="AB619">
            <v>249.99999652137657</v>
          </cell>
          <cell r="AC619">
            <v>0</v>
          </cell>
          <cell r="AD619">
            <v>0</v>
          </cell>
          <cell r="BF619">
            <v>0</v>
          </cell>
          <cell r="BH619" t="str">
            <v>Op Plan</v>
          </cell>
        </row>
        <row r="620">
          <cell r="AB620">
            <v>1.1139369004872016E-3</v>
          </cell>
          <cell r="AC620">
            <v>8.3784588364064501</v>
          </cell>
          <cell r="AD620">
            <v>848.29921927596399</v>
          </cell>
          <cell r="BF620">
            <v>0</v>
          </cell>
          <cell r="BH620" t="str">
            <v>Op Plan</v>
          </cell>
        </row>
        <row r="621">
          <cell r="AB621">
            <v>650.00000203108095</v>
          </cell>
          <cell r="AC621">
            <v>0</v>
          </cell>
          <cell r="AD621">
            <v>0</v>
          </cell>
          <cell r="BF621">
            <v>0</v>
          </cell>
          <cell r="BH621" t="str">
            <v>Op Plan</v>
          </cell>
        </row>
        <row r="622">
          <cell r="AB622">
            <v>50.000000210888174</v>
          </cell>
          <cell r="AC622">
            <v>0</v>
          </cell>
          <cell r="AD622">
            <v>0</v>
          </cell>
          <cell r="BF622">
            <v>0</v>
          </cell>
          <cell r="BH622" t="str">
            <v>Op Plan</v>
          </cell>
        </row>
        <row r="623">
          <cell r="AB623">
            <v>0</v>
          </cell>
          <cell r="AC623">
            <v>4.4829988795010465</v>
          </cell>
          <cell r="AD623">
            <v>0</v>
          </cell>
          <cell r="BF623">
            <v>0</v>
          </cell>
          <cell r="BH623" t="str">
            <v>Op Plan</v>
          </cell>
        </row>
        <row r="624">
          <cell r="AB624">
            <v>0</v>
          </cell>
          <cell r="AC624">
            <v>4.4829988795010465</v>
          </cell>
          <cell r="AD624">
            <v>0</v>
          </cell>
          <cell r="BF624">
            <v>0</v>
          </cell>
          <cell r="BH624" t="str">
            <v>Op Plan</v>
          </cell>
        </row>
        <row r="625">
          <cell r="AB625">
            <v>0</v>
          </cell>
          <cell r="AC625">
            <v>4.4829988795010465</v>
          </cell>
          <cell r="AD625">
            <v>0</v>
          </cell>
          <cell r="BF625">
            <v>0</v>
          </cell>
          <cell r="BH625" t="str">
            <v>Op Plan</v>
          </cell>
        </row>
        <row r="626">
          <cell r="AB626">
            <v>0</v>
          </cell>
          <cell r="AC626">
            <v>4.3299989177424791</v>
          </cell>
          <cell r="AD626">
            <v>0</v>
          </cell>
          <cell r="BF626">
            <v>0</v>
          </cell>
          <cell r="BH626" t="str">
            <v>Op Plan</v>
          </cell>
        </row>
        <row r="627">
          <cell r="AB627">
            <v>0</v>
          </cell>
          <cell r="AC627">
            <v>4.3299989177424791</v>
          </cell>
          <cell r="AD627">
            <v>0</v>
          </cell>
          <cell r="BF627">
            <v>0</v>
          </cell>
          <cell r="BH627" t="str">
            <v>Op Plan</v>
          </cell>
        </row>
        <row r="628">
          <cell r="AB628">
            <v>0</v>
          </cell>
          <cell r="AC628">
            <v>4.4829988795010465</v>
          </cell>
          <cell r="AD628">
            <v>0</v>
          </cell>
          <cell r="BF628">
            <v>0</v>
          </cell>
          <cell r="BH628" t="str">
            <v>Op Plan</v>
          </cell>
        </row>
        <row r="629">
          <cell r="AB629">
            <v>0</v>
          </cell>
          <cell r="AC629">
            <v>0</v>
          </cell>
          <cell r="AD629">
            <v>0</v>
          </cell>
          <cell r="BF629">
            <v>0</v>
          </cell>
          <cell r="BH629" t="str">
            <v>Op Plan</v>
          </cell>
        </row>
        <row r="630">
          <cell r="AB630">
            <v>200.00000162924999</v>
          </cell>
          <cell r="AC630">
            <v>0</v>
          </cell>
          <cell r="AD630">
            <v>0</v>
          </cell>
          <cell r="BF630">
            <v>0</v>
          </cell>
          <cell r="BH630" t="str">
            <v>Op Plan</v>
          </cell>
        </row>
        <row r="631">
          <cell r="AB631">
            <v>2127.9999924892995</v>
          </cell>
          <cell r="AC631">
            <v>3177.0842158222545</v>
          </cell>
          <cell r="AD631">
            <v>0</v>
          </cell>
          <cell r="BF631">
            <v>0</v>
          </cell>
          <cell r="BH631" t="str">
            <v>Op Plan</v>
          </cell>
        </row>
        <row r="632">
          <cell r="AB632">
            <v>0</v>
          </cell>
          <cell r="AC632">
            <v>3845.944038729122</v>
          </cell>
          <cell r="AD632">
            <v>0</v>
          </cell>
          <cell r="BF632">
            <v>0</v>
          </cell>
          <cell r="BH632" t="str">
            <v>Op Plan</v>
          </cell>
        </row>
        <row r="633">
          <cell r="AB633">
            <v>0</v>
          </cell>
          <cell r="AC633">
            <v>0</v>
          </cell>
          <cell r="AD633">
            <v>0</v>
          </cell>
          <cell r="BF633">
            <v>0</v>
          </cell>
          <cell r="BH633" t="str">
            <v>Other</v>
          </cell>
        </row>
        <row r="634">
          <cell r="AB634">
            <v>0</v>
          </cell>
          <cell r="AC634">
            <v>0</v>
          </cell>
          <cell r="AD634">
            <v>0</v>
          </cell>
          <cell r="BF634">
            <v>0</v>
          </cell>
          <cell r="BH634" t="str">
            <v>Other</v>
          </cell>
        </row>
        <row r="635">
          <cell r="AB635">
            <v>2579.6640000000002</v>
          </cell>
          <cell r="AC635">
            <v>2850</v>
          </cell>
          <cell r="AD635">
            <v>0</v>
          </cell>
          <cell r="BF635">
            <v>0</v>
          </cell>
          <cell r="BH635" t="str">
            <v>Op Plan</v>
          </cell>
        </row>
        <row r="636">
          <cell r="AB636">
            <v>28047.150082196677</v>
          </cell>
          <cell r="AC636">
            <v>499.99988437861282</v>
          </cell>
          <cell r="AD636">
            <v>0</v>
          </cell>
          <cell r="BF636">
            <v>0</v>
          </cell>
          <cell r="BH636" t="str">
            <v>Op Plan</v>
          </cell>
        </row>
        <row r="637">
          <cell r="AB637">
            <v>0</v>
          </cell>
          <cell r="AC637">
            <v>2517.0000118199996</v>
          </cell>
          <cell r="AD637">
            <v>499.99998817999995</v>
          </cell>
          <cell r="BF637">
            <v>0</v>
          </cell>
          <cell r="BH637" t="str">
            <v>Op Plan</v>
          </cell>
        </row>
        <row r="638">
          <cell r="AB638">
            <v>0</v>
          </cell>
          <cell r="AC638">
            <v>4362.5000049999999</v>
          </cell>
          <cell r="AD638">
            <v>599.99999500000001</v>
          </cell>
          <cell r="BF638">
            <v>0</v>
          </cell>
          <cell r="BH638" t="str">
            <v>Op Plan</v>
          </cell>
        </row>
        <row r="639">
          <cell r="AB639">
            <v>0</v>
          </cell>
          <cell r="AC639">
            <v>4062.5000049999999</v>
          </cell>
          <cell r="AD639">
            <v>499.99999500000001</v>
          </cell>
          <cell r="BF639">
            <v>0</v>
          </cell>
          <cell r="BH639" t="str">
            <v>Op Plan</v>
          </cell>
        </row>
        <row r="640">
          <cell r="AB640">
            <v>0</v>
          </cell>
          <cell r="AC640">
            <v>11099.999720708222</v>
          </cell>
          <cell r="AD640">
            <v>26399.999888173519</v>
          </cell>
          <cell r="BF640">
            <v>0</v>
          </cell>
          <cell r="BH640" t="str">
            <v>Op Plan</v>
          </cell>
        </row>
        <row r="641">
          <cell r="AB641">
            <v>5.0000000325098677</v>
          </cell>
          <cell r="AC641">
            <v>0</v>
          </cell>
          <cell r="AD641">
            <v>0</v>
          </cell>
          <cell r="BF641">
            <v>0</v>
          </cell>
          <cell r="BH641" t="str">
            <v>Op Plan</v>
          </cell>
        </row>
        <row r="642">
          <cell r="AB642">
            <v>4.9999999968651903</v>
          </cell>
          <cell r="AC642">
            <v>0</v>
          </cell>
          <cell r="AD642">
            <v>0</v>
          </cell>
          <cell r="BF642">
            <v>0</v>
          </cell>
          <cell r="BH642" t="str">
            <v>Op Plan</v>
          </cell>
        </row>
        <row r="643">
          <cell r="AB643">
            <v>4.999999969441089</v>
          </cell>
          <cell r="AC643">
            <v>0</v>
          </cell>
          <cell r="AD643">
            <v>0</v>
          </cell>
          <cell r="BF643">
            <v>0</v>
          </cell>
          <cell r="BH643" t="str">
            <v>Op Plan</v>
          </cell>
        </row>
        <row r="644">
          <cell r="AB644">
            <v>3459.9999687857398</v>
          </cell>
          <cell r="AC644">
            <v>0</v>
          </cell>
          <cell r="AD644">
            <v>0</v>
          </cell>
          <cell r="BF644">
            <v>0</v>
          </cell>
          <cell r="BH644" t="str">
            <v>Op Plan</v>
          </cell>
        </row>
        <row r="645">
          <cell r="AB645">
            <v>3999.9999478201353</v>
          </cell>
          <cell r="AC645">
            <v>1439.9999963083637</v>
          </cell>
          <cell r="AD645">
            <v>0</v>
          </cell>
          <cell r="BF645">
            <v>0</v>
          </cell>
          <cell r="BH645" t="str">
            <v>Op Plan</v>
          </cell>
        </row>
        <row r="646">
          <cell r="AB646">
            <v>75089.999401082023</v>
          </cell>
          <cell r="AC646">
            <v>75119.631913802514</v>
          </cell>
          <cell r="AD646">
            <v>0</v>
          </cell>
          <cell r="BF646">
            <v>0</v>
          </cell>
          <cell r="BH646" t="str">
            <v>Op Plan</v>
          </cell>
        </row>
        <row r="647">
          <cell r="AB647">
            <v>9480.0000286405702</v>
          </cell>
          <cell r="AC647">
            <v>0</v>
          </cell>
          <cell r="AD647">
            <v>0</v>
          </cell>
          <cell r="BF647">
            <v>0</v>
          </cell>
          <cell r="BH647" t="str">
            <v>Op Plan</v>
          </cell>
        </row>
        <row r="648">
          <cell r="AB648">
            <v>1.1259999991096707</v>
          </cell>
          <cell r="AC648">
            <v>0</v>
          </cell>
          <cell r="AD648">
            <v>0</v>
          </cell>
          <cell r="BF648">
            <v>0</v>
          </cell>
          <cell r="BH648" t="str">
            <v>Op Plan</v>
          </cell>
        </row>
        <row r="649">
          <cell r="AB649">
            <v>3360.0000017646271</v>
          </cell>
          <cell r="AC649">
            <v>0</v>
          </cell>
          <cell r="AD649">
            <v>0</v>
          </cell>
          <cell r="BF649">
            <v>0</v>
          </cell>
          <cell r="BH649" t="str">
            <v>Op Plan</v>
          </cell>
        </row>
        <row r="650">
          <cell r="AB650">
            <v>4449.9999911718196</v>
          </cell>
          <cell r="AC650">
            <v>2440.0000212382488</v>
          </cell>
          <cell r="AD650">
            <v>0</v>
          </cell>
          <cell r="BF650">
            <v>0</v>
          </cell>
          <cell r="BH650" t="str">
            <v>Op Plan</v>
          </cell>
        </row>
        <row r="651">
          <cell r="AB651">
            <v>739.82400328379231</v>
          </cell>
          <cell r="AC651">
            <v>0</v>
          </cell>
          <cell r="AD651">
            <v>0</v>
          </cell>
          <cell r="BF651">
            <v>0</v>
          </cell>
          <cell r="BH651" t="str">
            <v>Op Plan</v>
          </cell>
        </row>
        <row r="652">
          <cell r="AB652">
            <v>0.17599999749797998</v>
          </cell>
          <cell r="AC652">
            <v>0</v>
          </cell>
          <cell r="AD652">
            <v>0</v>
          </cell>
          <cell r="BF652">
            <v>0</v>
          </cell>
          <cell r="BH652" t="str">
            <v>Op Plan</v>
          </cell>
        </row>
        <row r="653">
          <cell r="AB653">
            <v>17.030000083339999</v>
          </cell>
          <cell r="AC653">
            <v>0</v>
          </cell>
          <cell r="AD653">
            <v>0</v>
          </cell>
          <cell r="BF653">
            <v>0</v>
          </cell>
          <cell r="BH653" t="str">
            <v>Op Plan</v>
          </cell>
        </row>
        <row r="654">
          <cell r="AB654">
            <v>33.999999968970002</v>
          </cell>
          <cell r="AC654">
            <v>0</v>
          </cell>
          <cell r="AD654">
            <v>0</v>
          </cell>
          <cell r="BF654">
            <v>0</v>
          </cell>
          <cell r="BH654" t="str">
            <v>Op Plan</v>
          </cell>
        </row>
        <row r="655">
          <cell r="AB655">
            <v>17.030000075100002</v>
          </cell>
          <cell r="AC655">
            <v>0</v>
          </cell>
          <cell r="AD655">
            <v>0</v>
          </cell>
          <cell r="BF655">
            <v>0</v>
          </cell>
          <cell r="BH655" t="str">
            <v>Op Plan</v>
          </cell>
        </row>
        <row r="656">
          <cell r="AB656">
            <v>500</v>
          </cell>
          <cell r="AC656">
            <v>659</v>
          </cell>
          <cell r="AD656">
            <v>988</v>
          </cell>
          <cell r="BF656">
            <v>0</v>
          </cell>
          <cell r="BH656" t="str">
            <v>Op Plan</v>
          </cell>
        </row>
        <row r="657">
          <cell r="AB657">
            <v>5</v>
          </cell>
          <cell r="AC657">
            <v>7</v>
          </cell>
          <cell r="AD657">
            <v>13</v>
          </cell>
          <cell r="BF657">
            <v>0</v>
          </cell>
          <cell r="BH657" t="str">
            <v>Op Plan</v>
          </cell>
        </row>
        <row r="658">
          <cell r="AB658">
            <v>500</v>
          </cell>
          <cell r="AC658">
            <v>659</v>
          </cell>
          <cell r="AD658">
            <v>1465</v>
          </cell>
          <cell r="BF658">
            <v>0</v>
          </cell>
          <cell r="BH658" t="str">
            <v>Op Plan</v>
          </cell>
        </row>
        <row r="659">
          <cell r="AB659">
            <v>500</v>
          </cell>
          <cell r="AC659">
            <v>659</v>
          </cell>
          <cell r="AD659">
            <v>2346</v>
          </cell>
          <cell r="BF659">
            <v>0</v>
          </cell>
          <cell r="BH659" t="str">
            <v>Op Plan</v>
          </cell>
        </row>
        <row r="660">
          <cell r="AB660">
            <v>100</v>
          </cell>
          <cell r="AC660">
            <v>132</v>
          </cell>
          <cell r="AD660">
            <v>5495</v>
          </cell>
          <cell r="BF660">
            <v>0</v>
          </cell>
          <cell r="BH660" t="str">
            <v>Op Plan</v>
          </cell>
        </row>
        <row r="661">
          <cell r="AB661">
            <v>15</v>
          </cell>
          <cell r="AC661">
            <v>20</v>
          </cell>
          <cell r="AD661">
            <v>33</v>
          </cell>
          <cell r="BF661">
            <v>0</v>
          </cell>
          <cell r="BH661" t="str">
            <v>Op Plan</v>
          </cell>
        </row>
        <row r="662">
          <cell r="AB662">
            <v>0</v>
          </cell>
          <cell r="AC662">
            <v>0</v>
          </cell>
          <cell r="AD662">
            <v>0</v>
          </cell>
          <cell r="BF662">
            <v>0</v>
          </cell>
          <cell r="BH662" t="str">
            <v>Op Plan</v>
          </cell>
        </row>
        <row r="663">
          <cell r="AB663">
            <v>0</v>
          </cell>
          <cell r="AC663">
            <v>1700</v>
          </cell>
          <cell r="AD663">
            <v>16900</v>
          </cell>
          <cell r="BF663">
            <v>0</v>
          </cell>
          <cell r="BH663" t="str">
            <v>Op Plan</v>
          </cell>
        </row>
        <row r="664">
          <cell r="AB664">
            <v>1701.7850157392063</v>
          </cell>
          <cell r="AC664">
            <v>0</v>
          </cell>
          <cell r="AD664">
            <v>0</v>
          </cell>
          <cell r="BF664">
            <v>0</v>
          </cell>
          <cell r="BH664" t="str">
            <v>Op Plan</v>
          </cell>
        </row>
        <row r="665">
          <cell r="AB665">
            <v>3500.0000150604542</v>
          </cell>
          <cell r="AC665">
            <v>1999.9999918848155</v>
          </cell>
          <cell r="AD665">
            <v>0</v>
          </cell>
          <cell r="BF665">
            <v>0</v>
          </cell>
          <cell r="BH665" t="str">
            <v>Op Plan</v>
          </cell>
        </row>
        <row r="666">
          <cell r="AB666">
            <v>2698.9999823353683</v>
          </cell>
          <cell r="AC666">
            <v>0</v>
          </cell>
          <cell r="AD666">
            <v>0</v>
          </cell>
          <cell r="BF666">
            <v>0</v>
          </cell>
          <cell r="BH666" t="str">
            <v>Op Plan</v>
          </cell>
        </row>
        <row r="667">
          <cell r="AB667">
            <v>10802.451899999998</v>
          </cell>
          <cell r="AC667">
            <v>2768.5874800000001</v>
          </cell>
          <cell r="AD667">
            <v>2768.5874800000001</v>
          </cell>
          <cell r="BF667">
            <v>0</v>
          </cell>
          <cell r="BH667" t="str">
            <v>Op Plan</v>
          </cell>
        </row>
        <row r="668">
          <cell r="AB668">
            <v>0.1710900013604435</v>
          </cell>
          <cell r="AC668">
            <v>0</v>
          </cell>
          <cell r="AD668">
            <v>0</v>
          </cell>
          <cell r="BF668">
            <v>0</v>
          </cell>
          <cell r="BH668" t="str">
            <v>Op Plan</v>
          </cell>
        </row>
        <row r="669">
          <cell r="AB669">
            <v>2.9999999283230006</v>
          </cell>
          <cell r="AC669">
            <v>20.618554785674576</v>
          </cell>
          <cell r="AD669">
            <v>6.0483088526339879</v>
          </cell>
          <cell r="BF669">
            <v>0</v>
          </cell>
          <cell r="BH669" t="str">
            <v>Op Plan</v>
          </cell>
        </row>
        <row r="670">
          <cell r="AB670">
            <v>0</v>
          </cell>
          <cell r="AC670">
            <v>273.55959348538397</v>
          </cell>
          <cell r="AD670">
            <v>1543.3877408075195</v>
          </cell>
          <cell r="BF670">
            <v>0</v>
          </cell>
          <cell r="BH670" t="str">
            <v>Op Plan</v>
          </cell>
        </row>
        <row r="671">
          <cell r="AB671">
            <v>0</v>
          </cell>
          <cell r="AC671">
            <v>0</v>
          </cell>
          <cell r="AD671">
            <v>0</v>
          </cell>
          <cell r="BF671">
            <v>0</v>
          </cell>
          <cell r="BH671" t="str">
            <v>Op Plan</v>
          </cell>
        </row>
        <row r="672">
          <cell r="AB672">
            <v>0</v>
          </cell>
          <cell r="AC672">
            <v>0</v>
          </cell>
          <cell r="AD672">
            <v>0</v>
          </cell>
          <cell r="BF672">
            <v>0</v>
          </cell>
          <cell r="BH672" t="str">
            <v>Op Plan</v>
          </cell>
        </row>
        <row r="673">
          <cell r="AB673">
            <v>0</v>
          </cell>
          <cell r="AC673">
            <v>174.77758967053339</v>
          </cell>
          <cell r="AD673">
            <v>1281.7439379624045</v>
          </cell>
          <cell r="BF673">
            <v>0</v>
          </cell>
          <cell r="BH673" t="str">
            <v>Op Plan</v>
          </cell>
        </row>
        <row r="674">
          <cell r="AB674">
            <v>0</v>
          </cell>
          <cell r="AC674">
            <v>132.75702972882712</v>
          </cell>
          <cell r="AD674">
            <v>973.58316016133404</v>
          </cell>
          <cell r="BF674">
            <v>0</v>
          </cell>
          <cell r="BH674" t="str">
            <v>Op Plan</v>
          </cell>
        </row>
        <row r="675">
          <cell r="AB675">
            <v>512.23400031118001</v>
          </cell>
          <cell r="AC675">
            <v>3107.1239999999998</v>
          </cell>
          <cell r="AD675">
            <v>0</v>
          </cell>
          <cell r="BF675">
            <v>0</v>
          </cell>
          <cell r="BH675" t="str">
            <v>Op Plan</v>
          </cell>
        </row>
        <row r="676">
          <cell r="AB676">
            <v>719.99999785930993</v>
          </cell>
          <cell r="AC676">
            <v>0</v>
          </cell>
          <cell r="AD676">
            <v>0</v>
          </cell>
          <cell r="BF676">
            <v>0</v>
          </cell>
          <cell r="BH676" t="str">
            <v>Op Plan</v>
          </cell>
        </row>
        <row r="677">
          <cell r="AB677">
            <v>0</v>
          </cell>
          <cell r="AC677">
            <v>0</v>
          </cell>
          <cell r="AD677">
            <v>30.717903483566744</v>
          </cell>
          <cell r="BF677">
            <v>0</v>
          </cell>
          <cell r="BH677" t="str">
            <v>Op Plan</v>
          </cell>
        </row>
        <row r="678">
          <cell r="AB678">
            <v>569.03499999999997</v>
          </cell>
          <cell r="AC678">
            <v>0</v>
          </cell>
          <cell r="AD678">
            <v>0</v>
          </cell>
          <cell r="BF678">
            <v>0</v>
          </cell>
          <cell r="BH678" t="str">
            <v>Op Plan</v>
          </cell>
        </row>
        <row r="679">
          <cell r="AB679">
            <v>300.0000014286</v>
          </cell>
          <cell r="AC679">
            <v>0</v>
          </cell>
          <cell r="AD679">
            <v>0</v>
          </cell>
          <cell r="BF679">
            <v>0</v>
          </cell>
          <cell r="BH679" t="str">
            <v>Op Plan</v>
          </cell>
        </row>
        <row r="680">
          <cell r="AB680">
            <v>0</v>
          </cell>
          <cell r="AC680">
            <v>0</v>
          </cell>
          <cell r="AD680">
            <v>0</v>
          </cell>
          <cell r="BF680">
            <v>0</v>
          </cell>
          <cell r="BH680" t="str">
            <v>Op Plan</v>
          </cell>
        </row>
        <row r="681">
          <cell r="AB681">
            <v>0</v>
          </cell>
          <cell r="AC681">
            <v>0</v>
          </cell>
          <cell r="AD681">
            <v>0</v>
          </cell>
          <cell r="BF681">
            <v>0</v>
          </cell>
          <cell r="BH681" t="str">
            <v>Op Plan</v>
          </cell>
        </row>
        <row r="682">
          <cell r="AB682">
            <v>2399.1736648251917</v>
          </cell>
          <cell r="AC682">
            <v>0</v>
          </cell>
          <cell r="AD682">
            <v>0</v>
          </cell>
          <cell r="BF682">
            <v>0</v>
          </cell>
          <cell r="BH682" t="str">
            <v>Op Plan</v>
          </cell>
        </row>
        <row r="683">
          <cell r="AB683">
            <v>695.84168479723508</v>
          </cell>
          <cell r="AC683">
            <v>1567.7739184003012</v>
          </cell>
          <cell r="AD683">
            <v>974.84663404366563</v>
          </cell>
          <cell r="BF683">
            <v>0</v>
          </cell>
          <cell r="BH683" t="str">
            <v>Op Plan</v>
          </cell>
        </row>
        <row r="684">
          <cell r="AB684">
            <v>0</v>
          </cell>
          <cell r="AC684">
            <v>148.32212634310778</v>
          </cell>
          <cell r="AD684">
            <v>674.13622178076446</v>
          </cell>
          <cell r="BF684">
            <v>0</v>
          </cell>
          <cell r="BH684" t="str">
            <v>Op Plan</v>
          </cell>
        </row>
        <row r="685">
          <cell r="AB685">
            <v>0</v>
          </cell>
          <cell r="AC685">
            <v>22.775158764801738</v>
          </cell>
          <cell r="AD685">
            <v>163.6827885267536</v>
          </cell>
          <cell r="BF685">
            <v>0</v>
          </cell>
          <cell r="BH685" t="str">
            <v>Op Plan</v>
          </cell>
        </row>
        <row r="686">
          <cell r="AB686">
            <v>3.9570000802194953</v>
          </cell>
          <cell r="AC686">
            <v>0</v>
          </cell>
          <cell r="AD686">
            <v>0</v>
          </cell>
          <cell r="BF686">
            <v>0</v>
          </cell>
          <cell r="BH686" t="str">
            <v>Op Plan</v>
          </cell>
        </row>
        <row r="687">
          <cell r="AB687">
            <v>0</v>
          </cell>
          <cell r="AC687">
            <v>0</v>
          </cell>
          <cell r="AD687">
            <v>0</v>
          </cell>
          <cell r="BF687">
            <v>0</v>
          </cell>
          <cell r="BH687" t="str">
            <v>Op Plan</v>
          </cell>
        </row>
        <row r="688">
          <cell r="AB688">
            <v>0</v>
          </cell>
          <cell r="AC688">
            <v>0</v>
          </cell>
          <cell r="AD688">
            <v>0</v>
          </cell>
          <cell r="BF688">
            <v>0</v>
          </cell>
          <cell r="BH688" t="str">
            <v>Op Plan</v>
          </cell>
        </row>
        <row r="689">
          <cell r="AB689">
            <v>0</v>
          </cell>
          <cell r="AC689">
            <v>0</v>
          </cell>
          <cell r="AD689">
            <v>0</v>
          </cell>
          <cell r="BF689">
            <v>0</v>
          </cell>
          <cell r="BH689" t="str">
            <v>Op Plan</v>
          </cell>
        </row>
        <row r="690">
          <cell r="AB690">
            <v>0</v>
          </cell>
          <cell r="AC690">
            <v>262.08745932212747</v>
          </cell>
          <cell r="AD690">
            <v>1679.3008978035587</v>
          </cell>
          <cell r="BF690">
            <v>0</v>
          </cell>
          <cell r="BH690" t="str">
            <v>Op Plan</v>
          </cell>
        </row>
        <row r="691">
          <cell r="AB691">
            <v>0</v>
          </cell>
          <cell r="AC691">
            <v>0</v>
          </cell>
          <cell r="AD691">
            <v>27.169673931862185</v>
          </cell>
          <cell r="BF691">
            <v>0</v>
          </cell>
          <cell r="BH691" t="str">
            <v>Op Plan</v>
          </cell>
        </row>
        <row r="692">
          <cell r="AB692">
            <v>899.99999352239263</v>
          </cell>
          <cell r="AC692">
            <v>0</v>
          </cell>
          <cell r="AD692">
            <v>0</v>
          </cell>
          <cell r="BF692">
            <v>0</v>
          </cell>
          <cell r="BH692" t="str">
            <v>Op Plan</v>
          </cell>
        </row>
        <row r="693">
          <cell r="AB693">
            <v>1500.00000150551</v>
          </cell>
          <cell r="AC693">
            <v>0</v>
          </cell>
          <cell r="AD693">
            <v>0</v>
          </cell>
          <cell r="BF693">
            <v>0</v>
          </cell>
          <cell r="BH693" t="str">
            <v>Op Plan</v>
          </cell>
        </row>
        <row r="694">
          <cell r="AB694">
            <v>189.85799896514999</v>
          </cell>
          <cell r="AC694">
            <v>34.999999781858996</v>
          </cell>
          <cell r="AD694">
            <v>299.99999813021998</v>
          </cell>
          <cell r="BF694">
            <v>0</v>
          </cell>
          <cell r="BH694" t="str">
            <v>Op Plan</v>
          </cell>
        </row>
        <row r="695">
          <cell r="AB695">
            <v>256.74916766207298</v>
          </cell>
          <cell r="AC695">
            <v>1638.0466207632965</v>
          </cell>
          <cell r="AD695">
            <v>1410.6127541549895</v>
          </cell>
          <cell r="BF695">
            <v>0</v>
          </cell>
          <cell r="BH695" t="str">
            <v>Op Plan</v>
          </cell>
        </row>
        <row r="696">
          <cell r="AB696">
            <v>0</v>
          </cell>
          <cell r="AC696">
            <v>0</v>
          </cell>
          <cell r="AD696">
            <v>0</v>
          </cell>
          <cell r="BF696">
            <v>0</v>
          </cell>
          <cell r="BH696" t="str">
            <v>Op Plan</v>
          </cell>
        </row>
        <row r="697">
          <cell r="AB697">
            <v>0</v>
          </cell>
          <cell r="AC697">
            <v>0</v>
          </cell>
          <cell r="AD697">
            <v>0</v>
          </cell>
          <cell r="BF697">
            <v>0</v>
          </cell>
          <cell r="BH697" t="str">
            <v>Op Plan</v>
          </cell>
        </row>
        <row r="698">
          <cell r="AB698">
            <v>4700.0000134806596</v>
          </cell>
          <cell r="AC698">
            <v>2999.9992379477121</v>
          </cell>
          <cell r="AD698">
            <v>0</v>
          </cell>
          <cell r="BF698">
            <v>0</v>
          </cell>
          <cell r="BH698" t="str">
            <v>Op Plan</v>
          </cell>
        </row>
        <row r="699">
          <cell r="AB699">
            <v>805.03499907831986</v>
          </cell>
          <cell r="AC699">
            <v>0</v>
          </cell>
          <cell r="AD699">
            <v>0</v>
          </cell>
          <cell r="BF699">
            <v>0</v>
          </cell>
          <cell r="BH699" t="str">
            <v>Op Plan</v>
          </cell>
        </row>
        <row r="700">
          <cell r="AB700">
            <v>250.00000006830004</v>
          </cell>
          <cell r="AC700">
            <v>0</v>
          </cell>
          <cell r="AD700">
            <v>0</v>
          </cell>
          <cell r="BF700">
            <v>0</v>
          </cell>
          <cell r="BH700" t="str">
            <v>Op Plan</v>
          </cell>
        </row>
        <row r="701">
          <cell r="AB701">
            <v>0</v>
          </cell>
          <cell r="AC701">
            <v>0</v>
          </cell>
          <cell r="AD701">
            <v>0</v>
          </cell>
          <cell r="BF701">
            <v>0</v>
          </cell>
          <cell r="BH701" t="str">
            <v>Op Plan</v>
          </cell>
        </row>
        <row r="702">
          <cell r="AB702">
            <v>0</v>
          </cell>
          <cell r="AC702">
            <v>0</v>
          </cell>
          <cell r="AD702">
            <v>0</v>
          </cell>
          <cell r="BF702">
            <v>0</v>
          </cell>
          <cell r="BH702" t="str">
            <v>Op Plan</v>
          </cell>
        </row>
        <row r="703">
          <cell r="AB703">
            <v>0</v>
          </cell>
          <cell r="AC703">
            <v>0</v>
          </cell>
          <cell r="AD703">
            <v>0</v>
          </cell>
          <cell r="BF703">
            <v>0</v>
          </cell>
          <cell r="BH703" t="str">
            <v>Op Plan</v>
          </cell>
        </row>
        <row r="704">
          <cell r="AB704">
            <v>0</v>
          </cell>
          <cell r="AC704">
            <v>0</v>
          </cell>
          <cell r="AD704">
            <v>0</v>
          </cell>
          <cell r="BF704">
            <v>0</v>
          </cell>
          <cell r="BH704" t="str">
            <v>Op Plan</v>
          </cell>
        </row>
        <row r="705">
          <cell r="AB705">
            <v>0</v>
          </cell>
          <cell r="AC705">
            <v>0</v>
          </cell>
          <cell r="AD705">
            <v>0</v>
          </cell>
          <cell r="BF705">
            <v>0</v>
          </cell>
          <cell r="BH705" t="str">
            <v>Op Plan</v>
          </cell>
        </row>
        <row r="706">
          <cell r="AB706">
            <v>0</v>
          </cell>
          <cell r="AC706">
            <v>0</v>
          </cell>
          <cell r="AD706">
            <v>0</v>
          </cell>
          <cell r="BF706">
            <v>0</v>
          </cell>
          <cell r="BH706" t="str">
            <v>Op Plan</v>
          </cell>
        </row>
        <row r="707">
          <cell r="AB707">
            <v>0</v>
          </cell>
          <cell r="AC707">
            <v>10.267997501800718</v>
          </cell>
          <cell r="AD707">
            <v>57.927977416222582</v>
          </cell>
          <cell r="BF707">
            <v>0</v>
          </cell>
          <cell r="BH707" t="str">
            <v>Op Plan</v>
          </cell>
        </row>
        <row r="708">
          <cell r="AB708">
            <v>0</v>
          </cell>
          <cell r="AC708">
            <v>0</v>
          </cell>
          <cell r="AD708">
            <v>0</v>
          </cell>
          <cell r="BF708">
            <v>0</v>
          </cell>
          <cell r="BH708" t="str">
            <v>Op Plan</v>
          </cell>
        </row>
        <row r="709">
          <cell r="AB709">
            <v>0</v>
          </cell>
          <cell r="AC709">
            <v>262.08745932212747</v>
          </cell>
          <cell r="AD709">
            <v>1679.3008978035587</v>
          </cell>
          <cell r="BF709">
            <v>0</v>
          </cell>
          <cell r="BH709" t="str">
            <v>Op Plan</v>
          </cell>
        </row>
        <row r="710">
          <cell r="AB710">
            <v>0</v>
          </cell>
          <cell r="AC710">
            <v>0</v>
          </cell>
          <cell r="AD710">
            <v>0</v>
          </cell>
          <cell r="BF710">
            <v>0</v>
          </cell>
          <cell r="BH710" t="str">
            <v>Op Plan</v>
          </cell>
        </row>
        <row r="711">
          <cell r="AB711">
            <v>0</v>
          </cell>
          <cell r="AC711">
            <v>0</v>
          </cell>
          <cell r="AD711">
            <v>0</v>
          </cell>
          <cell r="BF711">
            <v>0</v>
          </cell>
          <cell r="BH711" t="str">
            <v>Op Plan</v>
          </cell>
        </row>
        <row r="712">
          <cell r="AB712">
            <v>0</v>
          </cell>
          <cell r="AC712">
            <v>0</v>
          </cell>
          <cell r="AD712">
            <v>0</v>
          </cell>
          <cell r="BF712">
            <v>0</v>
          </cell>
          <cell r="BH712" t="str">
            <v>Op Plan</v>
          </cell>
        </row>
        <row r="713">
          <cell r="AB713">
            <v>0</v>
          </cell>
          <cell r="AC713">
            <v>262.08745932212747</v>
          </cell>
          <cell r="AD713">
            <v>1679.3008978035587</v>
          </cell>
          <cell r="BF713">
            <v>0</v>
          </cell>
          <cell r="BH713" t="str">
            <v>Op Plan</v>
          </cell>
        </row>
        <row r="714">
          <cell r="AB714">
            <v>0</v>
          </cell>
          <cell r="AC714">
            <v>2.5719999965168001</v>
          </cell>
          <cell r="AD714">
            <v>159.79200092503999</v>
          </cell>
          <cell r="BF714">
            <v>0</v>
          </cell>
          <cell r="BH714" t="str">
            <v>Op Plan</v>
          </cell>
        </row>
        <row r="715">
          <cell r="AB715">
            <v>0</v>
          </cell>
          <cell r="AC715">
            <v>0</v>
          </cell>
          <cell r="AD715">
            <v>30.778841000000003</v>
          </cell>
          <cell r="BF715">
            <v>0</v>
          </cell>
          <cell r="BH715" t="str">
            <v>Op Plan</v>
          </cell>
        </row>
        <row r="716">
          <cell r="AB716">
            <v>0</v>
          </cell>
          <cell r="AC716">
            <v>0</v>
          </cell>
          <cell r="AD716">
            <v>0</v>
          </cell>
          <cell r="BF716">
            <v>0</v>
          </cell>
          <cell r="BH716" t="str">
            <v>Op Plan</v>
          </cell>
        </row>
        <row r="717">
          <cell r="AB717">
            <v>0</v>
          </cell>
          <cell r="AC717">
            <v>0</v>
          </cell>
          <cell r="AD717">
            <v>0</v>
          </cell>
          <cell r="BF717">
            <v>0</v>
          </cell>
          <cell r="BH717" t="str">
            <v>Op Plan</v>
          </cell>
        </row>
        <row r="718">
          <cell r="AB718">
            <v>0</v>
          </cell>
          <cell r="AC718">
            <v>0</v>
          </cell>
          <cell r="AD718">
            <v>0</v>
          </cell>
          <cell r="BF718">
            <v>0</v>
          </cell>
          <cell r="BH718" t="str">
            <v>Op Plan</v>
          </cell>
        </row>
        <row r="719">
          <cell r="AB719">
            <v>0</v>
          </cell>
          <cell r="AC719">
            <v>0</v>
          </cell>
          <cell r="AD719">
            <v>0</v>
          </cell>
          <cell r="BF719">
            <v>0</v>
          </cell>
          <cell r="BH719" t="str">
            <v>Op Plan</v>
          </cell>
        </row>
        <row r="720">
          <cell r="AB720">
            <v>0</v>
          </cell>
          <cell r="AC720">
            <v>0</v>
          </cell>
          <cell r="AD720">
            <v>0</v>
          </cell>
          <cell r="BF720">
            <v>0</v>
          </cell>
          <cell r="BH720" t="str">
            <v>Op Plan</v>
          </cell>
        </row>
        <row r="721">
          <cell r="AB721">
            <v>0</v>
          </cell>
          <cell r="AC721">
            <v>0</v>
          </cell>
          <cell r="AD721">
            <v>0</v>
          </cell>
          <cell r="BF721">
            <v>0</v>
          </cell>
          <cell r="BH721" t="str">
            <v>Op Plan</v>
          </cell>
        </row>
        <row r="722">
          <cell r="AB722">
            <v>0</v>
          </cell>
          <cell r="AC722">
            <v>0</v>
          </cell>
          <cell r="AD722">
            <v>0</v>
          </cell>
          <cell r="BF722">
            <v>0</v>
          </cell>
          <cell r="BH722" t="str">
            <v>Op Plan</v>
          </cell>
        </row>
        <row r="723">
          <cell r="AB723">
            <v>0</v>
          </cell>
          <cell r="AC723">
            <v>0</v>
          </cell>
          <cell r="AD723">
            <v>0</v>
          </cell>
          <cell r="BF723">
            <v>0</v>
          </cell>
          <cell r="BH723" t="str">
            <v>Op Plan</v>
          </cell>
        </row>
        <row r="724">
          <cell r="AB724">
            <v>0</v>
          </cell>
          <cell r="AC724">
            <v>0</v>
          </cell>
          <cell r="AD724">
            <v>169.67099921386591</v>
          </cell>
          <cell r="BF724">
            <v>0</v>
          </cell>
          <cell r="BH724" t="str">
            <v>Op Plan</v>
          </cell>
        </row>
        <row r="725">
          <cell r="AB725">
            <v>0</v>
          </cell>
          <cell r="AC725">
            <v>0</v>
          </cell>
          <cell r="AD725">
            <v>0</v>
          </cell>
          <cell r="BF725">
            <v>0</v>
          </cell>
          <cell r="BH725" t="str">
            <v>Op Plan</v>
          </cell>
        </row>
        <row r="726">
          <cell r="AB726">
            <v>0</v>
          </cell>
          <cell r="AC726">
            <v>0</v>
          </cell>
          <cell r="AD726">
            <v>0</v>
          </cell>
          <cell r="BF726">
            <v>0</v>
          </cell>
          <cell r="BH726" t="str">
            <v>Op Plan</v>
          </cell>
        </row>
        <row r="727">
          <cell r="AB727">
            <v>4.932159511500001</v>
          </cell>
          <cell r="AC727">
            <v>5.0623685226036015</v>
          </cell>
          <cell r="AD727">
            <v>0</v>
          </cell>
          <cell r="BF727">
            <v>0</v>
          </cell>
          <cell r="BH727" t="str">
            <v>Op Plan</v>
          </cell>
        </row>
        <row r="728">
          <cell r="AB728">
            <v>132.78890992500001</v>
          </cell>
          <cell r="AC728">
            <v>136.29453714701998</v>
          </cell>
          <cell r="AD728">
            <v>0</v>
          </cell>
          <cell r="BF728">
            <v>0</v>
          </cell>
          <cell r="BH728" t="str">
            <v>Op Plan</v>
          </cell>
        </row>
        <row r="729">
          <cell r="AB729">
            <v>0</v>
          </cell>
          <cell r="AC729">
            <v>0</v>
          </cell>
          <cell r="AD729">
            <v>0</v>
          </cell>
          <cell r="BF729">
            <v>0</v>
          </cell>
          <cell r="BH729" t="str">
            <v>Other</v>
          </cell>
        </row>
        <row r="730">
          <cell r="AB730">
            <v>144.3791487061992</v>
          </cell>
          <cell r="AC730">
            <v>148.19075823204287</v>
          </cell>
          <cell r="AD730">
            <v>0</v>
          </cell>
          <cell r="BF730">
            <v>0</v>
          </cell>
          <cell r="BH730" t="str">
            <v>Op Plan</v>
          </cell>
        </row>
        <row r="731">
          <cell r="AB731">
            <v>0</v>
          </cell>
          <cell r="AC731">
            <v>0</v>
          </cell>
          <cell r="AD731">
            <v>268.68814364856939</v>
          </cell>
          <cell r="BF731">
            <v>0</v>
          </cell>
          <cell r="BH731" t="str">
            <v>Op Plan</v>
          </cell>
        </row>
        <row r="732">
          <cell r="AB732">
            <v>0</v>
          </cell>
          <cell r="AC732">
            <v>0</v>
          </cell>
          <cell r="AD732">
            <v>22.507407105816398</v>
          </cell>
          <cell r="BF732">
            <v>0</v>
          </cell>
          <cell r="BH732" t="str">
            <v>Op Plan</v>
          </cell>
        </row>
        <row r="733">
          <cell r="AB733">
            <v>0</v>
          </cell>
          <cell r="AC733">
            <v>0</v>
          </cell>
          <cell r="AD733">
            <v>29.349165274920182</v>
          </cell>
          <cell r="BF733">
            <v>0</v>
          </cell>
          <cell r="BH733" t="str">
            <v>Op Plan</v>
          </cell>
        </row>
        <row r="734">
          <cell r="AB734">
            <v>0</v>
          </cell>
          <cell r="AC734">
            <v>0</v>
          </cell>
          <cell r="AD734">
            <v>268.68814364856939</v>
          </cell>
          <cell r="BF734">
            <v>0</v>
          </cell>
          <cell r="BH734" t="str">
            <v>Op Plan</v>
          </cell>
        </row>
        <row r="735">
          <cell r="AB735">
            <v>14.533627500000001</v>
          </cell>
          <cell r="AC735">
            <v>19.179405342000003</v>
          </cell>
          <cell r="AD735">
            <v>4.3758878810291995</v>
          </cell>
          <cell r="BF735">
            <v>0</v>
          </cell>
          <cell r="BH735" t="str">
            <v>Op Plan</v>
          </cell>
        </row>
        <row r="736">
          <cell r="AB736">
            <v>700</v>
          </cell>
          <cell r="AC736">
            <v>5022.5847667438411</v>
          </cell>
          <cell r="AD736">
            <v>1451.6600653808378</v>
          </cell>
          <cell r="BF736">
            <v>0</v>
          </cell>
          <cell r="BH736" t="str">
            <v>Op Plan</v>
          </cell>
        </row>
        <row r="737">
          <cell r="AB737">
            <v>0</v>
          </cell>
          <cell r="AC737">
            <v>262.08745932212747</v>
          </cell>
          <cell r="AD737">
            <v>1679.3008978035587</v>
          </cell>
          <cell r="BF737">
            <v>0</v>
          </cell>
          <cell r="BH737" t="str">
            <v>Op Plan</v>
          </cell>
        </row>
        <row r="738">
          <cell r="AB738">
            <v>0</v>
          </cell>
          <cell r="AC738">
            <v>28.585921179429416</v>
          </cell>
          <cell r="AD738">
            <v>161.42040901206099</v>
          </cell>
          <cell r="BF738">
            <v>0</v>
          </cell>
          <cell r="BH738" t="str">
            <v>Op Plan</v>
          </cell>
        </row>
        <row r="739">
          <cell r="AB739">
            <v>0</v>
          </cell>
          <cell r="AC739">
            <v>0</v>
          </cell>
          <cell r="AD739">
            <v>0</v>
          </cell>
          <cell r="BF739">
            <v>0</v>
          </cell>
          <cell r="BH739" t="str">
            <v>Op Plan</v>
          </cell>
        </row>
        <row r="740">
          <cell r="AB740">
            <v>0</v>
          </cell>
          <cell r="AC740">
            <v>0</v>
          </cell>
          <cell r="AD740">
            <v>0</v>
          </cell>
          <cell r="BF740">
            <v>0</v>
          </cell>
          <cell r="BH740" t="str">
            <v>Op Plan</v>
          </cell>
        </row>
        <row r="741">
          <cell r="AB741">
            <v>0</v>
          </cell>
          <cell r="AC741">
            <v>0</v>
          </cell>
          <cell r="AD741">
            <v>0</v>
          </cell>
          <cell r="BF741">
            <v>0</v>
          </cell>
          <cell r="BH741" t="str">
            <v>Op Plan</v>
          </cell>
        </row>
        <row r="742">
          <cell r="AB742">
            <v>0</v>
          </cell>
          <cell r="AC742">
            <v>0</v>
          </cell>
          <cell r="AD742">
            <v>0</v>
          </cell>
          <cell r="BF742">
            <v>0</v>
          </cell>
          <cell r="BH742" t="str">
            <v>Op Plan</v>
          </cell>
        </row>
        <row r="743">
          <cell r="AB743">
            <v>400.00000113336</v>
          </cell>
          <cell r="AC743">
            <v>0</v>
          </cell>
          <cell r="AD743">
            <v>0</v>
          </cell>
          <cell r="BF743">
            <v>0</v>
          </cell>
          <cell r="BH743" t="str">
            <v>Op Plan</v>
          </cell>
        </row>
        <row r="744">
          <cell r="AB744">
            <v>0</v>
          </cell>
          <cell r="AC744">
            <v>25.386378620922486</v>
          </cell>
          <cell r="AD744">
            <v>182.4493645107078</v>
          </cell>
          <cell r="BF744">
            <v>0</v>
          </cell>
          <cell r="BH744" t="str">
            <v>Op Plan</v>
          </cell>
        </row>
        <row r="745">
          <cell r="AB745">
            <v>0</v>
          </cell>
          <cell r="AC745">
            <v>0</v>
          </cell>
          <cell r="AD745">
            <v>268.68814364856939</v>
          </cell>
          <cell r="BF745">
            <v>0</v>
          </cell>
          <cell r="BH745" t="str">
            <v>Op Plan</v>
          </cell>
        </row>
        <row r="746">
          <cell r="AB746">
            <v>0</v>
          </cell>
          <cell r="AC746">
            <v>0</v>
          </cell>
          <cell r="AD746">
            <v>2.1988719999999997</v>
          </cell>
          <cell r="BF746">
            <v>0</v>
          </cell>
          <cell r="BH746" t="str">
            <v>Op Plan</v>
          </cell>
        </row>
        <row r="747">
          <cell r="AB747">
            <v>0</v>
          </cell>
          <cell r="AC747">
            <v>223.41683446503436</v>
          </cell>
          <cell r="AD747">
            <v>1129.1246005298744</v>
          </cell>
          <cell r="BF747">
            <v>0</v>
          </cell>
          <cell r="BH747" t="str">
            <v>Op Plan</v>
          </cell>
        </row>
        <row r="748">
          <cell r="AB748">
            <v>0</v>
          </cell>
          <cell r="AC748">
            <v>0</v>
          </cell>
          <cell r="AD748">
            <v>1658.5415912187241</v>
          </cell>
          <cell r="BF748">
            <v>0</v>
          </cell>
          <cell r="BH748" t="str">
            <v>Op Plan</v>
          </cell>
        </row>
        <row r="749">
          <cell r="AB749">
            <v>513.49833532414596</v>
          </cell>
          <cell r="AC749">
            <v>3276.0932415265929</v>
          </cell>
          <cell r="AD749">
            <v>2821.225508309979</v>
          </cell>
          <cell r="BF749">
            <v>0</v>
          </cell>
          <cell r="BH749" t="str">
            <v>Op Plan</v>
          </cell>
        </row>
        <row r="750">
          <cell r="AB750">
            <v>47.934520097062503</v>
          </cell>
          <cell r="AC750">
            <v>263.63986053384383</v>
          </cell>
          <cell r="AD750">
            <v>167.77082033971874</v>
          </cell>
          <cell r="BF750">
            <v>0</v>
          </cell>
          <cell r="BH750" t="str">
            <v>Op Plan</v>
          </cell>
        </row>
        <row r="751">
          <cell r="AB751">
            <v>1617.7889991991519</v>
          </cell>
          <cell r="AC751">
            <v>0</v>
          </cell>
          <cell r="AD751">
            <v>0</v>
          </cell>
          <cell r="BF751">
            <v>0</v>
          </cell>
          <cell r="BH751" t="str">
            <v>Op Plan</v>
          </cell>
        </row>
        <row r="752">
          <cell r="AB752">
            <v>0</v>
          </cell>
          <cell r="AC752">
            <v>0</v>
          </cell>
          <cell r="AD752">
            <v>499.99999853689644</v>
          </cell>
          <cell r="BF752">
            <v>0</v>
          </cell>
          <cell r="BH752" t="str">
            <v>Op Plan</v>
          </cell>
        </row>
        <row r="753">
          <cell r="AB753">
            <v>1423.3230000000001</v>
          </cell>
          <cell r="AC753">
            <v>3020.674</v>
          </cell>
          <cell r="AD753">
            <v>0</v>
          </cell>
          <cell r="BF753">
            <v>0</v>
          </cell>
          <cell r="BH753" t="str">
            <v>Op Plan</v>
          </cell>
        </row>
        <row r="754">
          <cell r="AB754">
            <v>252.50000121437998</v>
          </cell>
          <cell r="AC754">
            <v>0</v>
          </cell>
          <cell r="AD754">
            <v>360.00000358636004</v>
          </cell>
          <cell r="BF754">
            <v>0</v>
          </cell>
          <cell r="BH754" t="str">
            <v>Op Plan</v>
          </cell>
        </row>
        <row r="755">
          <cell r="AB755">
            <v>256.74916766207298</v>
          </cell>
          <cell r="AC755">
            <v>1638.0466207632965</v>
          </cell>
          <cell r="AD755">
            <v>1410.6127541549895</v>
          </cell>
          <cell r="BF755">
            <v>0</v>
          </cell>
          <cell r="BH755" t="str">
            <v>Op Plan</v>
          </cell>
        </row>
        <row r="756">
          <cell r="AB756">
            <v>3.6703492</v>
          </cell>
          <cell r="AC756">
            <v>228.02044405000001</v>
          </cell>
          <cell r="AD756">
            <v>227.10285675</v>
          </cell>
          <cell r="BF756">
            <v>0</v>
          </cell>
          <cell r="BH756" t="str">
            <v>Op Plan</v>
          </cell>
        </row>
        <row r="757">
          <cell r="AB757">
            <v>44.400000107657192</v>
          </cell>
          <cell r="AC757">
            <v>0</v>
          </cell>
          <cell r="AD757">
            <v>2305.5999947704545</v>
          </cell>
          <cell r="BF757">
            <v>0</v>
          </cell>
          <cell r="BH757" t="str">
            <v>Op Plan</v>
          </cell>
        </row>
        <row r="758">
          <cell r="AB758">
            <v>58.3</v>
          </cell>
          <cell r="AC758">
            <v>276.10879999999997</v>
          </cell>
          <cell r="AD758">
            <v>248.59120000000001</v>
          </cell>
          <cell r="BF758">
            <v>0</v>
          </cell>
          <cell r="BH758" t="str">
            <v>Op Plan</v>
          </cell>
        </row>
        <row r="759">
          <cell r="AB759">
            <v>254.4</v>
          </cell>
          <cell r="AC759">
            <v>1045.5839999999998</v>
          </cell>
          <cell r="AD759">
            <v>1100.0000073599999</v>
          </cell>
          <cell r="BF759">
            <v>0</v>
          </cell>
          <cell r="BH759" t="str">
            <v>Op Plan</v>
          </cell>
        </row>
        <row r="760">
          <cell r="AB760">
            <v>0</v>
          </cell>
          <cell r="AC760">
            <v>0</v>
          </cell>
          <cell r="AD760">
            <v>0</v>
          </cell>
          <cell r="BF760">
            <v>0</v>
          </cell>
          <cell r="BH760" t="str">
            <v>Op Plan</v>
          </cell>
        </row>
        <row r="761">
          <cell r="AB761">
            <v>15.000000045422066</v>
          </cell>
          <cell r="AC761">
            <v>0</v>
          </cell>
          <cell r="AD761">
            <v>0</v>
          </cell>
          <cell r="BF761">
            <v>0</v>
          </cell>
          <cell r="BH761" t="str">
            <v>Op Plan</v>
          </cell>
        </row>
        <row r="762">
          <cell r="AB762">
            <v>0</v>
          </cell>
          <cell r="AC762">
            <v>0</v>
          </cell>
          <cell r="AD762">
            <v>0</v>
          </cell>
          <cell r="BF762">
            <v>0</v>
          </cell>
          <cell r="BH762" t="str">
            <v>Op Plan</v>
          </cell>
        </row>
        <row r="763">
          <cell r="AB763">
            <v>0</v>
          </cell>
          <cell r="AC763">
            <v>0</v>
          </cell>
          <cell r="AD763">
            <v>0</v>
          </cell>
          <cell r="BF763">
            <v>0</v>
          </cell>
          <cell r="BH763" t="str">
            <v>Op Plan</v>
          </cell>
        </row>
        <row r="764">
          <cell r="AB764">
            <v>0</v>
          </cell>
          <cell r="AC764">
            <v>0</v>
          </cell>
          <cell r="AD764">
            <v>0</v>
          </cell>
          <cell r="BF764">
            <v>0</v>
          </cell>
          <cell r="BH764" t="str">
            <v>Op Plan</v>
          </cell>
        </row>
        <row r="765">
          <cell r="AB765">
            <v>1310.387772563043</v>
          </cell>
          <cell r="AC765">
            <v>1129.7848881973143</v>
          </cell>
          <cell r="AD765">
            <v>0</v>
          </cell>
          <cell r="BF765">
            <v>0</v>
          </cell>
          <cell r="BH765" t="str">
            <v>Op Plan</v>
          </cell>
        </row>
        <row r="766">
          <cell r="AB766">
            <v>1999.9999919999998</v>
          </cell>
          <cell r="AC766">
            <v>399.99990412799997</v>
          </cell>
          <cell r="AD766">
            <v>0</v>
          </cell>
          <cell r="BF766">
            <v>0</v>
          </cell>
          <cell r="BH766" t="str">
            <v>Op Plan</v>
          </cell>
        </row>
        <row r="767">
          <cell r="AB767">
            <v>0</v>
          </cell>
          <cell r="AC767">
            <v>27.577000000000002</v>
          </cell>
          <cell r="AD767">
            <v>177.61099999999999</v>
          </cell>
          <cell r="BF767">
            <v>0</v>
          </cell>
          <cell r="BH767" t="str">
            <v>Op Plan</v>
          </cell>
        </row>
        <row r="768">
          <cell r="AB768">
            <v>0</v>
          </cell>
          <cell r="AC768">
            <v>0</v>
          </cell>
          <cell r="AD768">
            <v>0</v>
          </cell>
          <cell r="BF768">
            <v>0</v>
          </cell>
          <cell r="BH768" t="str">
            <v>Op Plan</v>
          </cell>
        </row>
        <row r="769">
          <cell r="AB769">
            <v>0</v>
          </cell>
          <cell r="AC769">
            <v>0</v>
          </cell>
          <cell r="AD769">
            <v>0</v>
          </cell>
          <cell r="BF769">
            <v>0</v>
          </cell>
          <cell r="BH769" t="str">
            <v>Op Plan</v>
          </cell>
        </row>
        <row r="770">
          <cell r="AB770">
            <v>0</v>
          </cell>
          <cell r="AC770">
            <v>16.144999908620218</v>
          </cell>
          <cell r="AD770">
            <v>113.01600034287638</v>
          </cell>
          <cell r="BF770">
            <v>0</v>
          </cell>
          <cell r="BH770" t="str">
            <v>Op Plan</v>
          </cell>
        </row>
        <row r="771">
          <cell r="AB771">
            <v>0</v>
          </cell>
          <cell r="AC771">
            <v>0</v>
          </cell>
          <cell r="AD771">
            <v>268.68814364856939</v>
          </cell>
          <cell r="BF771">
            <v>0</v>
          </cell>
          <cell r="BH771" t="str">
            <v>Op Plan</v>
          </cell>
        </row>
        <row r="772">
          <cell r="AB772">
            <v>0</v>
          </cell>
          <cell r="AC772">
            <v>0</v>
          </cell>
          <cell r="AD772">
            <v>268.68814364856939</v>
          </cell>
          <cell r="BF772">
            <v>0</v>
          </cell>
          <cell r="BH772" t="str">
            <v>Op Plan</v>
          </cell>
        </row>
        <row r="773">
          <cell r="AB773">
            <v>0</v>
          </cell>
          <cell r="AC773">
            <v>0</v>
          </cell>
          <cell r="AD773">
            <v>30.717911353431465</v>
          </cell>
          <cell r="BF773">
            <v>0</v>
          </cell>
          <cell r="BH773" t="str">
            <v>Op Plan</v>
          </cell>
        </row>
        <row r="774">
          <cell r="AB774">
            <v>0</v>
          </cell>
          <cell r="AC774">
            <v>274.19944195845977</v>
          </cell>
          <cell r="AD774">
            <v>1579.5011061644625</v>
          </cell>
          <cell r="BF774">
            <v>0</v>
          </cell>
          <cell r="BH774" t="str">
            <v>Op Plan</v>
          </cell>
        </row>
        <row r="775">
          <cell r="AB775">
            <v>0</v>
          </cell>
          <cell r="AC775">
            <v>0</v>
          </cell>
          <cell r="AD775">
            <v>0</v>
          </cell>
          <cell r="BF775">
            <v>0</v>
          </cell>
          <cell r="BH775" t="str">
            <v>Op Plan</v>
          </cell>
        </row>
        <row r="776">
          <cell r="AB776">
            <v>0</v>
          </cell>
          <cell r="AC776">
            <v>0</v>
          </cell>
          <cell r="AD776">
            <v>0</v>
          </cell>
          <cell r="BF776">
            <v>0</v>
          </cell>
          <cell r="BH776" t="str">
            <v>Op Plan</v>
          </cell>
        </row>
        <row r="777">
          <cell r="AB777">
            <v>0</v>
          </cell>
          <cell r="AC777">
            <v>0</v>
          </cell>
          <cell r="AD777">
            <v>0</v>
          </cell>
          <cell r="BF777">
            <v>0</v>
          </cell>
          <cell r="BH777" t="str">
            <v>Op Plan</v>
          </cell>
        </row>
        <row r="778">
          <cell r="AB778">
            <v>0</v>
          </cell>
          <cell r="AC778">
            <v>0</v>
          </cell>
          <cell r="AD778">
            <v>0</v>
          </cell>
          <cell r="BF778">
            <v>0</v>
          </cell>
          <cell r="BH778" t="str">
            <v>Op Plan</v>
          </cell>
        </row>
        <row r="779">
          <cell r="AB779">
            <v>0</v>
          </cell>
          <cell r="AC779">
            <v>0</v>
          </cell>
          <cell r="AD779">
            <v>0</v>
          </cell>
          <cell r="BF779">
            <v>0</v>
          </cell>
          <cell r="BH779" t="str">
            <v>Op Plan</v>
          </cell>
        </row>
        <row r="780">
          <cell r="AB780">
            <v>0</v>
          </cell>
          <cell r="AC780">
            <v>0</v>
          </cell>
          <cell r="AD780">
            <v>0</v>
          </cell>
          <cell r="BF780">
            <v>0</v>
          </cell>
          <cell r="BH780" t="str">
            <v>Op Plan</v>
          </cell>
        </row>
        <row r="781">
          <cell r="AB781">
            <v>0</v>
          </cell>
          <cell r="AC781">
            <v>0</v>
          </cell>
          <cell r="AD781">
            <v>0</v>
          </cell>
          <cell r="BF781">
            <v>0</v>
          </cell>
          <cell r="BH781" t="str">
            <v>Op Plan</v>
          </cell>
        </row>
        <row r="782">
          <cell r="AB782">
            <v>0</v>
          </cell>
          <cell r="AC782">
            <v>0</v>
          </cell>
          <cell r="AD782">
            <v>0</v>
          </cell>
          <cell r="BF782">
            <v>0</v>
          </cell>
          <cell r="BH782" t="str">
            <v>Op Plan</v>
          </cell>
        </row>
        <row r="783">
          <cell r="AB783">
            <v>0</v>
          </cell>
          <cell r="AC783">
            <v>0</v>
          </cell>
          <cell r="AD783">
            <v>0</v>
          </cell>
          <cell r="BF783">
            <v>0</v>
          </cell>
          <cell r="BH783" t="str">
            <v>Op Plan</v>
          </cell>
        </row>
        <row r="784">
          <cell r="AB784">
            <v>0</v>
          </cell>
          <cell r="AC784">
            <v>0</v>
          </cell>
          <cell r="AD784">
            <v>0</v>
          </cell>
          <cell r="BF784">
            <v>0</v>
          </cell>
          <cell r="BH784" t="str">
            <v>Op Plan</v>
          </cell>
        </row>
        <row r="785">
          <cell r="AB785">
            <v>0</v>
          </cell>
          <cell r="AC785">
            <v>0</v>
          </cell>
          <cell r="AD785">
            <v>0</v>
          </cell>
          <cell r="BF785">
            <v>0</v>
          </cell>
          <cell r="BH785" t="str">
            <v>Op Plan</v>
          </cell>
        </row>
        <row r="786">
          <cell r="AB786">
            <v>0</v>
          </cell>
          <cell r="AC786">
            <v>0</v>
          </cell>
          <cell r="AD786">
            <v>0</v>
          </cell>
          <cell r="BF786">
            <v>0</v>
          </cell>
          <cell r="BH786" t="str">
            <v>Op Plan</v>
          </cell>
        </row>
        <row r="787">
          <cell r="AB787">
            <v>0</v>
          </cell>
          <cell r="AC787">
            <v>0</v>
          </cell>
          <cell r="AD787">
            <v>0</v>
          </cell>
          <cell r="BF787">
            <v>0</v>
          </cell>
          <cell r="BH787" t="str">
            <v>Op Plan</v>
          </cell>
        </row>
        <row r="788">
          <cell r="AB788">
            <v>2700.0000286528843</v>
          </cell>
          <cell r="AC788">
            <v>2599.9993494151095</v>
          </cell>
          <cell r="AD788">
            <v>0</v>
          </cell>
          <cell r="BF788">
            <v>0</v>
          </cell>
          <cell r="BH788" t="str">
            <v>Op Plan</v>
          </cell>
        </row>
        <row r="789">
          <cell r="AB789">
            <v>200.000001</v>
          </cell>
          <cell r="AC789">
            <v>99.999976032000006</v>
          </cell>
          <cell r="AD789">
            <v>0</v>
          </cell>
          <cell r="BF789">
            <v>0</v>
          </cell>
          <cell r="BH789" t="str">
            <v>Op Plan</v>
          </cell>
        </row>
        <row r="790">
          <cell r="AB790">
            <v>7290.3670157598099</v>
          </cell>
          <cell r="AC790">
            <v>0</v>
          </cell>
          <cell r="AD790">
            <v>0</v>
          </cell>
          <cell r="BF790">
            <v>0</v>
          </cell>
          <cell r="BH790" t="str">
            <v>Op Plan</v>
          </cell>
        </row>
        <row r="791">
          <cell r="AB791">
            <v>4899.9999913208339</v>
          </cell>
          <cell r="AC791">
            <v>3199.9991625604966</v>
          </cell>
          <cell r="AD791">
            <v>0</v>
          </cell>
          <cell r="BF791">
            <v>0</v>
          </cell>
          <cell r="BH791" t="str">
            <v>Op Plan</v>
          </cell>
        </row>
        <row r="792">
          <cell r="AB792">
            <v>200.00000000000003</v>
          </cell>
          <cell r="AC792">
            <v>0</v>
          </cell>
          <cell r="AD792">
            <v>0</v>
          </cell>
          <cell r="BF792">
            <v>0</v>
          </cell>
          <cell r="BH792" t="str">
            <v>Op Plan</v>
          </cell>
        </row>
        <row r="793">
          <cell r="AB793">
            <v>220.00000177344</v>
          </cell>
          <cell r="AC793">
            <v>204.99994855677477</v>
          </cell>
          <cell r="AD793">
            <v>0</v>
          </cell>
          <cell r="BF793">
            <v>0</v>
          </cell>
          <cell r="BH793" t="str">
            <v>Op Plan</v>
          </cell>
        </row>
        <row r="794">
          <cell r="AB794">
            <v>15.000000007290099</v>
          </cell>
          <cell r="AC794">
            <v>0</v>
          </cell>
          <cell r="AD794">
            <v>0</v>
          </cell>
          <cell r="BF794">
            <v>0</v>
          </cell>
          <cell r="BH794" t="str">
            <v>Op Plan</v>
          </cell>
        </row>
        <row r="795">
          <cell r="AB795">
            <v>0</v>
          </cell>
          <cell r="AC795">
            <v>262.08745932212747</v>
          </cell>
          <cell r="AD795">
            <v>1679.3008978035587</v>
          </cell>
          <cell r="BF795">
            <v>0</v>
          </cell>
          <cell r="BH795" t="str">
            <v>Op Plan</v>
          </cell>
        </row>
        <row r="796">
          <cell r="AB796">
            <v>3191.9160000000002</v>
          </cell>
          <cell r="AC796">
            <v>0</v>
          </cell>
          <cell r="AD796">
            <v>0</v>
          </cell>
          <cell r="BF796">
            <v>0</v>
          </cell>
          <cell r="BH796" t="str">
            <v>Op Plan</v>
          </cell>
        </row>
        <row r="797">
          <cell r="AB797">
            <v>150.00000073343998</v>
          </cell>
          <cell r="AC797">
            <v>0</v>
          </cell>
          <cell r="AD797">
            <v>0</v>
          </cell>
          <cell r="BF797">
            <v>0</v>
          </cell>
          <cell r="BH797" t="str">
            <v>Op Plan</v>
          </cell>
        </row>
        <row r="798">
          <cell r="AB798">
            <v>2346.9197383424457</v>
          </cell>
          <cell r="AC798">
            <v>0</v>
          </cell>
          <cell r="AD798">
            <v>0</v>
          </cell>
          <cell r="BF798">
            <v>0</v>
          </cell>
          <cell r="BH798" t="str">
            <v>Op Plan</v>
          </cell>
        </row>
        <row r="799">
          <cell r="AB799">
            <v>274.99999995659994</v>
          </cell>
          <cell r="AC799">
            <v>0</v>
          </cell>
          <cell r="AD799">
            <v>0</v>
          </cell>
          <cell r="BF799">
            <v>0</v>
          </cell>
          <cell r="BH799" t="str">
            <v>Op Plan</v>
          </cell>
        </row>
        <row r="800">
          <cell r="AB800">
            <v>4202.5670033166325</v>
          </cell>
          <cell r="AC800">
            <v>0</v>
          </cell>
          <cell r="AD800">
            <v>0</v>
          </cell>
          <cell r="BF800">
            <v>0</v>
          </cell>
          <cell r="BH800" t="str">
            <v>Op Plan</v>
          </cell>
        </row>
        <row r="801">
          <cell r="AB801">
            <v>149.99999899149702</v>
          </cell>
          <cell r="AC801">
            <v>0</v>
          </cell>
          <cell r="AD801">
            <v>0</v>
          </cell>
          <cell r="BF801">
            <v>0</v>
          </cell>
          <cell r="BH801" t="str">
            <v>Op Plan</v>
          </cell>
        </row>
        <row r="802">
          <cell r="AB802">
            <v>90.000000169050011</v>
          </cell>
          <cell r="AC802">
            <v>0</v>
          </cell>
          <cell r="AD802">
            <v>0</v>
          </cell>
          <cell r="BF802">
            <v>0</v>
          </cell>
          <cell r="BH802" t="str">
            <v>Op Plan</v>
          </cell>
        </row>
        <row r="803">
          <cell r="AB803">
            <v>39.999999876399997</v>
          </cell>
          <cell r="AC803">
            <v>0</v>
          </cell>
          <cell r="AD803">
            <v>0</v>
          </cell>
          <cell r="BF803">
            <v>0</v>
          </cell>
          <cell r="BH803" t="str">
            <v>Op Plan</v>
          </cell>
        </row>
        <row r="804">
          <cell r="AB804">
            <v>60.000000854144197</v>
          </cell>
          <cell r="AC804">
            <v>0</v>
          </cell>
          <cell r="AD804">
            <v>0</v>
          </cell>
          <cell r="BF804">
            <v>0</v>
          </cell>
          <cell r="BH804" t="str">
            <v>Op Plan</v>
          </cell>
        </row>
        <row r="805">
          <cell r="AB805">
            <v>4421.9683159636616</v>
          </cell>
          <cell r="AC805">
            <v>8803.7946315188128</v>
          </cell>
          <cell r="AD805">
            <v>0</v>
          </cell>
          <cell r="BF805">
            <v>0</v>
          </cell>
          <cell r="BH805" t="str">
            <v>Op Plan</v>
          </cell>
        </row>
        <row r="806">
          <cell r="AB806">
            <v>675</v>
          </cell>
          <cell r="AC806">
            <v>1012.5</v>
          </cell>
          <cell r="AD806">
            <v>0</v>
          </cell>
          <cell r="BF806">
            <v>0</v>
          </cell>
          <cell r="BH806" t="str">
            <v>Op Plan</v>
          </cell>
        </row>
        <row r="807">
          <cell r="AB807">
            <v>0</v>
          </cell>
          <cell r="AC807">
            <v>10</v>
          </cell>
          <cell r="AD807">
            <v>0</v>
          </cell>
          <cell r="BF807">
            <v>0</v>
          </cell>
          <cell r="BH807" t="str">
            <v>Op Plan</v>
          </cell>
        </row>
        <row r="808">
          <cell r="AB808">
            <v>14.999999861114519</v>
          </cell>
          <cell r="AC808">
            <v>0</v>
          </cell>
          <cell r="AD808">
            <v>0</v>
          </cell>
          <cell r="BF808">
            <v>0</v>
          </cell>
          <cell r="BH808" t="str">
            <v>Op Plan</v>
          </cell>
        </row>
        <row r="809">
          <cell r="AB809">
            <v>2499.9999795139825</v>
          </cell>
          <cell r="AC809">
            <v>0</v>
          </cell>
          <cell r="AD809">
            <v>0</v>
          </cell>
          <cell r="BF809">
            <v>0</v>
          </cell>
          <cell r="BH809" t="str">
            <v>Op Plan</v>
          </cell>
        </row>
        <row r="810">
          <cell r="AB810">
            <v>499.99999743007925</v>
          </cell>
          <cell r="AC810">
            <v>0</v>
          </cell>
          <cell r="AD810">
            <v>0</v>
          </cell>
          <cell r="BF810">
            <v>0</v>
          </cell>
          <cell r="BH810" t="str">
            <v>Op Plan</v>
          </cell>
        </row>
        <row r="811">
          <cell r="AB811">
            <v>89.810001476490754</v>
          </cell>
          <cell r="AC811">
            <v>0</v>
          </cell>
          <cell r="AD811">
            <v>0</v>
          </cell>
          <cell r="BF811">
            <v>0</v>
          </cell>
          <cell r="BH811" t="str">
            <v>Op Plan</v>
          </cell>
        </row>
        <row r="812">
          <cell r="AB812">
            <v>699.99999993049994</v>
          </cell>
          <cell r="AC812">
            <v>5291.4987631484064</v>
          </cell>
          <cell r="AD812">
            <v>7173.4787528038623</v>
          </cell>
          <cell r="BF812">
            <v>0</v>
          </cell>
          <cell r="BH812" t="str">
            <v>Op Plan</v>
          </cell>
        </row>
        <row r="813">
          <cell r="AB813">
            <v>500.00000229116063</v>
          </cell>
          <cell r="AC813">
            <v>999.99997768504693</v>
          </cell>
          <cell r="AD813">
            <v>1500.0000001491635</v>
          </cell>
          <cell r="BF813">
            <v>0</v>
          </cell>
          <cell r="BH813" t="str">
            <v>Op Plan</v>
          </cell>
        </row>
        <row r="814">
          <cell r="AB814">
            <v>256.74916766207298</v>
          </cell>
          <cell r="AC814">
            <v>1638.0466207632965</v>
          </cell>
          <cell r="AD814">
            <v>1410.6127541549895</v>
          </cell>
          <cell r="BF814">
            <v>0</v>
          </cell>
          <cell r="BH814" t="str">
            <v>Op Plan</v>
          </cell>
        </row>
        <row r="815">
          <cell r="AB815">
            <v>0</v>
          </cell>
          <cell r="AC815">
            <v>0</v>
          </cell>
          <cell r="AD815">
            <v>14.6395101887514</v>
          </cell>
          <cell r="BF815">
            <v>0</v>
          </cell>
          <cell r="BH815" t="str">
            <v>Op Plan</v>
          </cell>
        </row>
        <row r="816">
          <cell r="AB816">
            <v>0</v>
          </cell>
          <cell r="AC816">
            <v>0</v>
          </cell>
          <cell r="AD816">
            <v>0</v>
          </cell>
          <cell r="BF816">
            <v>0</v>
          </cell>
          <cell r="BH816" t="str">
            <v>Op Plan</v>
          </cell>
        </row>
        <row r="817">
          <cell r="AB817">
            <v>14.999999990550002</v>
          </cell>
          <cell r="AC817">
            <v>0</v>
          </cell>
          <cell r="AD817">
            <v>0</v>
          </cell>
          <cell r="BF817">
            <v>0</v>
          </cell>
          <cell r="BH817" t="str">
            <v>Op Plan</v>
          </cell>
        </row>
        <row r="818">
          <cell r="AB818">
            <v>1496.5270044922399</v>
          </cell>
          <cell r="AC818">
            <v>0</v>
          </cell>
          <cell r="AD818">
            <v>0</v>
          </cell>
          <cell r="BF818">
            <v>0</v>
          </cell>
          <cell r="BH818" t="str">
            <v>Op Plan</v>
          </cell>
        </row>
        <row r="819">
          <cell r="AB819">
            <v>245.00000027286001</v>
          </cell>
          <cell r="AC819">
            <v>15.000000034445998</v>
          </cell>
          <cell r="AD819">
            <v>0</v>
          </cell>
          <cell r="BF819">
            <v>0</v>
          </cell>
          <cell r="BH819" t="str">
            <v>Op Plan</v>
          </cell>
        </row>
        <row r="820">
          <cell r="AB820">
            <v>286.97771999999998</v>
          </cell>
          <cell r="AC820">
            <v>0</v>
          </cell>
          <cell r="AD820">
            <v>0</v>
          </cell>
          <cell r="BF820">
            <v>0</v>
          </cell>
          <cell r="BH820" t="str">
            <v>Op Plan</v>
          </cell>
        </row>
        <row r="821">
          <cell r="AB821">
            <v>0</v>
          </cell>
          <cell r="AC821">
            <v>25.652358900224318</v>
          </cell>
          <cell r="AD821">
            <v>39.505915324290456</v>
          </cell>
          <cell r="BF821">
            <v>0</v>
          </cell>
          <cell r="BH821" t="str">
            <v>Op Plan</v>
          </cell>
        </row>
        <row r="822">
          <cell r="AB822">
            <v>513.49833532414596</v>
          </cell>
          <cell r="AC822">
            <v>3276.0932415265929</v>
          </cell>
          <cell r="AD822">
            <v>2821.225508309979</v>
          </cell>
          <cell r="BF822">
            <v>0</v>
          </cell>
          <cell r="BH822" t="str">
            <v>Op Plan</v>
          </cell>
        </row>
        <row r="823">
          <cell r="AB823">
            <v>1599.9999921129599</v>
          </cell>
          <cell r="AC823">
            <v>399.99990960790853</v>
          </cell>
          <cell r="AD823">
            <v>0</v>
          </cell>
          <cell r="BF823">
            <v>0</v>
          </cell>
          <cell r="BH823" t="str">
            <v>Op Plan</v>
          </cell>
        </row>
        <row r="824">
          <cell r="AB824">
            <v>0</v>
          </cell>
          <cell r="AC824">
            <v>8.9012078129546772</v>
          </cell>
          <cell r="AD824">
            <v>8.901208109832579</v>
          </cell>
          <cell r="BF824">
            <v>0</v>
          </cell>
          <cell r="BH824" t="str">
            <v>Op Plan</v>
          </cell>
        </row>
        <row r="825">
          <cell r="AB825">
            <v>558.84300062402406</v>
          </cell>
          <cell r="AC825">
            <v>0</v>
          </cell>
          <cell r="AD825">
            <v>0</v>
          </cell>
          <cell r="BF825">
            <v>0</v>
          </cell>
          <cell r="BH825" t="str">
            <v>Op Plan</v>
          </cell>
        </row>
        <row r="826">
          <cell r="AB826">
            <v>550.00000633358138</v>
          </cell>
          <cell r="AC826">
            <v>0</v>
          </cell>
          <cell r="AD826">
            <v>0</v>
          </cell>
          <cell r="BF826">
            <v>0</v>
          </cell>
          <cell r="BH826" t="str">
            <v>Op Plan</v>
          </cell>
        </row>
        <row r="827">
          <cell r="AB827">
            <v>15.00000028481864</v>
          </cell>
          <cell r="AC827">
            <v>0</v>
          </cell>
          <cell r="AD827">
            <v>0</v>
          </cell>
          <cell r="BF827">
            <v>0</v>
          </cell>
          <cell r="BH827" t="str">
            <v>Op Plan</v>
          </cell>
        </row>
        <row r="828">
          <cell r="AB828">
            <v>536.70802139584248</v>
          </cell>
          <cell r="AC828">
            <v>0</v>
          </cell>
          <cell r="AD828">
            <v>0</v>
          </cell>
          <cell r="BF828">
            <v>0</v>
          </cell>
          <cell r="BH828" t="str">
            <v>Op Plan</v>
          </cell>
        </row>
        <row r="829">
          <cell r="AB829">
            <v>0</v>
          </cell>
          <cell r="AC829">
            <v>0</v>
          </cell>
          <cell r="AD829">
            <v>0</v>
          </cell>
          <cell r="BF829">
            <v>0</v>
          </cell>
          <cell r="BH829" t="str">
            <v>Op Plan</v>
          </cell>
        </row>
        <row r="830">
          <cell r="AB830">
            <v>0</v>
          </cell>
          <cell r="AC830">
            <v>0</v>
          </cell>
          <cell r="AD830">
            <v>0</v>
          </cell>
          <cell r="BF830">
            <v>0</v>
          </cell>
          <cell r="BH830" t="str">
            <v>Op Plan</v>
          </cell>
        </row>
        <row r="831">
          <cell r="AB831">
            <v>0</v>
          </cell>
          <cell r="AC831">
            <v>0</v>
          </cell>
          <cell r="AD831">
            <v>0</v>
          </cell>
          <cell r="BF831">
            <v>0</v>
          </cell>
          <cell r="BH831" t="str">
            <v>Op Plan</v>
          </cell>
        </row>
        <row r="832">
          <cell r="AB832">
            <v>319.40901180581398</v>
          </cell>
          <cell r="AC832">
            <v>0</v>
          </cell>
          <cell r="AD832">
            <v>0</v>
          </cell>
          <cell r="BF832">
            <v>0</v>
          </cell>
          <cell r="BH832" t="str">
            <v>Op Plan</v>
          </cell>
        </row>
        <row r="833">
          <cell r="AB833">
            <v>495.91699751579398</v>
          </cell>
          <cell r="AC833">
            <v>0</v>
          </cell>
          <cell r="AD833">
            <v>0</v>
          </cell>
          <cell r="BF833">
            <v>0</v>
          </cell>
          <cell r="BH833" t="str">
            <v>Op Plan</v>
          </cell>
        </row>
        <row r="834">
          <cell r="AB834">
            <v>0</v>
          </cell>
          <cell r="AC834">
            <v>0</v>
          </cell>
          <cell r="AD834">
            <v>0</v>
          </cell>
          <cell r="BF834">
            <v>0</v>
          </cell>
          <cell r="BH834" t="str">
            <v>Op Plan</v>
          </cell>
        </row>
        <row r="835">
          <cell r="AB835">
            <v>0</v>
          </cell>
          <cell r="AC835">
            <v>0</v>
          </cell>
          <cell r="AD835">
            <v>0</v>
          </cell>
          <cell r="BF835">
            <v>0</v>
          </cell>
          <cell r="BH835" t="str">
            <v>Op Plan</v>
          </cell>
        </row>
        <row r="836">
          <cell r="AB836">
            <v>0</v>
          </cell>
          <cell r="AC836">
            <v>0</v>
          </cell>
          <cell r="AD836">
            <v>0</v>
          </cell>
          <cell r="BF836">
            <v>0</v>
          </cell>
          <cell r="BH836" t="str">
            <v>Op Plan</v>
          </cell>
        </row>
        <row r="837">
          <cell r="AB837">
            <v>0</v>
          </cell>
          <cell r="AC837">
            <v>0</v>
          </cell>
          <cell r="AD837">
            <v>0</v>
          </cell>
          <cell r="BF837">
            <v>0</v>
          </cell>
          <cell r="BH837" t="str">
            <v>Op Plan</v>
          </cell>
        </row>
        <row r="838">
          <cell r="AB838">
            <v>0</v>
          </cell>
          <cell r="AC838">
            <v>0</v>
          </cell>
          <cell r="AD838">
            <v>0</v>
          </cell>
          <cell r="BF838">
            <v>0</v>
          </cell>
          <cell r="BH838" t="str">
            <v>Op Plan</v>
          </cell>
        </row>
        <row r="839">
          <cell r="AB839">
            <v>0</v>
          </cell>
          <cell r="AC839">
            <v>0</v>
          </cell>
          <cell r="AD839">
            <v>0</v>
          </cell>
          <cell r="BF839">
            <v>0</v>
          </cell>
          <cell r="BH839" t="str">
            <v>Op Plan</v>
          </cell>
        </row>
        <row r="840">
          <cell r="AB840">
            <v>100.00000110806761</v>
          </cell>
          <cell r="AC840">
            <v>0</v>
          </cell>
          <cell r="AD840">
            <v>0</v>
          </cell>
          <cell r="BF840">
            <v>0</v>
          </cell>
          <cell r="BH840" t="str">
            <v>Op Plan</v>
          </cell>
        </row>
        <row r="841">
          <cell r="AB841">
            <v>0</v>
          </cell>
          <cell r="AC841">
            <v>0</v>
          </cell>
          <cell r="AD841">
            <v>0</v>
          </cell>
          <cell r="BF841">
            <v>0</v>
          </cell>
          <cell r="BH841" t="str">
            <v>Op Plan</v>
          </cell>
        </row>
        <row r="842">
          <cell r="AB842">
            <v>3022.3880096501975</v>
          </cell>
          <cell r="AC842">
            <v>0</v>
          </cell>
          <cell r="AD842">
            <v>0</v>
          </cell>
          <cell r="BF842">
            <v>0</v>
          </cell>
          <cell r="BH842" t="str">
            <v>Op Plan</v>
          </cell>
        </row>
        <row r="843">
          <cell r="AB843">
            <v>0</v>
          </cell>
          <cell r="AC843">
            <v>0</v>
          </cell>
          <cell r="AD843">
            <v>0</v>
          </cell>
          <cell r="BF843">
            <v>0</v>
          </cell>
          <cell r="BH843" t="str">
            <v>Op Plan</v>
          </cell>
        </row>
        <row r="844">
          <cell r="AB844">
            <v>0</v>
          </cell>
          <cell r="AC844">
            <v>0</v>
          </cell>
          <cell r="AD844">
            <v>0</v>
          </cell>
          <cell r="BF844">
            <v>0</v>
          </cell>
          <cell r="BH844" t="str">
            <v>Op Plan</v>
          </cell>
        </row>
        <row r="845">
          <cell r="AB845">
            <v>254.01899869550402</v>
          </cell>
          <cell r="AC845">
            <v>1825.0775513050912</v>
          </cell>
          <cell r="AD845">
            <v>535.37387860946183</v>
          </cell>
          <cell r="BF845">
            <v>0</v>
          </cell>
          <cell r="BH845" t="str">
            <v>Op Plan</v>
          </cell>
        </row>
        <row r="846">
          <cell r="AB846">
            <v>0</v>
          </cell>
          <cell r="AC846">
            <v>1.4070700487434129</v>
          </cell>
          <cell r="AD846">
            <v>0.3604598893492863</v>
          </cell>
          <cell r="BF846">
            <v>0</v>
          </cell>
          <cell r="BH846" t="str">
            <v>Op Plan</v>
          </cell>
        </row>
        <row r="847">
          <cell r="AB847">
            <v>0</v>
          </cell>
          <cell r="AC847">
            <v>435.18089391087551</v>
          </cell>
          <cell r="AD847">
            <v>3128.5533504439891</v>
          </cell>
          <cell r="BF847">
            <v>0</v>
          </cell>
          <cell r="BH847" t="str">
            <v>Op Plan</v>
          </cell>
        </row>
        <row r="848">
          <cell r="AB848">
            <v>21674.778039527449</v>
          </cell>
          <cell r="AC848">
            <v>0</v>
          </cell>
          <cell r="AD848">
            <v>0</v>
          </cell>
          <cell r="BF848">
            <v>0</v>
          </cell>
          <cell r="BH848" t="str">
            <v>Op Plan</v>
          </cell>
        </row>
        <row r="849">
          <cell r="AB849">
            <v>12437.207743668929</v>
          </cell>
          <cell r="AC849">
            <v>3600</v>
          </cell>
          <cell r="AD849">
            <v>0</v>
          </cell>
          <cell r="BF849">
            <v>0</v>
          </cell>
          <cell r="BH849" t="str">
            <v>Op Plan</v>
          </cell>
        </row>
        <row r="850">
          <cell r="AB850">
            <v>0</v>
          </cell>
          <cell r="AC850">
            <v>0</v>
          </cell>
          <cell r="AD850">
            <v>0</v>
          </cell>
          <cell r="BF850">
            <v>0</v>
          </cell>
          <cell r="BH850" t="str">
            <v>Op Plan</v>
          </cell>
        </row>
        <row r="851">
          <cell r="AB851">
            <v>0</v>
          </cell>
          <cell r="AC851">
            <v>0</v>
          </cell>
          <cell r="AD851">
            <v>0</v>
          </cell>
          <cell r="BF851">
            <v>0</v>
          </cell>
          <cell r="BH851" t="str">
            <v>Op Plan</v>
          </cell>
        </row>
        <row r="852">
          <cell r="AB852">
            <v>99.99999919834832</v>
          </cell>
          <cell r="AC852">
            <v>0</v>
          </cell>
          <cell r="AD852">
            <v>0</v>
          </cell>
          <cell r="BF852">
            <v>0</v>
          </cell>
          <cell r="BH852" t="str">
            <v>Op Plan</v>
          </cell>
        </row>
        <row r="853">
          <cell r="AB853">
            <v>2289.0000119999991</v>
          </cell>
          <cell r="AC853">
            <v>273.47374092479987</v>
          </cell>
          <cell r="AD853">
            <v>0</v>
          </cell>
          <cell r="BF853">
            <v>0</v>
          </cell>
          <cell r="BH853" t="str">
            <v>Op Plan</v>
          </cell>
        </row>
        <row r="854">
          <cell r="AB854">
            <v>2500</v>
          </cell>
          <cell r="AC854">
            <v>0</v>
          </cell>
          <cell r="AD854">
            <v>0</v>
          </cell>
          <cell r="BF854">
            <v>0</v>
          </cell>
          <cell r="BH854" t="str">
            <v>Op Plan</v>
          </cell>
        </row>
        <row r="855">
          <cell r="AB855">
            <v>0</v>
          </cell>
          <cell r="AC855">
            <v>0</v>
          </cell>
          <cell r="AD855">
            <v>0</v>
          </cell>
          <cell r="BF855">
            <v>0</v>
          </cell>
          <cell r="BH855" t="str">
            <v>Op Plan</v>
          </cell>
        </row>
        <row r="856">
          <cell r="AB856">
            <v>0</v>
          </cell>
          <cell r="AC856">
            <v>0</v>
          </cell>
          <cell r="AD856">
            <v>0</v>
          </cell>
          <cell r="BF856">
            <v>0</v>
          </cell>
          <cell r="BH856" t="str">
            <v>Op Plan</v>
          </cell>
        </row>
        <row r="857">
          <cell r="AB857">
            <v>0</v>
          </cell>
          <cell r="AC857">
            <v>262.08745932212747</v>
          </cell>
          <cell r="AD857">
            <v>1679.3008978035587</v>
          </cell>
          <cell r="BF857">
            <v>0</v>
          </cell>
          <cell r="BH857" t="str">
            <v>Op Plan</v>
          </cell>
        </row>
        <row r="858">
          <cell r="AB858">
            <v>136.60499942280001</v>
          </cell>
          <cell r="AC858">
            <v>138.2540005790363</v>
          </cell>
          <cell r="AD858">
            <v>136.60499996052002</v>
          </cell>
          <cell r="BF858">
            <v>0</v>
          </cell>
          <cell r="BH858" t="str">
            <v>Op Plan</v>
          </cell>
        </row>
        <row r="859">
          <cell r="AB859">
            <v>0</v>
          </cell>
          <cell r="AC859">
            <v>0</v>
          </cell>
          <cell r="AD859">
            <v>0</v>
          </cell>
          <cell r="BF859">
            <v>0</v>
          </cell>
          <cell r="BH859" t="str">
            <v>Op Plan</v>
          </cell>
        </row>
        <row r="860">
          <cell r="AB860">
            <v>256.74916766207298</v>
          </cell>
          <cell r="AC860">
            <v>1638.0466207632965</v>
          </cell>
          <cell r="AD860">
            <v>1410.6127541549895</v>
          </cell>
          <cell r="BF860">
            <v>0</v>
          </cell>
          <cell r="BH860" t="str">
            <v>Op Plan</v>
          </cell>
        </row>
        <row r="861">
          <cell r="AB861">
            <v>1441.4265498193474</v>
          </cell>
          <cell r="AC861">
            <v>941.48740683109509</v>
          </cell>
          <cell r="AD861">
            <v>0</v>
          </cell>
          <cell r="BF861">
            <v>0</v>
          </cell>
          <cell r="BH861" t="str">
            <v>Op Plan</v>
          </cell>
        </row>
        <row r="862">
          <cell r="AB862">
            <v>0</v>
          </cell>
          <cell r="AC862">
            <v>0</v>
          </cell>
          <cell r="AD862">
            <v>268.68814364856939</v>
          </cell>
          <cell r="BF862">
            <v>0</v>
          </cell>
          <cell r="BH862" t="str">
            <v>Op Plan</v>
          </cell>
        </row>
        <row r="863">
          <cell r="AB863">
            <v>0</v>
          </cell>
          <cell r="AC863">
            <v>0</v>
          </cell>
          <cell r="AD863">
            <v>25.308864485995613</v>
          </cell>
          <cell r="BF863">
            <v>0</v>
          </cell>
          <cell r="BH863" t="str">
            <v>Op Plan</v>
          </cell>
        </row>
        <row r="864">
          <cell r="AB864">
            <v>50.999999666217199</v>
          </cell>
          <cell r="AC864">
            <v>58.47149489617577</v>
          </cell>
          <cell r="AD864">
            <v>38.202622062948016</v>
          </cell>
          <cell r="BF864">
            <v>0</v>
          </cell>
          <cell r="BH864" t="str">
            <v>Op Plan</v>
          </cell>
        </row>
        <row r="865">
          <cell r="AB865">
            <v>0</v>
          </cell>
          <cell r="AC865">
            <v>0</v>
          </cell>
          <cell r="AD865">
            <v>0</v>
          </cell>
          <cell r="BF865">
            <v>0</v>
          </cell>
          <cell r="BH865" t="str">
            <v>Op Plan</v>
          </cell>
        </row>
        <row r="866">
          <cell r="AB866">
            <v>0</v>
          </cell>
          <cell r="AC866">
            <v>0</v>
          </cell>
          <cell r="AD866">
            <v>0</v>
          </cell>
          <cell r="BF866">
            <v>0</v>
          </cell>
          <cell r="BH866" t="str">
            <v>Op Plan</v>
          </cell>
        </row>
        <row r="867">
          <cell r="AB867">
            <v>0</v>
          </cell>
          <cell r="AC867">
            <v>0</v>
          </cell>
          <cell r="AD867">
            <v>0</v>
          </cell>
          <cell r="BF867">
            <v>0</v>
          </cell>
          <cell r="BH867" t="str">
            <v>Op Plan</v>
          </cell>
        </row>
        <row r="868">
          <cell r="AB868">
            <v>1164.49999907906</v>
          </cell>
          <cell r="AC868">
            <v>19.999994567860135</v>
          </cell>
          <cell r="AD868">
            <v>0</v>
          </cell>
          <cell r="BF868">
            <v>0</v>
          </cell>
          <cell r="BH868" t="str">
            <v>Op Plan</v>
          </cell>
        </row>
        <row r="869">
          <cell r="AB869">
            <v>0</v>
          </cell>
          <cell r="AC869">
            <v>0</v>
          </cell>
          <cell r="AD869">
            <v>11.918236967097066</v>
          </cell>
          <cell r="BF869">
            <v>0</v>
          </cell>
          <cell r="BH869" t="str">
            <v>Op Plan</v>
          </cell>
        </row>
        <row r="870">
          <cell r="AB870">
            <v>3513.5359998420804</v>
          </cell>
          <cell r="AC870">
            <v>0</v>
          </cell>
          <cell r="AD870">
            <v>0</v>
          </cell>
          <cell r="BF870">
            <v>0</v>
          </cell>
          <cell r="BH870" t="str">
            <v>Op Plan</v>
          </cell>
        </row>
        <row r="871">
          <cell r="AB871">
            <v>1450.0000027115357</v>
          </cell>
          <cell r="AC871">
            <v>19.999999825412793</v>
          </cell>
          <cell r="AD871">
            <v>0</v>
          </cell>
          <cell r="BF871">
            <v>0</v>
          </cell>
          <cell r="BH871" t="str">
            <v>Op Plan</v>
          </cell>
        </row>
        <row r="872">
          <cell r="AB872">
            <v>3198.9430000000002</v>
          </cell>
          <cell r="AC872">
            <v>938.20399999999995</v>
          </cell>
          <cell r="AD872">
            <v>0</v>
          </cell>
          <cell r="BF872">
            <v>0</v>
          </cell>
          <cell r="BH872" t="str">
            <v>Op Plan</v>
          </cell>
        </row>
        <row r="873">
          <cell r="AB873">
            <v>39.999999352950006</v>
          </cell>
          <cell r="AC873">
            <v>19.999995067002565</v>
          </cell>
          <cell r="AD873">
            <v>0</v>
          </cell>
          <cell r="BF873">
            <v>0</v>
          </cell>
          <cell r="BH873" t="str">
            <v>Op Plan</v>
          </cell>
        </row>
        <row r="874">
          <cell r="AB874">
            <v>213.34344130212776</v>
          </cell>
          <cell r="AC874">
            <v>1202.9753762939004</v>
          </cell>
          <cell r="AD874">
            <v>784.37722926882179</v>
          </cell>
          <cell r="BF874">
            <v>0</v>
          </cell>
          <cell r="BH874" t="str">
            <v>Op Plan</v>
          </cell>
        </row>
        <row r="875">
          <cell r="AB875">
            <v>195.62227099443302</v>
          </cell>
          <cell r="AC875">
            <v>1104.3268442177732</v>
          </cell>
          <cell r="AD875">
            <v>721.51696333715586</v>
          </cell>
          <cell r="BF875">
            <v>0</v>
          </cell>
          <cell r="BH875" t="str">
            <v>Op Plan</v>
          </cell>
        </row>
        <row r="876">
          <cell r="AB876">
            <v>300.00000105048167</v>
          </cell>
          <cell r="AC876">
            <v>0</v>
          </cell>
          <cell r="AD876">
            <v>0</v>
          </cell>
          <cell r="BF876">
            <v>0</v>
          </cell>
          <cell r="BH876" t="str">
            <v>Op Plan</v>
          </cell>
        </row>
        <row r="877">
          <cell r="AB877">
            <v>0</v>
          </cell>
          <cell r="AC877">
            <v>0</v>
          </cell>
          <cell r="AD877">
            <v>0</v>
          </cell>
          <cell r="BF877">
            <v>0</v>
          </cell>
          <cell r="BH877" t="str">
            <v>Op Plan</v>
          </cell>
        </row>
        <row r="878">
          <cell r="AB878">
            <v>0</v>
          </cell>
          <cell r="AC878">
            <v>0</v>
          </cell>
          <cell r="AD878">
            <v>0</v>
          </cell>
          <cell r="BF878">
            <v>0</v>
          </cell>
          <cell r="BH878" t="str">
            <v>Op Plan</v>
          </cell>
        </row>
        <row r="879">
          <cell r="AB879">
            <v>111.3720000766448</v>
          </cell>
          <cell r="AC879">
            <v>0</v>
          </cell>
          <cell r="AD879">
            <v>0</v>
          </cell>
          <cell r="BF879">
            <v>0</v>
          </cell>
          <cell r="BH879" t="str">
            <v>Op Plan</v>
          </cell>
        </row>
        <row r="880">
          <cell r="AB880">
            <v>185.6290007679051</v>
          </cell>
          <cell r="AC880">
            <v>0</v>
          </cell>
          <cell r="AD880">
            <v>0</v>
          </cell>
          <cell r="BF880">
            <v>0</v>
          </cell>
          <cell r="BH880" t="str">
            <v>Op Plan</v>
          </cell>
        </row>
        <row r="881">
          <cell r="AB881">
            <v>6999.9999834711289</v>
          </cell>
          <cell r="AC881">
            <v>0</v>
          </cell>
          <cell r="AD881">
            <v>0</v>
          </cell>
          <cell r="BF881">
            <v>0</v>
          </cell>
          <cell r="BH881" t="str">
            <v>Op Plan</v>
          </cell>
        </row>
        <row r="882">
          <cell r="AB882">
            <v>0</v>
          </cell>
          <cell r="AC882">
            <v>0</v>
          </cell>
          <cell r="AD882">
            <v>0</v>
          </cell>
          <cell r="BF882">
            <v>0</v>
          </cell>
          <cell r="BH882" t="str">
            <v>Op Plan</v>
          </cell>
        </row>
        <row r="883">
          <cell r="AB883">
            <v>482.1050015636431</v>
          </cell>
          <cell r="AC883">
            <v>0</v>
          </cell>
          <cell r="AD883">
            <v>0</v>
          </cell>
          <cell r="BF883">
            <v>0</v>
          </cell>
          <cell r="BH883" t="str">
            <v>Op Plan</v>
          </cell>
        </row>
        <row r="884">
          <cell r="AB884">
            <v>379.99999854831623</v>
          </cell>
          <cell r="AC884">
            <v>0</v>
          </cell>
          <cell r="AD884">
            <v>0</v>
          </cell>
          <cell r="BF884">
            <v>0</v>
          </cell>
          <cell r="BH884" t="str">
            <v>Op Plan</v>
          </cell>
        </row>
        <row r="885">
          <cell r="AB885">
            <v>1699.6269990274891</v>
          </cell>
          <cell r="AC885">
            <v>0</v>
          </cell>
          <cell r="AD885">
            <v>0</v>
          </cell>
          <cell r="BF885">
            <v>0</v>
          </cell>
          <cell r="BH885" t="str">
            <v>Op Plan</v>
          </cell>
        </row>
        <row r="886">
          <cell r="AB886">
            <v>302.00000119735483</v>
          </cell>
          <cell r="AC886">
            <v>20.000000120693958</v>
          </cell>
          <cell r="AD886">
            <v>0</v>
          </cell>
          <cell r="BF886">
            <v>0</v>
          </cell>
          <cell r="BH886" t="str">
            <v>Op Plan</v>
          </cell>
        </row>
        <row r="887">
          <cell r="AB887">
            <v>499.99999104666</v>
          </cell>
          <cell r="AC887">
            <v>3358.9999617041694</v>
          </cell>
          <cell r="AD887">
            <v>3920.9999933912177</v>
          </cell>
          <cell r="BF887">
            <v>0</v>
          </cell>
          <cell r="BH887" t="str">
            <v>Op Plan</v>
          </cell>
        </row>
        <row r="888">
          <cell r="AB888">
            <v>0</v>
          </cell>
          <cell r="AC888">
            <v>0</v>
          </cell>
          <cell r="AD888">
            <v>0</v>
          </cell>
          <cell r="BF888">
            <v>0</v>
          </cell>
          <cell r="BH888" t="str">
            <v>Op Plan</v>
          </cell>
        </row>
        <row r="889">
          <cell r="AB889">
            <v>0</v>
          </cell>
          <cell r="AC889">
            <v>0</v>
          </cell>
          <cell r="AD889">
            <v>0</v>
          </cell>
          <cell r="BF889">
            <v>0</v>
          </cell>
          <cell r="BH889" t="str">
            <v>Op Plan</v>
          </cell>
        </row>
        <row r="890">
          <cell r="AB890">
            <v>0</v>
          </cell>
          <cell r="AC890">
            <v>0</v>
          </cell>
          <cell r="AD890">
            <v>99.999999053818314</v>
          </cell>
          <cell r="BF890">
            <v>0</v>
          </cell>
          <cell r="BH890" t="str">
            <v>Op Plan</v>
          </cell>
        </row>
        <row r="891">
          <cell r="AB891">
            <v>979.83399941568985</v>
          </cell>
          <cell r="AC891">
            <v>0</v>
          </cell>
          <cell r="AD891">
            <v>0</v>
          </cell>
          <cell r="BF891">
            <v>0</v>
          </cell>
          <cell r="BH891" t="str">
            <v>Op Plan</v>
          </cell>
        </row>
        <row r="892">
          <cell r="AB892">
            <v>171.54400237711985</v>
          </cell>
          <cell r="AC892">
            <v>0</v>
          </cell>
          <cell r="AD892">
            <v>0</v>
          </cell>
          <cell r="BF892">
            <v>0</v>
          </cell>
          <cell r="BH892" t="str">
            <v>Op Plan</v>
          </cell>
        </row>
        <row r="893">
          <cell r="AB893">
            <v>2</v>
          </cell>
          <cell r="AC893">
            <v>5926.8869999999997</v>
          </cell>
          <cell r="AD893">
            <v>0</v>
          </cell>
          <cell r="BF893">
            <v>0</v>
          </cell>
          <cell r="BH893" t="str">
            <v>Op Plan</v>
          </cell>
        </row>
        <row r="894">
          <cell r="AB894">
            <v>136.60499860120004</v>
          </cell>
          <cell r="AC894">
            <v>158.39499954380003</v>
          </cell>
          <cell r="AD894">
            <v>0</v>
          </cell>
          <cell r="BF894">
            <v>0</v>
          </cell>
          <cell r="BH894" t="str">
            <v>Op Plan</v>
          </cell>
        </row>
        <row r="895">
          <cell r="AB895">
            <v>0</v>
          </cell>
          <cell r="AC895">
            <v>0</v>
          </cell>
          <cell r="AD895">
            <v>0</v>
          </cell>
          <cell r="BF895">
            <v>0</v>
          </cell>
          <cell r="BH895" t="str">
            <v>Op Plan</v>
          </cell>
        </row>
        <row r="896">
          <cell r="AB896">
            <v>0</v>
          </cell>
          <cell r="AC896">
            <v>0</v>
          </cell>
          <cell r="AD896">
            <v>0</v>
          </cell>
          <cell r="BF896">
            <v>0</v>
          </cell>
          <cell r="BH896" t="str">
            <v>Op Plan</v>
          </cell>
        </row>
        <row r="897">
          <cell r="AB897">
            <v>0</v>
          </cell>
          <cell r="AC897">
            <v>0</v>
          </cell>
          <cell r="AD897">
            <v>0</v>
          </cell>
          <cell r="BF897">
            <v>0</v>
          </cell>
          <cell r="BH897" t="str">
            <v>Op Plan</v>
          </cell>
        </row>
        <row r="898">
          <cell r="AB898">
            <v>0</v>
          </cell>
          <cell r="AC898">
            <v>0</v>
          </cell>
          <cell r="AD898">
            <v>0</v>
          </cell>
          <cell r="BF898">
            <v>0</v>
          </cell>
          <cell r="BH898" t="str">
            <v>Op Plan</v>
          </cell>
        </row>
        <row r="899">
          <cell r="AB899">
            <v>0</v>
          </cell>
          <cell r="AC899">
            <v>0</v>
          </cell>
          <cell r="AD899">
            <v>0</v>
          </cell>
          <cell r="BF899">
            <v>0</v>
          </cell>
          <cell r="BH899" t="str">
            <v>Op Plan</v>
          </cell>
        </row>
        <row r="900">
          <cell r="AB900">
            <v>0</v>
          </cell>
          <cell r="AC900">
            <v>0</v>
          </cell>
          <cell r="AD900">
            <v>0</v>
          </cell>
          <cell r="BF900">
            <v>0</v>
          </cell>
          <cell r="BH900" t="str">
            <v>Op Plan</v>
          </cell>
        </row>
        <row r="901">
          <cell r="AB901">
            <v>0</v>
          </cell>
          <cell r="AC901">
            <v>0</v>
          </cell>
          <cell r="AD901">
            <v>0</v>
          </cell>
          <cell r="BF901">
            <v>0</v>
          </cell>
          <cell r="BH901" t="str">
            <v>Op Plan</v>
          </cell>
        </row>
        <row r="902">
          <cell r="AB902">
            <v>0</v>
          </cell>
          <cell r="AC902">
            <v>0</v>
          </cell>
          <cell r="AD902">
            <v>0</v>
          </cell>
          <cell r="BF902">
            <v>0</v>
          </cell>
          <cell r="BH902" t="str">
            <v>Op Plan</v>
          </cell>
        </row>
        <row r="903">
          <cell r="AB903">
            <v>0</v>
          </cell>
          <cell r="AC903">
            <v>0</v>
          </cell>
          <cell r="AD903">
            <v>0</v>
          </cell>
          <cell r="BF903">
            <v>0</v>
          </cell>
          <cell r="BH903" t="str">
            <v>Op Plan</v>
          </cell>
        </row>
        <row r="904">
          <cell r="AB904">
            <v>0</v>
          </cell>
          <cell r="AC904">
            <v>0</v>
          </cell>
          <cell r="AD904">
            <v>0</v>
          </cell>
          <cell r="BF904">
            <v>0</v>
          </cell>
          <cell r="BH904" t="str">
            <v>Op Plan</v>
          </cell>
        </row>
        <row r="905">
          <cell r="AB905">
            <v>0</v>
          </cell>
          <cell r="AC905">
            <v>0</v>
          </cell>
          <cell r="AD905">
            <v>0</v>
          </cell>
          <cell r="BF905">
            <v>0</v>
          </cell>
          <cell r="BH905" t="str">
            <v>Op Plan</v>
          </cell>
        </row>
        <row r="906">
          <cell r="AB906">
            <v>0</v>
          </cell>
          <cell r="AC906">
            <v>0</v>
          </cell>
          <cell r="AD906">
            <v>0</v>
          </cell>
          <cell r="BF906">
            <v>0</v>
          </cell>
          <cell r="BH906" t="str">
            <v>Op Plan</v>
          </cell>
        </row>
        <row r="907">
          <cell r="AB907">
            <v>75.507907575685721</v>
          </cell>
          <cell r="AC907">
            <v>465.00789801410281</v>
          </cell>
          <cell r="AD907">
            <v>1034.4178192640054</v>
          </cell>
          <cell r="BF907">
            <v>0</v>
          </cell>
          <cell r="BH907" t="str">
            <v>Op Plan</v>
          </cell>
        </row>
        <row r="908">
          <cell r="AB908">
            <v>0</v>
          </cell>
          <cell r="AC908">
            <v>6532.8497278953218</v>
          </cell>
          <cell r="AD908">
            <v>10057.975441067638</v>
          </cell>
          <cell r="BF908">
            <v>0</v>
          </cell>
          <cell r="BH908" t="str">
            <v>Op Plan</v>
          </cell>
        </row>
        <row r="909">
          <cell r="AB909">
            <v>0</v>
          </cell>
          <cell r="AC909">
            <v>16.655508335</v>
          </cell>
          <cell r="AD909">
            <v>25.642820632565996</v>
          </cell>
          <cell r="BF909">
            <v>0</v>
          </cell>
          <cell r="BH909" t="str">
            <v>Op Plan</v>
          </cell>
        </row>
        <row r="910">
          <cell r="AB910">
            <v>0</v>
          </cell>
          <cell r="AC910">
            <v>16.655508335</v>
          </cell>
          <cell r="AD910">
            <v>25.642820632565993</v>
          </cell>
          <cell r="BF910">
            <v>0</v>
          </cell>
          <cell r="BH910" t="str">
            <v>Op Plan</v>
          </cell>
        </row>
        <row r="911">
          <cell r="AB911">
            <v>0</v>
          </cell>
          <cell r="AC911">
            <v>16.655508335</v>
          </cell>
          <cell r="AD911">
            <v>25.642820632565993</v>
          </cell>
          <cell r="BF911">
            <v>0</v>
          </cell>
          <cell r="BH911" t="str">
            <v>Op Plan</v>
          </cell>
        </row>
        <row r="912">
          <cell r="AB912">
            <v>0</v>
          </cell>
          <cell r="AC912">
            <v>0</v>
          </cell>
          <cell r="AD912">
            <v>0</v>
          </cell>
          <cell r="BF912">
            <v>0</v>
          </cell>
          <cell r="BH912" t="str">
            <v>Op Plan</v>
          </cell>
        </row>
        <row r="913">
          <cell r="AB913">
            <v>166.67566788868751</v>
          </cell>
          <cell r="AC913">
            <v>0</v>
          </cell>
          <cell r="AD913">
            <v>0</v>
          </cell>
          <cell r="BF913">
            <v>0</v>
          </cell>
          <cell r="BH913" t="str">
            <v>Op Plan</v>
          </cell>
        </row>
        <row r="914">
          <cell r="AB914">
            <v>131.15685000000002</v>
          </cell>
          <cell r="AC914">
            <v>0</v>
          </cell>
          <cell r="AD914">
            <v>0</v>
          </cell>
          <cell r="BF914">
            <v>0</v>
          </cell>
          <cell r="BH914" t="str">
            <v>Op Plan</v>
          </cell>
        </row>
        <row r="915">
          <cell r="AB915">
            <v>1.3705000000000001</v>
          </cell>
          <cell r="AC915">
            <v>0</v>
          </cell>
          <cell r="AD915">
            <v>0</v>
          </cell>
          <cell r="BF915">
            <v>0</v>
          </cell>
          <cell r="BH915" t="str">
            <v>Op Plan</v>
          </cell>
        </row>
        <row r="916">
          <cell r="AB916">
            <v>93.194000000000003</v>
          </cell>
          <cell r="AC916">
            <v>0</v>
          </cell>
          <cell r="AD916">
            <v>0</v>
          </cell>
          <cell r="BF916">
            <v>0</v>
          </cell>
          <cell r="BH916" t="str">
            <v>Op Plan</v>
          </cell>
        </row>
        <row r="917">
          <cell r="AB917">
            <v>51.069733770220154</v>
          </cell>
          <cell r="AC917">
            <v>28.2250633224829</v>
          </cell>
          <cell r="AD917">
            <v>0</v>
          </cell>
          <cell r="BF917">
            <v>0</v>
          </cell>
          <cell r="BH917" t="str">
            <v>Op Plan</v>
          </cell>
        </row>
        <row r="918">
          <cell r="AB918">
            <v>24</v>
          </cell>
          <cell r="AC918">
            <v>0</v>
          </cell>
          <cell r="AD918">
            <v>0</v>
          </cell>
          <cell r="BF918">
            <v>0</v>
          </cell>
          <cell r="BH918" t="str">
            <v>Op Plan</v>
          </cell>
        </row>
        <row r="919">
          <cell r="AB919">
            <v>252.59933709023159</v>
          </cell>
          <cell r="AC919">
            <v>615.49208250112497</v>
          </cell>
          <cell r="AD919">
            <v>1083.9915388670731</v>
          </cell>
          <cell r="BF919">
            <v>0</v>
          </cell>
          <cell r="BH919" t="str">
            <v>Op Plan</v>
          </cell>
        </row>
        <row r="920">
          <cell r="AB920">
            <v>0</v>
          </cell>
          <cell r="AC920">
            <v>0</v>
          </cell>
          <cell r="AD920">
            <v>0</v>
          </cell>
          <cell r="BF920">
            <v>0</v>
          </cell>
          <cell r="BH920" t="str">
            <v>Op Plan</v>
          </cell>
        </row>
        <row r="921">
          <cell r="AB921">
            <v>0</v>
          </cell>
          <cell r="AC921">
            <v>0</v>
          </cell>
          <cell r="AD921">
            <v>0</v>
          </cell>
          <cell r="BF921">
            <v>0</v>
          </cell>
          <cell r="BH921" t="str">
            <v>Op Plan</v>
          </cell>
        </row>
        <row r="922">
          <cell r="AB922">
            <v>187.48219999999998</v>
          </cell>
          <cell r="AC922">
            <v>374.96439999999996</v>
          </cell>
          <cell r="AD922">
            <v>625.10320000000002</v>
          </cell>
          <cell r="BF922">
            <v>0</v>
          </cell>
          <cell r="BH922" t="str">
            <v>Op Plan</v>
          </cell>
        </row>
        <row r="923">
          <cell r="AB923">
            <v>1281.8460643952999</v>
          </cell>
          <cell r="AC923">
            <v>2563.6921287905998</v>
          </cell>
          <cell r="AD923">
            <v>4273.9314812868006</v>
          </cell>
          <cell r="BF923">
            <v>0</v>
          </cell>
          <cell r="BH923" t="str">
            <v>Op Plan</v>
          </cell>
        </row>
        <row r="924">
          <cell r="AB924">
            <v>11.458105748275001</v>
          </cell>
          <cell r="AC924">
            <v>22.916211496550002</v>
          </cell>
          <cell r="AD924">
            <v>38.203619165900001</v>
          </cell>
          <cell r="BF924">
            <v>0</v>
          </cell>
          <cell r="BH924" t="str">
            <v>Op Plan</v>
          </cell>
        </row>
        <row r="925">
          <cell r="AB925">
            <v>11.458105748275001</v>
          </cell>
          <cell r="AC925">
            <v>22.916211496550002</v>
          </cell>
          <cell r="AD925">
            <v>38.203619165900001</v>
          </cell>
          <cell r="BF925">
            <v>0</v>
          </cell>
          <cell r="BH925" t="str">
            <v>Op Plan</v>
          </cell>
        </row>
        <row r="926">
          <cell r="AB926">
            <v>2.9221887341499997</v>
          </cell>
          <cell r="AC926">
            <v>5.8443774682999994</v>
          </cell>
          <cell r="AD926">
            <v>9.7431624374000005</v>
          </cell>
          <cell r="BF926">
            <v>0</v>
          </cell>
          <cell r="BH926" t="str">
            <v>Op Plan</v>
          </cell>
        </row>
        <row r="927">
          <cell r="AB927">
            <v>2.9221887341499997</v>
          </cell>
          <cell r="AC927">
            <v>5.8443774682999994</v>
          </cell>
          <cell r="AD927">
            <v>9.7431624374000005</v>
          </cell>
          <cell r="BF927">
            <v>0</v>
          </cell>
          <cell r="BH927" t="str">
            <v>Op Plan</v>
          </cell>
        </row>
        <row r="928">
          <cell r="AB928">
            <v>1.0765736617499999</v>
          </cell>
          <cell r="AC928">
            <v>2.1531473234999998</v>
          </cell>
          <cell r="AD928">
            <v>3.5895121830000001</v>
          </cell>
          <cell r="BF928">
            <v>0</v>
          </cell>
          <cell r="BH928" t="str">
            <v>Op Plan</v>
          </cell>
        </row>
        <row r="929">
          <cell r="AB929">
            <v>1.0765736617499999</v>
          </cell>
          <cell r="AC929">
            <v>2.1531473234999998</v>
          </cell>
          <cell r="AD929">
            <v>3.5895121830000001</v>
          </cell>
          <cell r="BF929">
            <v>0</v>
          </cell>
          <cell r="BH929" t="str">
            <v>Op Plan</v>
          </cell>
        </row>
        <row r="930">
          <cell r="AB930">
            <v>67.748891194950005</v>
          </cell>
          <cell r="AC930">
            <v>135.49778238990001</v>
          </cell>
          <cell r="AD930">
            <v>225.88837064219999</v>
          </cell>
          <cell r="BF930">
            <v>0</v>
          </cell>
          <cell r="BH930" t="str">
            <v>Op Plan</v>
          </cell>
        </row>
        <row r="931">
          <cell r="AB931">
            <v>105.39144999999999</v>
          </cell>
          <cell r="AC931">
            <v>210.78289999999998</v>
          </cell>
          <cell r="AD931">
            <v>351.39620000000008</v>
          </cell>
          <cell r="BF931">
            <v>0</v>
          </cell>
          <cell r="BH931" t="str">
            <v>Op Plan</v>
          </cell>
        </row>
        <row r="932">
          <cell r="AB932">
            <v>70.132835254804988</v>
          </cell>
          <cell r="AC932">
            <v>140.26567050960998</v>
          </cell>
          <cell r="AD932">
            <v>233.83691754658</v>
          </cell>
          <cell r="BF932">
            <v>0</v>
          </cell>
          <cell r="BH932" t="str">
            <v>Op Plan</v>
          </cell>
        </row>
        <row r="933">
          <cell r="AB933">
            <v>1387.9442694589998</v>
          </cell>
          <cell r="AC933">
            <v>2775.8885389179995</v>
          </cell>
          <cell r="AD933">
            <v>4627.6841442040004</v>
          </cell>
          <cell r="BF933">
            <v>0</v>
          </cell>
          <cell r="BH933" t="str">
            <v>Op Plan</v>
          </cell>
        </row>
        <row r="934">
          <cell r="AB934">
            <v>2.1078289999999997</v>
          </cell>
          <cell r="AC934">
            <v>4.2156579999999995</v>
          </cell>
          <cell r="AD934">
            <v>7.0279239999999996</v>
          </cell>
          <cell r="BF934">
            <v>0</v>
          </cell>
          <cell r="BH934" t="str">
            <v>Op Plan</v>
          </cell>
        </row>
        <row r="935">
          <cell r="AB935">
            <v>471.85838915709996</v>
          </cell>
          <cell r="AC935">
            <v>943.71677831419993</v>
          </cell>
          <cell r="AD935">
            <v>1573.2703638476</v>
          </cell>
          <cell r="BF935">
            <v>0</v>
          </cell>
          <cell r="BH935" t="str">
            <v>Op Plan</v>
          </cell>
        </row>
        <row r="936">
          <cell r="AB936">
            <v>33.989796539499999</v>
          </cell>
          <cell r="AC936">
            <v>67.979593078999997</v>
          </cell>
          <cell r="AD936">
            <v>113.32878846200001</v>
          </cell>
          <cell r="BF936">
            <v>0</v>
          </cell>
          <cell r="BH936" t="str">
            <v>Op Plan</v>
          </cell>
        </row>
        <row r="937">
          <cell r="AB937">
            <v>1360.0108979852</v>
          </cell>
          <cell r="AC937">
            <v>2720.0217959704</v>
          </cell>
          <cell r="AD937">
            <v>4534.5486897712008</v>
          </cell>
          <cell r="BF937">
            <v>0</v>
          </cell>
          <cell r="BH937" t="str">
            <v>Op Plan</v>
          </cell>
        </row>
        <row r="938">
          <cell r="AB938">
            <v>89.566999491383214</v>
          </cell>
          <cell r="AC938">
            <v>0</v>
          </cell>
          <cell r="AD938">
            <v>0</v>
          </cell>
          <cell r="BF938">
            <v>0</v>
          </cell>
          <cell r="BH938" t="str">
            <v>Op Plan</v>
          </cell>
        </row>
        <row r="939">
          <cell r="AB939">
            <v>7200</v>
          </cell>
          <cell r="AC939">
            <v>4900</v>
          </cell>
          <cell r="AD939">
            <v>0</v>
          </cell>
          <cell r="BF939">
            <v>0</v>
          </cell>
          <cell r="BH939" t="str">
            <v>Op Plan</v>
          </cell>
        </row>
        <row r="940">
          <cell r="AB940">
            <v>0</v>
          </cell>
          <cell r="AC940">
            <v>0</v>
          </cell>
          <cell r="AD940">
            <v>0</v>
          </cell>
          <cell r="BF940">
            <v>0</v>
          </cell>
          <cell r="BH940" t="str">
            <v>Op Plan</v>
          </cell>
        </row>
        <row r="941">
          <cell r="AB941">
            <v>652.31692132307489</v>
          </cell>
          <cell r="AC941">
            <v>2184.524078676925</v>
          </cell>
          <cell r="AD941">
            <v>1598.211</v>
          </cell>
          <cell r="BF941">
            <v>0</v>
          </cell>
          <cell r="BH941" t="str">
            <v>Op Plan</v>
          </cell>
        </row>
        <row r="942">
          <cell r="AB942">
            <v>344.91724491595136</v>
          </cell>
          <cell r="AC942">
            <v>1155.0827550840488</v>
          </cell>
          <cell r="AD942">
            <v>17134.797999999999</v>
          </cell>
          <cell r="BF942">
            <v>0</v>
          </cell>
          <cell r="BH942" t="str">
            <v>Op Plan</v>
          </cell>
        </row>
        <row r="943">
          <cell r="AB943">
            <v>9.1977931977587009</v>
          </cell>
          <cell r="AC943">
            <v>30.802206802241301</v>
          </cell>
          <cell r="AD943">
            <v>0</v>
          </cell>
          <cell r="BF943">
            <v>0</v>
          </cell>
          <cell r="BH943" t="str">
            <v>Op Plan</v>
          </cell>
        </row>
        <row r="944">
          <cell r="AB944">
            <v>931.46782284870028</v>
          </cell>
          <cell r="AC944">
            <v>2658.0651771512994</v>
          </cell>
          <cell r="AD944">
            <v>13598.635</v>
          </cell>
          <cell r="BF944">
            <v>0</v>
          </cell>
          <cell r="BH944" t="str">
            <v>Op Plan</v>
          </cell>
        </row>
        <row r="945">
          <cell r="AB945">
            <v>21.503980606699937</v>
          </cell>
          <cell r="AC945">
            <v>72.01401939330006</v>
          </cell>
          <cell r="AD945">
            <v>626.59</v>
          </cell>
          <cell r="BF945">
            <v>0</v>
          </cell>
          <cell r="BH945" t="str">
            <v>Op Plan</v>
          </cell>
        </row>
        <row r="946">
          <cell r="AB946">
            <v>43.007961213399874</v>
          </cell>
          <cell r="AC946">
            <v>144.02803878660012</v>
          </cell>
          <cell r="AD946">
            <v>626.07100000000003</v>
          </cell>
          <cell r="BF946">
            <v>0</v>
          </cell>
          <cell r="BH946" t="str">
            <v>Op Plan</v>
          </cell>
        </row>
        <row r="947">
          <cell r="AB947">
            <v>0</v>
          </cell>
          <cell r="AC947">
            <v>0</v>
          </cell>
          <cell r="AD947">
            <v>0</v>
          </cell>
          <cell r="BF947">
            <v>0</v>
          </cell>
          <cell r="BH947" t="str">
            <v>Op Plan</v>
          </cell>
        </row>
        <row r="948">
          <cell r="AB948">
            <v>0</v>
          </cell>
          <cell r="AC948">
            <v>0</v>
          </cell>
          <cell r="AD948">
            <v>0</v>
          </cell>
          <cell r="BF948">
            <v>0</v>
          </cell>
          <cell r="BH948" t="str">
            <v>Op Plan</v>
          </cell>
        </row>
        <row r="949">
          <cell r="AB949">
            <v>5217.3762962962955</v>
          </cell>
          <cell r="AC949">
            <v>12315.957037037035</v>
          </cell>
          <cell r="AD949">
            <v>7136.6665500000008</v>
          </cell>
          <cell r="BF949">
            <v>0</v>
          </cell>
          <cell r="BH949" t="str">
            <v>Op Plan</v>
          </cell>
        </row>
        <row r="950">
          <cell r="AB950">
            <v>7373.3859259259252</v>
          </cell>
          <cell r="AC950">
            <v>14451.743703703703</v>
          </cell>
          <cell r="AD950">
            <v>7638.7955000000002</v>
          </cell>
          <cell r="BF950">
            <v>0</v>
          </cell>
          <cell r="BH950" t="str">
            <v>Op Plan</v>
          </cell>
        </row>
        <row r="951">
          <cell r="AB951">
            <v>949.8266666666666</v>
          </cell>
          <cell r="AC951">
            <v>85.111111111111114</v>
          </cell>
          <cell r="AD951">
            <v>362.22829999999999</v>
          </cell>
          <cell r="BF951">
            <v>0</v>
          </cell>
          <cell r="BH951" t="str">
            <v>Op Plan</v>
          </cell>
        </row>
        <row r="952">
          <cell r="AB952">
            <v>5.1851851851851851</v>
          </cell>
          <cell r="AC952">
            <v>0</v>
          </cell>
          <cell r="AD952">
            <v>1.8147500000000001</v>
          </cell>
          <cell r="BF952">
            <v>0</v>
          </cell>
          <cell r="BH952" t="str">
            <v>Op Plan</v>
          </cell>
        </row>
        <row r="953">
          <cell r="AB953">
            <v>5033.9548148148142</v>
          </cell>
          <cell r="AC953">
            <v>5059.3785185185188</v>
          </cell>
          <cell r="AD953">
            <v>3532.6767</v>
          </cell>
          <cell r="BF953">
            <v>0</v>
          </cell>
          <cell r="BH953" t="str">
            <v>Op Plan</v>
          </cell>
        </row>
        <row r="954">
          <cell r="AB954">
            <v>8784.1705491119992</v>
          </cell>
          <cell r="AC954">
            <v>14428.129450888</v>
          </cell>
          <cell r="AD954">
            <v>20045.591</v>
          </cell>
          <cell r="BF954">
            <v>0</v>
          </cell>
          <cell r="BH954" t="str">
            <v>Op Plan</v>
          </cell>
        </row>
        <row r="955">
          <cell r="AB955">
            <v>427.65211673700003</v>
          </cell>
          <cell r="AC955">
            <v>702.42488326300008</v>
          </cell>
          <cell r="AD955">
            <v>2461.8690000000001</v>
          </cell>
          <cell r="BF955">
            <v>0</v>
          </cell>
          <cell r="BH955" t="str">
            <v>Op Plan</v>
          </cell>
        </row>
        <row r="956">
          <cell r="AB956">
            <v>607.37584982600004</v>
          </cell>
          <cell r="AC956">
            <v>997.62415017399996</v>
          </cell>
          <cell r="AD956">
            <v>1052.201</v>
          </cell>
          <cell r="BF956">
            <v>0</v>
          </cell>
          <cell r="BH956" t="str">
            <v>Op Plan</v>
          </cell>
        </row>
        <row r="957">
          <cell r="AB957">
            <v>53.357287681999992</v>
          </cell>
          <cell r="AC957">
            <v>87.642712318000008</v>
          </cell>
          <cell r="AD957">
            <v>0</v>
          </cell>
          <cell r="BF957">
            <v>0</v>
          </cell>
          <cell r="BH957" t="str">
            <v>Op Plan</v>
          </cell>
        </row>
        <row r="958">
          <cell r="AB958">
            <v>29.138118709</v>
          </cell>
          <cell r="AC958">
            <v>47.861881290999996</v>
          </cell>
          <cell r="AD958">
            <v>0</v>
          </cell>
          <cell r="BF958">
            <v>0</v>
          </cell>
          <cell r="BH958" t="str">
            <v>Op Plan</v>
          </cell>
        </row>
        <row r="959">
          <cell r="AB959">
            <v>5000</v>
          </cell>
          <cell r="AC959">
            <v>4837.1459999999997</v>
          </cell>
          <cell r="AD959">
            <v>0</v>
          </cell>
          <cell r="BF959">
            <v>0</v>
          </cell>
          <cell r="BH959" t="str">
            <v>Op Plan</v>
          </cell>
        </row>
        <row r="960">
          <cell r="AB960">
            <v>3921.3793600000004</v>
          </cell>
          <cell r="AC960">
            <v>8143.9231248000006</v>
          </cell>
          <cell r="AD960">
            <v>9543.3988000000008</v>
          </cell>
          <cell r="BF960">
            <v>0</v>
          </cell>
          <cell r="BH960" t="str">
            <v>Op Plan</v>
          </cell>
        </row>
        <row r="961">
          <cell r="AB961">
            <v>48.848067999999998</v>
          </cell>
          <cell r="AC961">
            <v>334.61188520000002</v>
          </cell>
          <cell r="AD961">
            <v>0</v>
          </cell>
          <cell r="BF961">
            <v>0</v>
          </cell>
          <cell r="BH961" t="str">
            <v>Op Plan</v>
          </cell>
        </row>
        <row r="962">
          <cell r="AB962">
            <v>6459.8410000000003</v>
          </cell>
          <cell r="AC962">
            <v>3923.4780000000001</v>
          </cell>
          <cell r="AD962">
            <v>12441.429</v>
          </cell>
          <cell r="BF962">
            <v>0</v>
          </cell>
          <cell r="BH962" t="str">
            <v>Op Plan</v>
          </cell>
        </row>
        <row r="963">
          <cell r="AB963">
            <v>0</v>
          </cell>
          <cell r="AC963">
            <v>262.08745932212747</v>
          </cell>
          <cell r="AD963">
            <v>1679.3008978035587</v>
          </cell>
          <cell r="BF963">
            <v>0</v>
          </cell>
          <cell r="BH963" t="str">
            <v>Op Plan</v>
          </cell>
        </row>
        <row r="964">
          <cell r="AB964">
            <v>719</v>
          </cell>
          <cell r="AC964">
            <v>4317</v>
          </cell>
          <cell r="AD964">
            <v>2158</v>
          </cell>
          <cell r="BF964">
            <v>0</v>
          </cell>
          <cell r="BH964" t="str">
            <v>Op Plan</v>
          </cell>
        </row>
        <row r="965">
          <cell r="AB965">
            <v>605.4556</v>
          </cell>
          <cell r="AC965">
            <v>7308.8743999999997</v>
          </cell>
          <cell r="AD965">
            <v>0</v>
          </cell>
          <cell r="BF965">
            <v>0</v>
          </cell>
          <cell r="BH965" t="str">
            <v>Op Plan</v>
          </cell>
        </row>
        <row r="966">
          <cell r="AB966">
            <v>16815.210999999999</v>
          </cell>
          <cell r="AC966">
            <v>8865.9609999999993</v>
          </cell>
          <cell r="AD966">
            <v>12460.237000000001</v>
          </cell>
          <cell r="BF966">
            <v>0</v>
          </cell>
          <cell r="BH966" t="str">
            <v>Op Plan</v>
          </cell>
        </row>
        <row r="967">
          <cell r="AB967">
            <v>49.302</v>
          </cell>
          <cell r="AC967">
            <v>46.19</v>
          </cell>
          <cell r="AD967">
            <v>0.52800000000000002</v>
          </cell>
          <cell r="BF967">
            <v>0</v>
          </cell>
          <cell r="BH967" t="str">
            <v>Op Plan</v>
          </cell>
        </row>
        <row r="968">
          <cell r="AB968">
            <v>44.289000000000001</v>
          </cell>
          <cell r="AC968">
            <v>35.588000000000001</v>
          </cell>
          <cell r="AD968">
            <v>1.4E-2</v>
          </cell>
          <cell r="BF968">
            <v>0</v>
          </cell>
          <cell r="BH968" t="str">
            <v>Op Plan</v>
          </cell>
        </row>
        <row r="969">
          <cell r="AB969">
            <v>0</v>
          </cell>
          <cell r="AC969">
            <v>0</v>
          </cell>
          <cell r="AD969">
            <v>0</v>
          </cell>
          <cell r="BF969">
            <v>0</v>
          </cell>
          <cell r="BH969" t="str">
            <v>Op Plan</v>
          </cell>
        </row>
        <row r="970">
          <cell r="AB970">
            <v>0</v>
          </cell>
          <cell r="AC970">
            <v>0</v>
          </cell>
          <cell r="AD970">
            <v>0</v>
          </cell>
          <cell r="BF970">
            <v>0</v>
          </cell>
          <cell r="BH970" t="str">
            <v>Op Plan</v>
          </cell>
        </row>
        <row r="971">
          <cell r="AB971">
            <v>500</v>
          </cell>
          <cell r="AC971">
            <v>24244</v>
          </cell>
          <cell r="AD971">
            <v>23610</v>
          </cell>
          <cell r="BF971">
            <v>180.01407</v>
          </cell>
          <cell r="BH971" t="str">
            <v>Op Plan</v>
          </cell>
        </row>
        <row r="972">
          <cell r="AB972">
            <v>0</v>
          </cell>
          <cell r="AC972">
            <v>0</v>
          </cell>
          <cell r="AD972">
            <v>0</v>
          </cell>
          <cell r="BF972">
            <v>0</v>
          </cell>
          <cell r="BH972" t="str">
            <v>Op Plan</v>
          </cell>
        </row>
        <row r="973">
          <cell r="AB973">
            <v>1323.8186087935276</v>
          </cell>
          <cell r="AC973">
            <v>10876.369195603222</v>
          </cell>
          <cell r="AD973">
            <v>35241.36919560322</v>
          </cell>
          <cell r="BF973">
            <v>0</v>
          </cell>
          <cell r="BH973" t="str">
            <v>Op Plan</v>
          </cell>
        </row>
        <row r="974">
          <cell r="AB974">
            <v>292.62135596597756</v>
          </cell>
          <cell r="AC974">
            <v>2353.6893220170132</v>
          </cell>
          <cell r="AD974">
            <v>11451.745822017014</v>
          </cell>
          <cell r="BF974">
            <v>0</v>
          </cell>
          <cell r="BH974" t="str">
            <v>Op Plan</v>
          </cell>
        </row>
        <row r="975">
          <cell r="AB975">
            <v>2.9262135596597751</v>
          </cell>
          <cell r="AC975">
            <v>23.536893220170132</v>
          </cell>
          <cell r="AD975">
            <v>98.536893220170143</v>
          </cell>
          <cell r="BF975">
            <v>0</v>
          </cell>
          <cell r="BH975" t="str">
            <v>Op Plan</v>
          </cell>
        </row>
        <row r="976">
          <cell r="AB976">
            <v>8.7786406789793237</v>
          </cell>
          <cell r="AC976">
            <v>70.610679660510144</v>
          </cell>
          <cell r="AD976">
            <v>220.61067966051016</v>
          </cell>
          <cell r="BF976">
            <v>0</v>
          </cell>
          <cell r="BH976" t="str">
            <v>Op Plan</v>
          </cell>
        </row>
        <row r="977">
          <cell r="AB977">
            <v>2.9262135596597751</v>
          </cell>
          <cell r="AC977">
            <v>25.633410840946883</v>
          </cell>
          <cell r="AD977">
            <v>60.63341084094688</v>
          </cell>
          <cell r="BF977">
            <v>0</v>
          </cell>
          <cell r="BH977" t="str">
            <v>Op Plan</v>
          </cell>
        </row>
        <row r="978">
          <cell r="AB978">
            <v>27.740504545574666</v>
          </cell>
          <cell r="AC978">
            <v>223.12974772721245</v>
          </cell>
          <cell r="AD978">
            <v>460.12974772721242</v>
          </cell>
          <cell r="BF978">
            <v>0</v>
          </cell>
          <cell r="BH978" t="str">
            <v>Op Plan</v>
          </cell>
        </row>
        <row r="979">
          <cell r="AB979">
            <v>97.946278793203177</v>
          </cell>
          <cell r="AC979">
            <v>787.82736060340085</v>
          </cell>
          <cell r="AD979">
            <v>9270.3468606034021</v>
          </cell>
          <cell r="BF979">
            <v>0</v>
          </cell>
          <cell r="BH979" t="str">
            <v>Op Plan</v>
          </cell>
        </row>
        <row r="980">
          <cell r="AB980">
            <v>220.78281307633003</v>
          </cell>
          <cell r="AC980">
            <v>1775.858593461832</v>
          </cell>
          <cell r="AD980">
            <v>5737.9725934618318</v>
          </cell>
          <cell r="BF980">
            <v>0</v>
          </cell>
          <cell r="BH980" t="str">
            <v>Op Plan</v>
          </cell>
        </row>
        <row r="981">
          <cell r="BH981" t="str">
            <v>Op Plan</v>
          </cell>
        </row>
        <row r="982">
          <cell r="BH982" t="str">
            <v>Op Plan</v>
          </cell>
        </row>
        <row r="983">
          <cell r="AB983">
            <v>0</v>
          </cell>
          <cell r="AC983">
            <v>0</v>
          </cell>
          <cell r="AD983">
            <v>172.5</v>
          </cell>
          <cell r="BF983">
            <v>0</v>
          </cell>
          <cell r="BH983" t="str">
            <v>Op Plan</v>
          </cell>
        </row>
        <row r="984">
          <cell r="AB984">
            <v>0</v>
          </cell>
          <cell r="AC984">
            <v>0</v>
          </cell>
          <cell r="AD984">
            <v>20</v>
          </cell>
          <cell r="BF984">
            <v>0</v>
          </cell>
          <cell r="BH984" t="str">
            <v>Op Plan</v>
          </cell>
        </row>
        <row r="985">
          <cell r="AB985">
            <v>13.569964237295048</v>
          </cell>
          <cell r="AC985">
            <v>109.14951788135225</v>
          </cell>
          <cell r="AD985">
            <v>117.64951788135225</v>
          </cell>
          <cell r="BF985">
            <v>0</v>
          </cell>
          <cell r="BH985" t="str">
            <v>Op Plan</v>
          </cell>
        </row>
        <row r="986">
          <cell r="AB986">
            <v>0</v>
          </cell>
          <cell r="AC986">
            <v>0</v>
          </cell>
          <cell r="AD986">
            <v>1766.5</v>
          </cell>
          <cell r="BF986">
            <v>0</v>
          </cell>
          <cell r="BH986" t="str">
            <v>Op Plan</v>
          </cell>
        </row>
        <row r="987">
          <cell r="AB987">
            <v>0</v>
          </cell>
          <cell r="AC987">
            <v>0</v>
          </cell>
          <cell r="AD987">
            <v>2820.021739130435</v>
          </cell>
          <cell r="BF987">
            <v>0</v>
          </cell>
          <cell r="BH987" t="str">
            <v>Op Plan</v>
          </cell>
        </row>
        <row r="988">
          <cell r="AB988">
            <v>0</v>
          </cell>
          <cell r="AC988">
            <v>0</v>
          </cell>
          <cell r="AD988">
            <v>0.69217391304347842</v>
          </cell>
          <cell r="BF988">
            <v>0</v>
          </cell>
          <cell r="BH988" t="str">
            <v>Op Plan</v>
          </cell>
        </row>
        <row r="989">
          <cell r="AB989">
            <v>0</v>
          </cell>
          <cell r="AC989">
            <v>0</v>
          </cell>
          <cell r="AD989">
            <v>292.32869565217396</v>
          </cell>
          <cell r="BF989">
            <v>0</v>
          </cell>
          <cell r="BH989" t="str">
            <v>Op Plan</v>
          </cell>
        </row>
        <row r="990">
          <cell r="AB990">
            <v>0</v>
          </cell>
          <cell r="AC990">
            <v>0</v>
          </cell>
          <cell r="AD990">
            <v>812.02869565217395</v>
          </cell>
          <cell r="BF990">
            <v>0</v>
          </cell>
          <cell r="BH990" t="str">
            <v>Op Plan</v>
          </cell>
        </row>
        <row r="991">
          <cell r="AB991">
            <v>1393.7113043478262</v>
          </cell>
          <cell r="AC991">
            <v>5456.8556521739138</v>
          </cell>
          <cell r="AD991">
            <v>8471.5173913043473</v>
          </cell>
          <cell r="BF991">
            <v>0</v>
          </cell>
          <cell r="BH991" t="str">
            <v>Op Plan</v>
          </cell>
        </row>
        <row r="992">
          <cell r="AB992">
            <v>210.67</v>
          </cell>
          <cell r="AC992">
            <v>1009.33</v>
          </cell>
          <cell r="AD992">
            <v>200</v>
          </cell>
          <cell r="BF992">
            <v>0</v>
          </cell>
          <cell r="BH992" t="str">
            <v>Op Plan</v>
          </cell>
        </row>
        <row r="993">
          <cell r="AB993">
            <v>26.29</v>
          </cell>
          <cell r="AC993">
            <v>1193.71</v>
          </cell>
          <cell r="AD993">
            <v>200</v>
          </cell>
          <cell r="BF993">
            <v>0</v>
          </cell>
          <cell r="BH993" t="str">
            <v>Op Plan</v>
          </cell>
        </row>
        <row r="994">
          <cell r="AB994">
            <v>9047.0580000000009</v>
          </cell>
          <cell r="AC994">
            <v>231150.94200000001</v>
          </cell>
          <cell r="AD994">
            <v>159480</v>
          </cell>
          <cell r="BF994">
            <v>0</v>
          </cell>
          <cell r="BH994" t="str">
            <v>Op Plan</v>
          </cell>
        </row>
        <row r="995">
          <cell r="AB995">
            <v>3808.3739999999998</v>
          </cell>
          <cell r="AC995">
            <v>13642.626</v>
          </cell>
          <cell r="AD995">
            <v>0</v>
          </cell>
          <cell r="BF995">
            <v>0</v>
          </cell>
          <cell r="BH995" t="str">
            <v>Op Plan</v>
          </cell>
        </row>
        <row r="996">
          <cell r="AB996">
            <v>0</v>
          </cell>
          <cell r="AC996">
            <v>1847</v>
          </cell>
          <cell r="AD996">
            <v>400</v>
          </cell>
          <cell r="BF996">
            <v>0</v>
          </cell>
          <cell r="BH996" t="str">
            <v>Op Plan</v>
          </cell>
        </row>
        <row r="997">
          <cell r="AB997">
            <v>0</v>
          </cell>
          <cell r="AC997">
            <v>1947</v>
          </cell>
          <cell r="AD997">
            <v>500</v>
          </cell>
          <cell r="BF997">
            <v>0</v>
          </cell>
          <cell r="BH997" t="str">
            <v>Op Plan</v>
          </cell>
        </row>
        <row r="998">
          <cell r="AB998">
            <v>0</v>
          </cell>
          <cell r="AC998">
            <v>500</v>
          </cell>
          <cell r="AD998">
            <v>0</v>
          </cell>
          <cell r="BF998">
            <v>0</v>
          </cell>
          <cell r="BH998" t="str">
            <v>Op Plan</v>
          </cell>
        </row>
        <row r="999">
          <cell r="AB999">
            <v>0</v>
          </cell>
          <cell r="AC999">
            <v>2347</v>
          </cell>
          <cell r="AD999">
            <v>1000</v>
          </cell>
          <cell r="BF999">
            <v>0</v>
          </cell>
          <cell r="BH999" t="str">
            <v>Op Plan</v>
          </cell>
        </row>
        <row r="1000">
          <cell r="AB1000">
            <v>0</v>
          </cell>
          <cell r="AC1000">
            <v>1847</v>
          </cell>
          <cell r="AD1000">
            <v>400</v>
          </cell>
          <cell r="BF1000">
            <v>0</v>
          </cell>
          <cell r="BH1000" t="str">
            <v>Op Plan</v>
          </cell>
        </row>
        <row r="1001">
          <cell r="AB1001">
            <v>11964.210752517836</v>
          </cell>
          <cell r="AC1001">
            <v>107090.21101443701</v>
          </cell>
          <cell r="AD1001">
            <v>60391.111256063603</v>
          </cell>
          <cell r="BF1001">
            <v>0</v>
          </cell>
          <cell r="BH1001" t="str">
            <v>Op Plan</v>
          </cell>
        </row>
        <row r="1002">
          <cell r="AB1002">
            <v>342.90379273117418</v>
          </cell>
          <cell r="AC1002">
            <v>919.40012740387772</v>
          </cell>
          <cell r="AD1002">
            <v>1248.9277074596248</v>
          </cell>
          <cell r="BF1002">
            <v>0</v>
          </cell>
          <cell r="BH1002" t="str">
            <v>Op Plan</v>
          </cell>
        </row>
        <row r="1003">
          <cell r="AB1003">
            <v>0</v>
          </cell>
          <cell r="AC1003">
            <v>0</v>
          </cell>
          <cell r="AD1003">
            <v>0</v>
          </cell>
          <cell r="BF1003">
            <v>0</v>
          </cell>
          <cell r="BH1003" t="str">
            <v>Op Plan</v>
          </cell>
        </row>
        <row r="1004">
          <cell r="AB1004">
            <v>417.17723999999998</v>
          </cell>
          <cell r="AC1004">
            <v>19681.501</v>
          </cell>
          <cell r="AD1004">
            <v>9227.2963937251861</v>
          </cell>
          <cell r="BF1004">
            <v>0</v>
          </cell>
          <cell r="BH1004" t="str">
            <v>Op Plan</v>
          </cell>
        </row>
        <row r="1005">
          <cell r="AB1005">
            <v>0</v>
          </cell>
          <cell r="AC1005">
            <v>700</v>
          </cell>
          <cell r="AD1005">
            <v>16300</v>
          </cell>
          <cell r="BF1005">
            <v>0</v>
          </cell>
          <cell r="BH1005" t="str">
            <v>Op Plan</v>
          </cell>
        </row>
        <row r="1006">
          <cell r="AB1006">
            <v>0</v>
          </cell>
          <cell r="AC1006">
            <v>0</v>
          </cell>
          <cell r="AD1006">
            <v>400</v>
          </cell>
          <cell r="BF1006">
            <v>0</v>
          </cell>
          <cell r="BH1006" t="str">
            <v>Op Plan</v>
          </cell>
        </row>
        <row r="1007">
          <cell r="AB1007">
            <v>150</v>
          </cell>
          <cell r="AC1007">
            <v>150</v>
          </cell>
          <cell r="AD1007">
            <v>0</v>
          </cell>
          <cell r="BF1007">
            <v>0</v>
          </cell>
          <cell r="BH1007" t="str">
            <v>Op Plan</v>
          </cell>
        </row>
        <row r="1008">
          <cell r="AB1008">
            <v>20.402000000000001</v>
          </cell>
          <cell r="AC1008">
            <v>0</v>
          </cell>
          <cell r="AD1008">
            <v>0</v>
          </cell>
          <cell r="BF1008">
            <v>0</v>
          </cell>
          <cell r="BH1008" t="str">
            <v>Op Plan</v>
          </cell>
        </row>
        <row r="1009">
          <cell r="AB1009">
            <v>188.01300000000001</v>
          </cell>
          <cell r="AC1009">
            <v>0</v>
          </cell>
          <cell r="AD1009">
            <v>0</v>
          </cell>
          <cell r="BF1009">
            <v>0</v>
          </cell>
          <cell r="BH1009" t="str">
            <v>Op Plan</v>
          </cell>
        </row>
        <row r="1010">
          <cell r="BH1010" t="str">
            <v>Op Plan</v>
          </cell>
        </row>
        <row r="1011">
          <cell r="BH1011" t="str">
            <v>Op Plan</v>
          </cell>
        </row>
        <row r="1012">
          <cell r="AB1012">
            <v>1952.402</v>
          </cell>
          <cell r="AC1012">
            <v>0</v>
          </cell>
          <cell r="AD1012">
            <v>0</v>
          </cell>
          <cell r="BF1012">
            <v>0</v>
          </cell>
          <cell r="BH1012" t="str">
            <v>Op Plan</v>
          </cell>
        </row>
        <row r="1013">
          <cell r="AB1013">
            <v>0.35099999999999998</v>
          </cell>
          <cell r="AC1013">
            <v>0</v>
          </cell>
          <cell r="AD1013">
            <v>0</v>
          </cell>
          <cell r="BF1013">
            <v>0</v>
          </cell>
          <cell r="BH1013" t="str">
            <v>Op Plan</v>
          </cell>
        </row>
        <row r="1014">
          <cell r="AB1014">
            <v>2213.6504100000002</v>
          </cell>
          <cell r="AC1014">
            <v>0</v>
          </cell>
          <cell r="AD1014">
            <v>0</v>
          </cell>
          <cell r="BF1014">
            <v>0</v>
          </cell>
          <cell r="BH1014" t="str">
            <v>Op Plan</v>
          </cell>
        </row>
        <row r="1015">
          <cell r="AB1015">
            <v>0</v>
          </cell>
          <cell r="AC1015">
            <v>0</v>
          </cell>
          <cell r="AD1015">
            <v>268.68814364856939</v>
          </cell>
          <cell r="BF1015">
            <v>0</v>
          </cell>
          <cell r="BH1015" t="str">
            <v>Op Plan</v>
          </cell>
        </row>
        <row r="1016">
          <cell r="AB1016">
            <v>0</v>
          </cell>
          <cell r="AC1016">
            <v>262.08745932212747</v>
          </cell>
          <cell r="AD1016">
            <v>1679.3008978035587</v>
          </cell>
          <cell r="BF1016">
            <v>0</v>
          </cell>
          <cell r="BH1016" t="str">
            <v>Op Plan</v>
          </cell>
        </row>
        <row r="1017">
          <cell r="AB1017">
            <v>0</v>
          </cell>
          <cell r="AC1017">
            <v>262.08745932212747</v>
          </cell>
          <cell r="AD1017">
            <v>1679.3008978035587</v>
          </cell>
          <cell r="BF1017">
            <v>0</v>
          </cell>
          <cell r="BH1017" t="str">
            <v>Op Plan</v>
          </cell>
        </row>
        <row r="1018">
          <cell r="AB1018">
            <v>1420</v>
          </cell>
          <cell r="AC1018">
            <v>2638</v>
          </cell>
          <cell r="AD1018">
            <v>0</v>
          </cell>
          <cell r="BF1018">
            <v>46.600509999999993</v>
          </cell>
          <cell r="BH1018" t="str">
            <v>Op Plan</v>
          </cell>
        </row>
        <row r="1019">
          <cell r="AB1019">
            <v>1284.0609999999999</v>
          </cell>
          <cell r="AC1019">
            <v>303.32100000000003</v>
          </cell>
          <cell r="AD1019">
            <v>613.46</v>
          </cell>
          <cell r="BF1019">
            <v>97.275629999999978</v>
          </cell>
          <cell r="BH1019" t="str">
            <v>Op Plan</v>
          </cell>
        </row>
        <row r="1020">
          <cell r="AB1020">
            <v>817</v>
          </cell>
          <cell r="AC1020">
            <v>0</v>
          </cell>
          <cell r="AD1020">
            <v>0</v>
          </cell>
          <cell r="BF1020">
            <v>0</v>
          </cell>
          <cell r="BH1020" t="str">
            <v>Op Plan</v>
          </cell>
        </row>
        <row r="1021">
          <cell r="AB1021">
            <v>1500</v>
          </cell>
          <cell r="AC1021">
            <v>0</v>
          </cell>
          <cell r="AD1021">
            <v>0</v>
          </cell>
          <cell r="BF1021">
            <v>39.88530999999999</v>
          </cell>
          <cell r="BH1021" t="str">
            <v>Op Plan</v>
          </cell>
        </row>
        <row r="1022">
          <cell r="AB1022">
            <v>162.69200000000001</v>
          </cell>
          <cell r="AC1022">
            <v>4352.308</v>
          </cell>
          <cell r="AD1022">
            <v>0</v>
          </cell>
          <cell r="BF1022">
            <v>24.290799999999994</v>
          </cell>
          <cell r="BH1022" t="str">
            <v>Op Plan</v>
          </cell>
        </row>
        <row r="1023">
          <cell r="AB1023">
            <v>0</v>
          </cell>
          <cell r="AC1023">
            <v>0</v>
          </cell>
          <cell r="AD1023">
            <v>0</v>
          </cell>
          <cell r="BF1023">
            <v>0</v>
          </cell>
          <cell r="BH1023" t="str">
            <v>Op Plan</v>
          </cell>
        </row>
        <row r="1024">
          <cell r="AB1024">
            <v>179.27488418495597</v>
          </cell>
          <cell r="AC1024">
            <v>3493.4337127776807</v>
          </cell>
          <cell r="AD1024">
            <v>2815.2313010145626</v>
          </cell>
          <cell r="BF1024">
            <v>61.992279999999987</v>
          </cell>
          <cell r="BH1024" t="str">
            <v>Op Plan</v>
          </cell>
        </row>
        <row r="1025">
          <cell r="AB1025">
            <v>672</v>
          </cell>
          <cell r="AC1025">
            <v>0</v>
          </cell>
          <cell r="AD1025">
            <v>0</v>
          </cell>
          <cell r="BF1025">
            <v>8.2159999999999983E-2</v>
          </cell>
          <cell r="BH1025" t="str">
            <v>Op Plan</v>
          </cell>
        </row>
        <row r="1026">
          <cell r="AB1026">
            <v>0</v>
          </cell>
          <cell r="AC1026">
            <v>0</v>
          </cell>
          <cell r="AD1026">
            <v>0</v>
          </cell>
          <cell r="BF1026">
            <v>0</v>
          </cell>
          <cell r="BH1026" t="str">
            <v>Op Plan</v>
          </cell>
        </row>
        <row r="1027">
          <cell r="AB1027">
            <v>100</v>
          </cell>
          <cell r="AC1027">
            <v>100</v>
          </cell>
          <cell r="AD1027">
            <v>0</v>
          </cell>
          <cell r="BF1027">
            <v>408.90908999999994</v>
          </cell>
          <cell r="BH1027" t="str">
            <v>Op Plan</v>
          </cell>
        </row>
        <row r="1028">
          <cell r="AB1028">
            <v>0</v>
          </cell>
          <cell r="AC1028">
            <v>0</v>
          </cell>
          <cell r="AD1028">
            <v>0</v>
          </cell>
          <cell r="BF1028">
            <v>0.83402999999999972</v>
          </cell>
          <cell r="BH1028" t="str">
            <v>Op Plan</v>
          </cell>
        </row>
        <row r="1029">
          <cell r="AB1029">
            <v>0</v>
          </cell>
          <cell r="AC1029">
            <v>0</v>
          </cell>
          <cell r="AD1029">
            <v>108</v>
          </cell>
          <cell r="BF1029">
            <v>0</v>
          </cell>
          <cell r="BH1029" t="str">
            <v>Op Plan</v>
          </cell>
        </row>
        <row r="1030">
          <cell r="AB1030">
            <v>0</v>
          </cell>
          <cell r="AC1030">
            <v>0</v>
          </cell>
          <cell r="AD1030">
            <v>0</v>
          </cell>
          <cell r="BF1030">
            <v>1.1460899999999996</v>
          </cell>
          <cell r="BH1030" t="str">
            <v>Op Plan</v>
          </cell>
        </row>
        <row r="1031">
          <cell r="AB1031">
            <v>0</v>
          </cell>
          <cell r="AC1031">
            <v>70.852000000000004</v>
          </cell>
          <cell r="AD1031">
            <v>0</v>
          </cell>
          <cell r="BF1031">
            <v>0</v>
          </cell>
          <cell r="BH1031" t="str">
            <v>Op Plan</v>
          </cell>
        </row>
        <row r="1032">
          <cell r="AB1032">
            <v>66</v>
          </cell>
          <cell r="AC1032">
            <v>0</v>
          </cell>
          <cell r="AD1032">
            <v>0</v>
          </cell>
          <cell r="BF1032">
            <v>0</v>
          </cell>
          <cell r="BH1032" t="str">
            <v>Op Plan</v>
          </cell>
        </row>
        <row r="1033">
          <cell r="AB1033">
            <v>111</v>
          </cell>
          <cell r="AC1033">
            <v>0</v>
          </cell>
          <cell r="AD1033">
            <v>0</v>
          </cell>
          <cell r="BF1033">
            <v>664.75109999999984</v>
          </cell>
          <cell r="BH1033" t="str">
            <v>Op Plan</v>
          </cell>
        </row>
        <row r="1034">
          <cell r="AB1034">
            <v>800</v>
          </cell>
          <cell r="AC1034">
            <v>0</v>
          </cell>
          <cell r="AD1034">
            <v>0</v>
          </cell>
          <cell r="BF1034">
            <v>2.5157099999999994</v>
          </cell>
          <cell r="BH1034" t="str">
            <v>Op Plan</v>
          </cell>
        </row>
        <row r="1035">
          <cell r="AB1035">
            <v>0</v>
          </cell>
          <cell r="AC1035">
            <v>359</v>
          </cell>
          <cell r="AD1035">
            <v>810</v>
          </cell>
          <cell r="BF1035">
            <v>0</v>
          </cell>
          <cell r="BH1035" t="str">
            <v>Op Plan</v>
          </cell>
        </row>
        <row r="1036">
          <cell r="AB1036">
            <v>780</v>
          </cell>
          <cell r="AC1036">
            <v>330</v>
          </cell>
          <cell r="AD1036">
            <v>0</v>
          </cell>
          <cell r="BF1036">
            <v>50.519659999999988</v>
          </cell>
          <cell r="BH1036" t="str">
            <v>Op Plan</v>
          </cell>
        </row>
        <row r="1037">
          <cell r="AB1037">
            <v>100</v>
          </cell>
          <cell r="AC1037">
            <v>1028.2866320000001</v>
          </cell>
          <cell r="AD1037">
            <v>908.9460196</v>
          </cell>
          <cell r="BF1037">
            <v>12.141389999999996</v>
          </cell>
          <cell r="BH1037" t="str">
            <v>Op Plan</v>
          </cell>
        </row>
        <row r="1038">
          <cell r="AB1038">
            <v>0</v>
          </cell>
          <cell r="AC1038">
            <v>11</v>
          </cell>
          <cell r="AD1038">
            <v>11</v>
          </cell>
          <cell r="BF1038">
            <v>1.9424799999999995</v>
          </cell>
          <cell r="BH1038" t="str">
            <v>Op Plan</v>
          </cell>
        </row>
        <row r="1039">
          <cell r="AB1039">
            <v>502.17191638600002</v>
          </cell>
          <cell r="AC1039">
            <v>824.82808361399998</v>
          </cell>
          <cell r="AD1039">
            <v>1603</v>
          </cell>
          <cell r="BF1039">
            <v>0</v>
          </cell>
          <cell r="BH1039" t="str">
            <v>Op Plan</v>
          </cell>
        </row>
        <row r="1040">
          <cell r="AB1040">
            <v>0</v>
          </cell>
          <cell r="AC1040">
            <v>0</v>
          </cell>
          <cell r="AD1040">
            <v>0</v>
          </cell>
          <cell r="BF1040">
            <v>0</v>
          </cell>
          <cell r="BH1040" t="str">
            <v>Op Plan</v>
          </cell>
        </row>
        <row r="1041">
          <cell r="AB1041">
            <v>0</v>
          </cell>
          <cell r="AC1041">
            <v>0</v>
          </cell>
          <cell r="AD1041">
            <v>0</v>
          </cell>
          <cell r="BF1041">
            <v>0</v>
          </cell>
          <cell r="BH1041" t="str">
            <v>Op Plan</v>
          </cell>
        </row>
        <row r="1042">
          <cell r="AB1042">
            <v>827.67851851851844</v>
          </cell>
          <cell r="AC1042">
            <v>838.02518518518514</v>
          </cell>
          <cell r="AD1042">
            <v>582.99639999999999</v>
          </cell>
          <cell r="BF1042">
            <v>18.115969999999997</v>
          </cell>
          <cell r="BH1042" t="str">
            <v>Op Plan</v>
          </cell>
        </row>
        <row r="1043">
          <cell r="AB1043">
            <v>87.786406789793233</v>
          </cell>
          <cell r="AC1043">
            <v>706.10679660510141</v>
          </cell>
          <cell r="AD1043">
            <v>2186.1067966051014</v>
          </cell>
          <cell r="BF1043">
            <v>5.2376999999999994</v>
          </cell>
          <cell r="BH1043" t="str">
            <v>Op Plan</v>
          </cell>
        </row>
        <row r="1044">
          <cell r="AB1044">
            <v>193</v>
          </cell>
          <cell r="AC1044">
            <v>100</v>
          </cell>
          <cell r="AD1044">
            <v>0</v>
          </cell>
          <cell r="BF1044">
            <v>7.5153999999999979</v>
          </cell>
          <cell r="BH1044" t="str">
            <v>Op Plan</v>
          </cell>
        </row>
        <row r="1045">
          <cell r="AB1045">
            <v>41</v>
          </cell>
          <cell r="AC1045">
            <v>220</v>
          </cell>
          <cell r="AD1045">
            <v>0</v>
          </cell>
          <cell r="BF1045">
            <v>0.7255299999999999</v>
          </cell>
          <cell r="BH1045" t="str">
            <v>Op Plan</v>
          </cell>
        </row>
        <row r="1046">
          <cell r="AB1046">
            <v>206.95034694957081</v>
          </cell>
          <cell r="AC1046">
            <v>693.04965305042924</v>
          </cell>
          <cell r="AD1046">
            <v>1785.5920000000001</v>
          </cell>
          <cell r="BF1046">
            <v>177.64686999999998</v>
          </cell>
          <cell r="BH1046" t="str">
            <v>Op Plan</v>
          </cell>
        </row>
        <row r="1047">
          <cell r="AB1047">
            <v>10</v>
          </cell>
          <cell r="AC1047">
            <v>200</v>
          </cell>
          <cell r="AD1047">
            <v>200</v>
          </cell>
          <cell r="BF1047">
            <v>0</v>
          </cell>
          <cell r="BH1047" t="str">
            <v>Op Plan</v>
          </cell>
        </row>
        <row r="1048">
          <cell r="AB1048">
            <v>1069</v>
          </cell>
          <cell r="AC1048">
            <v>331</v>
          </cell>
          <cell r="AD1048">
            <v>0</v>
          </cell>
          <cell r="BF1048">
            <v>3.6522599999999992</v>
          </cell>
          <cell r="BH1048" t="str">
            <v>Op Plan</v>
          </cell>
        </row>
        <row r="1049">
          <cell r="AB1049">
            <v>0</v>
          </cell>
          <cell r="AC1049">
            <v>200</v>
          </cell>
          <cell r="AD1049">
            <v>0</v>
          </cell>
          <cell r="BF1049">
            <v>0</v>
          </cell>
          <cell r="BH1049" t="str">
            <v>Op Plan</v>
          </cell>
        </row>
        <row r="1050">
          <cell r="AB1050">
            <v>0</v>
          </cell>
          <cell r="AC1050">
            <v>0</v>
          </cell>
          <cell r="AD1050">
            <v>0</v>
          </cell>
          <cell r="BF1050">
            <v>77.812909999999988</v>
          </cell>
          <cell r="BH1050" t="str">
            <v>Op Plan</v>
          </cell>
        </row>
        <row r="1051">
          <cell r="AB1051">
            <v>125</v>
          </cell>
          <cell r="AC1051">
            <v>0</v>
          </cell>
          <cell r="AD1051">
            <v>0</v>
          </cell>
          <cell r="BF1051">
            <v>0</v>
          </cell>
          <cell r="BH1051" t="str">
            <v>Op Plan</v>
          </cell>
        </row>
        <row r="1052">
          <cell r="AB1052">
            <v>175</v>
          </cell>
          <cell r="AC1052">
            <v>0</v>
          </cell>
          <cell r="AD1052">
            <v>0</v>
          </cell>
          <cell r="BF1052">
            <v>0</v>
          </cell>
          <cell r="BH1052" t="str">
            <v>Op Plan</v>
          </cell>
        </row>
        <row r="1053">
          <cell r="AB1053">
            <v>50</v>
          </cell>
          <cell r="AC1053">
            <v>0</v>
          </cell>
          <cell r="AD1053">
            <v>0</v>
          </cell>
          <cell r="BF1053">
            <v>141.28411999999997</v>
          </cell>
          <cell r="BH1053" t="str">
            <v>Op Plan</v>
          </cell>
        </row>
        <row r="1054">
          <cell r="AB1054">
            <v>70</v>
          </cell>
          <cell r="AC1054">
            <v>0</v>
          </cell>
          <cell r="AD1054">
            <v>0</v>
          </cell>
          <cell r="BF1054">
            <v>354.93787999999995</v>
          </cell>
          <cell r="BH1054" t="str">
            <v>Op Plan</v>
          </cell>
        </row>
        <row r="1055">
          <cell r="AB1055">
            <v>50</v>
          </cell>
          <cell r="AC1055">
            <v>0</v>
          </cell>
          <cell r="AD1055">
            <v>0</v>
          </cell>
          <cell r="BF1055">
            <v>520.16903999999988</v>
          </cell>
          <cell r="BH1055" t="str">
            <v>Op Plan</v>
          </cell>
        </row>
        <row r="1056">
          <cell r="AB1056">
            <v>40</v>
          </cell>
          <cell r="AC1056">
            <v>0</v>
          </cell>
          <cell r="AD1056">
            <v>0</v>
          </cell>
          <cell r="BF1056">
            <v>24.366639999999993</v>
          </cell>
          <cell r="BH1056" t="str">
            <v>Op Plan</v>
          </cell>
        </row>
        <row r="1057">
          <cell r="AB1057">
            <v>275</v>
          </cell>
          <cell r="AC1057">
            <v>0</v>
          </cell>
          <cell r="AD1057">
            <v>0</v>
          </cell>
          <cell r="BF1057">
            <v>61.327759999999991</v>
          </cell>
          <cell r="BH1057" t="str">
            <v>Op Plan</v>
          </cell>
        </row>
        <row r="1058">
          <cell r="AB1058">
            <v>10</v>
          </cell>
          <cell r="AC1058">
            <v>280</v>
          </cell>
          <cell r="AD1058">
            <v>0</v>
          </cell>
          <cell r="BF1058">
            <v>63.225169999999984</v>
          </cell>
          <cell r="BH1058" t="str">
            <v>Op Plan</v>
          </cell>
        </row>
        <row r="1059">
          <cell r="AB1059">
            <v>140</v>
          </cell>
          <cell r="AC1059">
            <v>0</v>
          </cell>
          <cell r="AD1059">
            <v>0</v>
          </cell>
          <cell r="BF1059">
            <v>214.77786999999995</v>
          </cell>
          <cell r="BH1059" t="str">
            <v>Op Plan</v>
          </cell>
        </row>
        <row r="1060">
          <cell r="AB1060">
            <v>30</v>
          </cell>
          <cell r="AC1060">
            <v>0</v>
          </cell>
          <cell r="AD1060">
            <v>0</v>
          </cell>
          <cell r="BF1060">
            <v>1.1931399999999999</v>
          </cell>
          <cell r="BH1060" t="str">
            <v>Op Plan</v>
          </cell>
        </row>
        <row r="1061">
          <cell r="AB1061">
            <v>320</v>
          </cell>
          <cell r="AC1061">
            <v>0</v>
          </cell>
          <cell r="AD1061">
            <v>0</v>
          </cell>
          <cell r="BF1061">
            <v>3.480059999999999</v>
          </cell>
          <cell r="BH1061" t="str">
            <v>Op Plan</v>
          </cell>
        </row>
        <row r="1062">
          <cell r="AB1062">
            <v>286.00001000000003</v>
          </cell>
          <cell r="AC1062">
            <v>340</v>
          </cell>
          <cell r="AD1062">
            <v>340</v>
          </cell>
          <cell r="BF1062">
            <v>397.92937999999987</v>
          </cell>
          <cell r="BH1062" t="str">
            <v>Op Plan</v>
          </cell>
        </row>
        <row r="1063">
          <cell r="AB1063">
            <v>125.99999999999999</v>
          </cell>
          <cell r="AC1063">
            <v>150</v>
          </cell>
          <cell r="AD1063">
            <v>150</v>
          </cell>
          <cell r="BF1063">
            <v>14.462949999999998</v>
          </cell>
          <cell r="BH1063" t="str">
            <v>Op Plan</v>
          </cell>
        </row>
        <row r="1064">
          <cell r="AB1064">
            <v>256.00001000000003</v>
          </cell>
          <cell r="AC1064">
            <v>305</v>
          </cell>
          <cell r="AD1064">
            <v>305</v>
          </cell>
          <cell r="BF1064">
            <v>353.33427999999998</v>
          </cell>
          <cell r="BH1064" t="str">
            <v>Op Plan</v>
          </cell>
        </row>
        <row r="1065">
          <cell r="AB1065">
            <v>113</v>
          </cell>
          <cell r="AC1065">
            <v>134</v>
          </cell>
          <cell r="AD1065">
            <v>134</v>
          </cell>
          <cell r="BF1065">
            <v>0</v>
          </cell>
          <cell r="BH1065" t="str">
            <v>Op Plan</v>
          </cell>
        </row>
        <row r="1066">
          <cell r="AB1066">
            <v>308</v>
          </cell>
          <cell r="AC1066">
            <v>367</v>
          </cell>
          <cell r="AD1066">
            <v>367</v>
          </cell>
          <cell r="BF1066">
            <v>166.57557999999995</v>
          </cell>
          <cell r="BH1066" t="str">
            <v>5Y Avg</v>
          </cell>
        </row>
        <row r="1067">
          <cell r="AB1067">
            <v>59.999989999999997</v>
          </cell>
          <cell r="AC1067">
            <v>71</v>
          </cell>
          <cell r="AD1067">
            <v>71</v>
          </cell>
          <cell r="BF1067">
            <v>-0.94611999999999974</v>
          </cell>
          <cell r="BH1067" t="str">
            <v>Op Plan</v>
          </cell>
        </row>
        <row r="1068">
          <cell r="AB1068">
            <v>5569</v>
          </cell>
          <cell r="AC1068">
            <v>6041</v>
          </cell>
          <cell r="AD1068">
            <v>6198</v>
          </cell>
          <cell r="BF1068">
            <v>4313.5319299999992</v>
          </cell>
          <cell r="BH1068" t="str">
            <v>Op Plan</v>
          </cell>
        </row>
        <row r="1069">
          <cell r="AB1069">
            <v>4519.3395796129334</v>
          </cell>
          <cell r="AC1069">
            <v>8366.1696972160389</v>
          </cell>
          <cell r="AD1069">
            <v>6161.3375580189704</v>
          </cell>
          <cell r="BF1069">
            <v>5121.2510299999994</v>
          </cell>
          <cell r="BH1069" t="str">
            <v>Op Plan</v>
          </cell>
        </row>
        <row r="1070">
          <cell r="AB1070">
            <v>0</v>
          </cell>
          <cell r="AC1070">
            <v>0</v>
          </cell>
          <cell r="AD1070">
            <v>0</v>
          </cell>
          <cell r="BF1070">
            <v>0</v>
          </cell>
          <cell r="BH1070" t="str">
            <v>Op Plan</v>
          </cell>
        </row>
        <row r="1071">
          <cell r="AB1071">
            <v>0</v>
          </cell>
          <cell r="AC1071">
            <v>0</v>
          </cell>
          <cell r="AD1071">
            <v>0</v>
          </cell>
          <cell r="BF1071">
            <v>0</v>
          </cell>
          <cell r="BH1071" t="str">
            <v>Op Plan</v>
          </cell>
        </row>
        <row r="1072">
          <cell r="AB1072">
            <v>0</v>
          </cell>
          <cell r="AC1072">
            <v>0</v>
          </cell>
          <cell r="AD1072">
            <v>0</v>
          </cell>
          <cell r="BF1072">
            <v>0</v>
          </cell>
          <cell r="BH1072" t="str">
            <v>Op Plan</v>
          </cell>
        </row>
        <row r="1073">
          <cell r="AB1073">
            <v>7.6</v>
          </cell>
          <cell r="AC1073">
            <v>0</v>
          </cell>
          <cell r="AD1073">
            <v>0</v>
          </cell>
          <cell r="BF1073">
            <v>0</v>
          </cell>
          <cell r="BH1073" t="str">
            <v>Op Plan</v>
          </cell>
        </row>
        <row r="1074">
          <cell r="AB1074">
            <v>0</v>
          </cell>
          <cell r="AC1074">
            <v>0</v>
          </cell>
          <cell r="AD1074">
            <v>0</v>
          </cell>
          <cell r="BF1074">
            <v>0</v>
          </cell>
          <cell r="BH1074" t="str">
            <v>Op Plan</v>
          </cell>
        </row>
        <row r="1075">
          <cell r="AB1075">
            <v>0</v>
          </cell>
          <cell r="AC1075">
            <v>0</v>
          </cell>
          <cell r="AD1075">
            <v>0</v>
          </cell>
          <cell r="BF1075">
            <v>0</v>
          </cell>
          <cell r="BH1075" t="str">
            <v>Op Plan</v>
          </cell>
        </row>
        <row r="1076">
          <cell r="AB1076">
            <v>0</v>
          </cell>
          <cell r="AC1076">
            <v>0</v>
          </cell>
          <cell r="AD1076">
            <v>0</v>
          </cell>
          <cell r="BF1076">
            <v>0</v>
          </cell>
          <cell r="BH1076" t="str">
            <v>Op Plan</v>
          </cell>
        </row>
        <row r="1077">
          <cell r="AB1077">
            <v>13.6</v>
          </cell>
          <cell r="AC1077">
            <v>0</v>
          </cell>
          <cell r="AD1077">
            <v>0</v>
          </cell>
          <cell r="BF1077">
            <v>0</v>
          </cell>
          <cell r="BH1077" t="str">
            <v>Op Plan</v>
          </cell>
        </row>
        <row r="1078">
          <cell r="AB1078">
            <v>0</v>
          </cell>
          <cell r="AC1078">
            <v>0</v>
          </cell>
          <cell r="AD1078">
            <v>0</v>
          </cell>
          <cell r="BF1078">
            <v>0</v>
          </cell>
          <cell r="BH1078" t="str">
            <v>Op Plan</v>
          </cell>
        </row>
        <row r="1079">
          <cell r="AB1079">
            <v>0</v>
          </cell>
          <cell r="AC1079">
            <v>0</v>
          </cell>
          <cell r="AD1079">
            <v>0</v>
          </cell>
          <cell r="BF1079">
            <v>0</v>
          </cell>
          <cell r="BH1079" t="str">
            <v>Op Plan</v>
          </cell>
        </row>
        <row r="1080">
          <cell r="AB1080">
            <v>0</v>
          </cell>
          <cell r="AC1080">
            <v>0</v>
          </cell>
          <cell r="AD1080">
            <v>0</v>
          </cell>
          <cell r="BF1080">
            <v>0</v>
          </cell>
          <cell r="BH1080" t="str">
            <v>Op Plan</v>
          </cell>
        </row>
        <row r="1081">
          <cell r="AB1081">
            <v>0</v>
          </cell>
          <cell r="AC1081">
            <v>0</v>
          </cell>
          <cell r="AD1081">
            <v>0</v>
          </cell>
          <cell r="BF1081">
            <v>0</v>
          </cell>
          <cell r="BH1081" t="str">
            <v>Op Plan</v>
          </cell>
        </row>
        <row r="1082">
          <cell r="AB1082">
            <v>0</v>
          </cell>
          <cell r="AC1082">
            <v>0</v>
          </cell>
          <cell r="AD1082">
            <v>0</v>
          </cell>
          <cell r="BF1082">
            <v>0</v>
          </cell>
          <cell r="BH1082" t="str">
            <v>Op Plan</v>
          </cell>
        </row>
        <row r="1083">
          <cell r="AB1083">
            <v>62.8</v>
          </cell>
          <cell r="AC1083">
            <v>0</v>
          </cell>
          <cell r="AD1083">
            <v>0</v>
          </cell>
          <cell r="BF1083">
            <v>0</v>
          </cell>
          <cell r="BH1083" t="str">
            <v>Op Plan</v>
          </cell>
        </row>
        <row r="1084">
          <cell r="AB1084">
            <v>1418.59054908097</v>
          </cell>
          <cell r="AC1084">
            <v>11799.831550280091</v>
          </cell>
          <cell r="AD1084">
            <v>14778.389437536052</v>
          </cell>
          <cell r="BF1084">
            <v>0</v>
          </cell>
          <cell r="BH1084" t="str">
            <v>Op Plan</v>
          </cell>
        </row>
        <row r="1085">
          <cell r="AB1085">
            <v>2481.637835897915</v>
          </cell>
          <cell r="AC1085">
            <v>3967.1716620491525</v>
          </cell>
          <cell r="AD1085">
            <v>7578.589198553911</v>
          </cell>
          <cell r="BF1085">
            <v>0</v>
          </cell>
          <cell r="BH1085" t="str">
            <v>Op Plan</v>
          </cell>
        </row>
        <row r="1086">
          <cell r="AB1086">
            <v>859.75184792786081</v>
          </cell>
          <cell r="AC1086">
            <v>4951.1303102498168</v>
          </cell>
          <cell r="AD1086">
            <v>38985.185611037748</v>
          </cell>
          <cell r="BF1086">
            <v>0</v>
          </cell>
          <cell r="BH1086" t="str">
            <v>Op Plan</v>
          </cell>
        </row>
        <row r="1087">
          <cell r="AB1087">
            <v>263.80410330423962</v>
          </cell>
          <cell r="AC1087">
            <v>12410.240957090509</v>
          </cell>
          <cell r="AD1087">
            <v>39801.133229595398</v>
          </cell>
          <cell r="BF1087">
            <v>0</v>
          </cell>
          <cell r="BH1087" t="str">
            <v>Op Plan</v>
          </cell>
        </row>
        <row r="1088">
          <cell r="AB1088">
            <v>250</v>
          </cell>
          <cell r="AC1088">
            <v>0</v>
          </cell>
          <cell r="AD1088">
            <v>0</v>
          </cell>
          <cell r="BF1088">
            <v>102.57245999999998</v>
          </cell>
          <cell r="BH1088" t="str">
            <v>Op Plan</v>
          </cell>
        </row>
        <row r="1089">
          <cell r="AB1089">
            <v>0</v>
          </cell>
          <cell r="AC1089">
            <v>0</v>
          </cell>
          <cell r="AD1089">
            <v>0</v>
          </cell>
          <cell r="BF1089">
            <v>266.40683999999999</v>
          </cell>
          <cell r="BH1089" t="str">
            <v>Op Plan</v>
          </cell>
        </row>
        <row r="1090">
          <cell r="AB1090">
            <v>0</v>
          </cell>
          <cell r="AC1090">
            <v>0</v>
          </cell>
          <cell r="AD1090">
            <v>0</v>
          </cell>
          <cell r="BF1090">
            <v>252.61912999999996</v>
          </cell>
          <cell r="BH1090" t="str">
            <v>Op Plan</v>
          </cell>
        </row>
        <row r="1091">
          <cell r="AB1091">
            <v>11.602</v>
          </cell>
          <cell r="AC1091">
            <v>63.231000000000002</v>
          </cell>
          <cell r="AD1091">
            <v>0</v>
          </cell>
          <cell r="BF1091">
            <v>-24.922139999999992</v>
          </cell>
          <cell r="BH1091" t="str">
            <v>Op Plan</v>
          </cell>
        </row>
        <row r="1092">
          <cell r="AB1092">
            <v>409</v>
          </cell>
          <cell r="AC1092">
            <v>300</v>
          </cell>
          <cell r="AD1092">
            <v>0</v>
          </cell>
          <cell r="BF1092">
            <v>73.246089999999981</v>
          </cell>
          <cell r="BH1092" t="str">
            <v>Op Plan</v>
          </cell>
        </row>
        <row r="1093">
          <cell r="AB1093">
            <v>0</v>
          </cell>
          <cell r="AC1093">
            <v>0</v>
          </cell>
          <cell r="AD1093">
            <v>0</v>
          </cell>
          <cell r="BF1093">
            <v>1266.3312299999998</v>
          </cell>
          <cell r="BH1093" t="str">
            <v>Op Plan</v>
          </cell>
        </row>
        <row r="1094">
          <cell r="AB1094">
            <v>1650</v>
          </cell>
          <cell r="AC1094">
            <v>0</v>
          </cell>
          <cell r="AD1094">
            <v>0</v>
          </cell>
          <cell r="BF1094">
            <v>1023.0329799999997</v>
          </cell>
          <cell r="BH1094" t="str">
            <v>Op Plan</v>
          </cell>
        </row>
        <row r="1095">
          <cell r="AB1095">
            <v>0</v>
          </cell>
          <cell r="AC1095">
            <v>0</v>
          </cell>
          <cell r="AD1095">
            <v>0</v>
          </cell>
          <cell r="BF1095">
            <v>16.922179999999997</v>
          </cell>
          <cell r="BH1095" t="str">
            <v>Op Plan</v>
          </cell>
        </row>
        <row r="1096">
          <cell r="AB1096">
            <v>0</v>
          </cell>
          <cell r="AC1096">
            <v>0</v>
          </cell>
          <cell r="AD1096">
            <v>0</v>
          </cell>
          <cell r="BF1096">
            <v>2.0719899999999996</v>
          </cell>
          <cell r="BH1096" t="str">
            <v>Op Plan</v>
          </cell>
        </row>
        <row r="1097">
          <cell r="AB1097">
            <v>0</v>
          </cell>
          <cell r="AC1097">
            <v>0</v>
          </cell>
          <cell r="AD1097">
            <v>0</v>
          </cell>
          <cell r="BF1097">
            <v>0</v>
          </cell>
          <cell r="BH1097" t="str">
            <v>Op Plan</v>
          </cell>
        </row>
        <row r="1098">
          <cell r="AB1098">
            <v>10</v>
          </cell>
          <cell r="AC1098">
            <v>0</v>
          </cell>
          <cell r="AD1098">
            <v>0</v>
          </cell>
          <cell r="BF1098">
            <v>1.3700799999999997</v>
          </cell>
          <cell r="BH1098" t="str">
            <v>Op Plan</v>
          </cell>
        </row>
        <row r="1099">
          <cell r="AB1099">
            <v>0</v>
          </cell>
          <cell r="AC1099">
            <v>1.105</v>
          </cell>
          <cell r="AD1099">
            <v>0</v>
          </cell>
          <cell r="BF1099">
            <v>0</v>
          </cell>
          <cell r="BH1099" t="str">
            <v>Op Plan</v>
          </cell>
        </row>
        <row r="1100">
          <cell r="AB1100">
            <v>0</v>
          </cell>
          <cell r="AC1100">
            <v>0</v>
          </cell>
          <cell r="AD1100">
            <v>0</v>
          </cell>
          <cell r="BF1100">
            <v>399.91105999999991</v>
          </cell>
          <cell r="BH1100" t="str">
            <v>Op Plan</v>
          </cell>
        </row>
        <row r="1101">
          <cell r="AB1101">
            <v>0</v>
          </cell>
          <cell r="AC1101">
            <v>200</v>
          </cell>
          <cell r="AD1101">
            <v>0</v>
          </cell>
          <cell r="BF1101">
            <v>0</v>
          </cell>
          <cell r="BH1101" t="str">
            <v>Op Plan</v>
          </cell>
        </row>
        <row r="1102">
          <cell r="AB1102">
            <v>223</v>
          </cell>
          <cell r="AC1102">
            <v>1719</v>
          </cell>
          <cell r="AD1102">
            <v>1719</v>
          </cell>
          <cell r="BF1102">
            <v>103.32441999999998</v>
          </cell>
          <cell r="BH1102" t="str">
            <v>Op Plan</v>
          </cell>
        </row>
        <row r="1103">
          <cell r="AB1103">
            <v>0</v>
          </cell>
          <cell r="AC1103">
            <v>0</v>
          </cell>
          <cell r="AD1103">
            <v>0</v>
          </cell>
          <cell r="BF1103">
            <v>0</v>
          </cell>
          <cell r="BH1103" t="str">
            <v>Op Plan</v>
          </cell>
        </row>
        <row r="1104">
          <cell r="AB1104">
            <v>0</v>
          </cell>
          <cell r="AC1104">
            <v>0</v>
          </cell>
          <cell r="AD1104">
            <v>0</v>
          </cell>
          <cell r="BF1104">
            <v>521.60937999999987</v>
          </cell>
          <cell r="BH1104" t="str">
            <v>5Y Avg</v>
          </cell>
        </row>
        <row r="1105">
          <cell r="AB1105">
            <v>0</v>
          </cell>
          <cell r="AC1105">
            <v>1260.35947224902</v>
          </cell>
          <cell r="AD1105">
            <v>0</v>
          </cell>
          <cell r="BH1105" t="str">
            <v>Op Plan</v>
          </cell>
        </row>
        <row r="1106">
          <cell r="AB1106">
            <v>0.48</v>
          </cell>
          <cell r="AC1106">
            <v>0</v>
          </cell>
          <cell r="AD1106">
            <v>0</v>
          </cell>
          <cell r="BH1106" t="str">
            <v>Op Plan</v>
          </cell>
        </row>
        <row r="1107">
          <cell r="AB1107">
            <v>0</v>
          </cell>
          <cell r="AC1107">
            <v>0</v>
          </cell>
          <cell r="AD1107">
            <v>0</v>
          </cell>
          <cell r="BH1107" t="str">
            <v>Op Plan</v>
          </cell>
        </row>
        <row r="1108">
          <cell r="AB1108">
            <v>0</v>
          </cell>
          <cell r="AC1108">
            <v>0</v>
          </cell>
          <cell r="AD1108">
            <v>6.344347826086957</v>
          </cell>
          <cell r="BH1108" t="str">
            <v>Op Plan</v>
          </cell>
        </row>
        <row r="1109">
          <cell r="AB1109">
            <v>0</v>
          </cell>
          <cell r="AC1109">
            <v>0</v>
          </cell>
          <cell r="AD1109">
            <v>4900</v>
          </cell>
          <cell r="BH1109" t="str">
            <v>Op Plan</v>
          </cell>
        </row>
        <row r="1110">
          <cell r="AB1110">
            <v>0</v>
          </cell>
          <cell r="AC1110">
            <v>173.7642561246345</v>
          </cell>
          <cell r="AD1110">
            <v>895.32032968217993</v>
          </cell>
          <cell r="BH1110" t="str">
            <v>Op Plan</v>
          </cell>
        </row>
        <row r="1111">
          <cell r="AB1111">
            <v>0</v>
          </cell>
          <cell r="AC1111">
            <v>247.05449999999999</v>
          </cell>
          <cell r="AD1111">
            <v>1632.3615</v>
          </cell>
          <cell r="BH1111" t="str">
            <v>Op Plan</v>
          </cell>
        </row>
        <row r="1112">
          <cell r="AB1112">
            <v>0</v>
          </cell>
          <cell r="AC1112">
            <v>0</v>
          </cell>
          <cell r="AD1112">
            <v>0</v>
          </cell>
          <cell r="BF1112">
            <v>80.56180999999998</v>
          </cell>
          <cell r="BH1112" t="str">
            <v>5Y Avg</v>
          </cell>
        </row>
        <row r="1121">
          <cell r="AB1121">
            <v>0</v>
          </cell>
          <cell r="AC1121">
            <v>0</v>
          </cell>
          <cell r="AD1121">
            <v>0</v>
          </cell>
          <cell r="BF1121">
            <v>0</v>
          </cell>
          <cell r="BH1121" t="str">
            <v>Other</v>
          </cell>
        </row>
        <row r="1122">
          <cell r="BF1122">
            <v>0</v>
          </cell>
          <cell r="BH1122" t="str">
            <v>Unit-based (GRC)</v>
          </cell>
        </row>
        <row r="1123">
          <cell r="BH1123" t="str">
            <v>Unit-based (GRC)</v>
          </cell>
        </row>
        <row r="1124">
          <cell r="BH1124" t="str">
            <v>Other</v>
          </cell>
        </row>
        <row r="1125">
          <cell r="BH1125" t="str">
            <v>Other</v>
          </cell>
        </row>
        <row r="1126">
          <cell r="BH1126" t="str">
            <v>Other</v>
          </cell>
        </row>
        <row r="1127">
          <cell r="BF1127">
            <v>3976.3405458809993</v>
          </cell>
          <cell r="BH1127" t="str">
            <v>Other</v>
          </cell>
        </row>
        <row r="1128">
          <cell r="BF1128">
            <v>5859.1307690189997</v>
          </cell>
          <cell r="BH1128" t="str">
            <v>Other</v>
          </cell>
        </row>
        <row r="1129">
          <cell r="BH1129" t="str">
            <v>Other</v>
          </cell>
        </row>
        <row r="1130">
          <cell r="BH1130" t="str">
            <v>Other</v>
          </cell>
        </row>
        <row r="1131">
          <cell r="BH1131" t="str">
            <v>Other</v>
          </cell>
        </row>
        <row r="1132">
          <cell r="BH1132" t="str">
            <v>Unit-based (GRC)</v>
          </cell>
        </row>
        <row r="1133">
          <cell r="AB1133">
            <v>0</v>
          </cell>
          <cell r="AC1133">
            <v>-12965.110191109909</v>
          </cell>
          <cell r="AD1133">
            <v>-12528.83791435823</v>
          </cell>
          <cell r="BF1133">
            <v>0</v>
          </cell>
          <cell r="BH1133" t="str">
            <v>Op Plan</v>
          </cell>
        </row>
        <row r="1134">
          <cell r="AB1134">
            <v>0</v>
          </cell>
          <cell r="AC1134">
            <v>-59872.705118984268</v>
          </cell>
          <cell r="AD1134">
            <v>-77459.846951302548</v>
          </cell>
          <cell r="BF1134">
            <v>0</v>
          </cell>
          <cell r="BH1134" t="str">
            <v>Op Plan</v>
          </cell>
        </row>
        <row r="1135">
          <cell r="AB1135">
            <v>-4002.2078583612606</v>
          </cell>
          <cell r="AC1135">
            <v>-6872.1435021060106</v>
          </cell>
          <cell r="AD1135">
            <v>-8604.324724066184</v>
          </cell>
          <cell r="BF1135">
            <v>0</v>
          </cell>
          <cell r="BH1135" t="str">
            <v>Op Plan</v>
          </cell>
        </row>
        <row r="1136">
          <cell r="AB1136">
            <v>-18848.565004214954</v>
          </cell>
          <cell r="AC1136">
            <v>-53357.063471931011</v>
          </cell>
          <cell r="AD1136">
            <v>-68069.500835271523</v>
          </cell>
          <cell r="BF1136">
            <v>0</v>
          </cell>
          <cell r="BH1136" t="str">
            <v>Op Plan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NG"/>
      <sheetName val="ownership"/>
      <sheetName val="Criteria"/>
      <sheetName val="CSR 2000F"/>
      <sheetName val="Table38&amp;39"/>
      <sheetName val="Table40"/>
      <sheetName val="Table45"/>
      <sheetName val="Table47"/>
      <sheetName val="Table48"/>
      <sheetName val="Table49"/>
      <sheetName val="Table56"/>
      <sheetName val="Table57"/>
      <sheetName val="Table58"/>
      <sheetName val="Table63&amp;64"/>
      <sheetName val="Table65"/>
      <sheetName val="Table56&amp;5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acro"/>
      <sheetName val="Setup"/>
      <sheetName val="Operating Plan"/>
      <sheetName val="Op Plan Detailed Worksheet"/>
      <sheetName val="Consulting Plan Detail"/>
      <sheetName val="Consolidated"/>
      <sheetName val="ConsolidatedDetailWS"/>
      <sheetName val="ConsolidatedConsulting"/>
      <sheetName val="WorkActivityDetail"/>
      <sheetName val="WorkActivityUnit"/>
      <sheetName val="OULaborAssumptions"/>
      <sheetName val="RAMP"/>
      <sheetName val="ChangeLog"/>
    </sheetNames>
    <sheetDataSet>
      <sheetData sheetId="0"/>
      <sheetData sheetId="1"/>
      <sheetData sheetId="2">
        <row r="2">
          <cell r="A2" t="str">
            <v>AUDIT</v>
          </cell>
          <cell r="I2" t="str">
            <v>Operational disruption/inefficiencies</v>
          </cell>
        </row>
        <row r="3">
          <cell r="I3" t="str">
            <v>Public serious injury/fatality</v>
          </cell>
        </row>
        <row r="4">
          <cell r="I4" t="str">
            <v>Worker serious injury/fatality</v>
          </cell>
        </row>
        <row r="5">
          <cell r="I5" t="str">
            <v>Major/extended outage</v>
          </cell>
        </row>
        <row r="6">
          <cell r="I6" t="str">
            <v>Wildfire (caused by SCE)</v>
          </cell>
        </row>
        <row r="7">
          <cell r="I7" t="str">
            <v>Property damage</v>
          </cell>
        </row>
        <row r="8">
          <cell r="I8" t="str">
            <v>Major road closure</v>
          </cell>
        </row>
        <row r="9">
          <cell r="I9" t="str">
            <v>Customer dissatisfaction</v>
          </cell>
        </row>
        <row r="10">
          <cell r="I10" t="str">
            <v>Chemical leakage/spills</v>
          </cell>
        </row>
        <row r="11">
          <cell r="I11" t="str">
            <v>Regulatory fines</v>
          </cell>
        </row>
        <row r="12">
          <cell r="I12" t="str">
            <v>Environmental damage</v>
          </cell>
        </row>
        <row r="13">
          <cell r="I13" t="str">
            <v>Cyber attack</v>
          </cell>
        </row>
        <row r="14">
          <cell r="I14" t="str">
            <v>Inadequate cost recovery</v>
          </cell>
        </row>
        <row r="15">
          <cell r="I15" t="str">
            <v>Employee dissatisfaction</v>
          </cell>
        </row>
        <row r="16">
          <cell r="I16" t="str">
            <v>Non-compliance</v>
          </cell>
        </row>
        <row r="17">
          <cell r="I17" t="str">
            <v>Increased procurement costs</v>
          </cell>
        </row>
        <row r="18">
          <cell r="I18" t="str">
            <v>Potential lawsuit/penalties</v>
          </cell>
        </row>
        <row r="19">
          <cell r="I19" t="str">
            <v>Motor vehicle incident</v>
          </cell>
        </row>
        <row r="20">
          <cell r="I20" t="str">
            <v>Load interruptions</v>
          </cell>
        </row>
        <row r="21">
          <cell r="I21" t="str">
            <v>Unqualified workforce</v>
          </cell>
        </row>
        <row r="22">
          <cell r="I22" t="str">
            <v xml:space="preserve">Lack of preparedness for climate change </v>
          </cell>
        </row>
        <row r="23">
          <cell r="I23" t="str">
            <v>Lack of preparedness for catastrophic events (e.g. earthquake, windstorms, etc.)</v>
          </cell>
        </row>
        <row r="24">
          <cell r="I24" t="str">
            <v>Hydro system failure</v>
          </cell>
        </row>
        <row r="25">
          <cell r="I25" t="str">
            <v>Insufficient records management</v>
          </cell>
        </row>
        <row r="26">
          <cell r="I26" t="str">
            <v>Insider threat</v>
          </cell>
        </row>
        <row r="33">
          <cell r="A33" t="str">
            <v>STANDARD</v>
          </cell>
        </row>
        <row r="34">
          <cell r="A34" t="str">
            <v>DISTRIBUTION</v>
          </cell>
        </row>
        <row r="35">
          <cell r="A35" t="str">
            <v>TRANSMISSION</v>
          </cell>
        </row>
        <row r="36">
          <cell r="A36" t="str">
            <v>GENERAL_PLANT</v>
          </cell>
        </row>
        <row r="37">
          <cell r="A37" t="str">
            <v>GENERATION</v>
          </cell>
        </row>
        <row r="38">
          <cell r="A38" t="str">
            <v>T&amp;D_O&amp;M</v>
          </cell>
        </row>
        <row r="39">
          <cell r="A39" t="str">
            <v>CUSTOM</v>
          </cell>
        </row>
        <row r="43">
          <cell r="A43" t="str">
            <v>Clean Energy</v>
          </cell>
        </row>
        <row r="44">
          <cell r="A44" t="str">
            <v>Grid</v>
          </cell>
        </row>
        <row r="45">
          <cell r="A45" t="str">
            <v>Customer</v>
          </cell>
        </row>
        <row r="46">
          <cell r="A46" t="str">
            <v>Org Performance</v>
          </cell>
        </row>
        <row r="49">
          <cell r="A49" t="str">
            <v>Base</v>
          </cell>
        </row>
        <row r="50">
          <cell r="A50" t="str">
            <v>High Priority</v>
          </cell>
        </row>
        <row r="51">
          <cell r="A51" t="str">
            <v>Major Dependency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HOME2"/>
      <sheetName val="HOME3"/>
      <sheetName val="HOME"/>
      <sheetName val="T&amp;D_TOC"/>
      <sheetName val="T&amp;D YTD Summary"/>
      <sheetName val="T&amp;D - Summary Panels"/>
      <sheetName val="T&amp;D- 3 Months"/>
      <sheetName val="T&amp;D- Charts"/>
      <sheetName val="T&amp;D Org YTD Summary"/>
      <sheetName val="T&amp;D Org Summary Panels"/>
      <sheetName val="T&amp;D- Org 3 Months"/>
      <sheetName val="AM&amp;OS_TOC"/>
      <sheetName val="AM&amp;OS- YTD Summary"/>
      <sheetName val="AM&amp;OS- Summary Panels "/>
      <sheetName val="AM&amp;OS- 3 Months"/>
      <sheetName val="AM&amp;OS Charts"/>
      <sheetName val="E&amp;TS_TOC"/>
      <sheetName val="E&amp;TS - YTD Summary"/>
      <sheetName val="E&amp;TS- Summary Panels"/>
      <sheetName val="E&amp;TS- 3 Months"/>
      <sheetName val="E&amp;TS- Charts"/>
      <sheetName val="MPO_TOC"/>
      <sheetName val="MPO - YTD Summary"/>
      <sheetName val="MPO- Summary Panels"/>
      <sheetName val="MPO- 3 Months"/>
      <sheetName val="MPO- Charts"/>
      <sheetName val="T&amp;D Safety_TOC"/>
      <sheetName val="T&amp;D Safety - Summary Panels"/>
      <sheetName val="T&amp;D Safety - YTD Summary"/>
      <sheetName val="T&amp;D Safety - 3 Months"/>
      <sheetName val="T&amp;D Safety- Charts"/>
      <sheetName val="T&amp;D Data"/>
    </sheetNames>
    <sheetDataSet>
      <sheetData sheetId="0">
        <row r="1">
          <cell r="M1" t="str">
            <v>October</v>
          </cell>
        </row>
        <row r="2">
          <cell r="M2">
            <v>4191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52">
          <cell r="O152">
            <v>0</v>
          </cell>
        </row>
        <row r="153">
          <cell r="O153">
            <v>0</v>
          </cell>
        </row>
        <row r="205">
          <cell r="O205">
            <v>0</v>
          </cell>
        </row>
        <row r="206">
          <cell r="O206">
            <v>0</v>
          </cell>
        </row>
        <row r="647">
          <cell r="O647">
            <v>0</v>
          </cell>
        </row>
        <row r="648">
          <cell r="O648">
            <v>0</v>
          </cell>
        </row>
        <row r="649">
          <cell r="O649">
            <v>0</v>
          </cell>
        </row>
        <row r="698">
          <cell r="O698">
            <v>0</v>
          </cell>
        </row>
        <row r="699">
          <cell r="O699">
            <v>0</v>
          </cell>
        </row>
        <row r="700">
          <cell r="O700">
            <v>0</v>
          </cell>
        </row>
        <row r="753">
          <cell r="O753">
            <v>0</v>
          </cell>
        </row>
        <row r="754">
          <cell r="O754">
            <v>0</v>
          </cell>
        </row>
        <row r="807">
          <cell r="O807">
            <v>0</v>
          </cell>
        </row>
        <row r="808">
          <cell r="O808">
            <v>0</v>
          </cell>
        </row>
        <row r="809">
          <cell r="O809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C"/>
      <sheetName val="CPUC"/>
      <sheetName val="FERC and CPUC"/>
      <sheetName val="FERC Summary"/>
      <sheetName val="CPUC Summary"/>
      <sheetName val="FERC and CPUC Summary"/>
      <sheetName val="CPUC Adjustments"/>
      <sheetName val="Base to Low Case Variance"/>
      <sheetName val="FERC Variance"/>
      <sheetName val="FERC Capital"/>
      <sheetName val="Sheet2"/>
      <sheetName val="CAPS Summary"/>
      <sheetName val="July CAPS"/>
      <sheetName val="July CAPS Adjustments"/>
      <sheetName val="PCE Data"/>
      <sheetName val="Major Projects - Clint"/>
      <sheetName val="Graph Data"/>
      <sheetName val="3_16 Master List"/>
      <sheetName val="RP Base Case"/>
      <sheetName val="RP Low Case"/>
    </sheetNames>
    <sheetDataSet>
      <sheetData sheetId="0">
        <row r="49">
          <cell r="I49">
            <v>406600000</v>
          </cell>
        </row>
      </sheetData>
      <sheetData sheetId="1"/>
      <sheetData sheetId="2"/>
      <sheetData sheetId="3">
        <row r="3">
          <cell r="B3" t="str">
            <v>Devers Colorado River</v>
          </cell>
        </row>
        <row r="4">
          <cell r="B4" t="str">
            <v>Redbluff</v>
          </cell>
        </row>
        <row r="5">
          <cell r="B5" t="str">
            <v>Lugo-Pisgah</v>
          </cell>
        </row>
        <row r="6">
          <cell r="B6" t="str">
            <v>Eldorado Ivanpah Transmission Line</v>
          </cell>
        </row>
        <row r="7">
          <cell r="B7" t="str">
            <v>TRTP 1 - 3</v>
          </cell>
        </row>
        <row r="8">
          <cell r="B8" t="str">
            <v>TRTP 4 - 11</v>
          </cell>
        </row>
        <row r="9">
          <cell r="B9" t="str">
            <v>RPS driven Reliability Blanket 1</v>
          </cell>
        </row>
        <row r="10">
          <cell r="B10" t="str">
            <v>RPS driven Reliability Blanket 2</v>
          </cell>
        </row>
        <row r="11">
          <cell r="B11" t="str">
            <v>RPS driven Reliability Blanket 3</v>
          </cell>
        </row>
        <row r="12">
          <cell r="B12" t="str">
            <v>RPS driven Reliability Blanket 4</v>
          </cell>
        </row>
        <row r="13">
          <cell r="B13" t="str">
            <v>Other Renewable Projects</v>
          </cell>
        </row>
        <row r="14">
          <cell r="B14" t="str">
            <v>Alberhill</v>
          </cell>
        </row>
        <row r="15">
          <cell r="B15" t="str">
            <v>San Joaquin Cross Valley</v>
          </cell>
        </row>
        <row r="16">
          <cell r="B16" t="str">
            <v>Rancho Vista</v>
          </cell>
        </row>
        <row r="17">
          <cell r="B17" t="str">
            <v>Reliability Blanket 1</v>
          </cell>
        </row>
        <row r="18">
          <cell r="B18" t="str">
            <v>Reliability Blanket 2</v>
          </cell>
        </row>
        <row r="19">
          <cell r="B19" t="str">
            <v>Reliability Blanket 3</v>
          </cell>
        </row>
        <row r="20">
          <cell r="B20" t="str">
            <v>Reliability Blanket 4</v>
          </cell>
        </row>
        <row r="21">
          <cell r="B21" t="str">
            <v>Other Reliability Projects</v>
          </cell>
        </row>
        <row r="22">
          <cell r="B22" t="str">
            <v>TSP</v>
          </cell>
        </row>
        <row r="23">
          <cell r="B23" t="str">
            <v>TSP Blanket 1</v>
          </cell>
        </row>
        <row r="24">
          <cell r="B24" t="str">
            <v>SIR</v>
          </cell>
        </row>
        <row r="25">
          <cell r="B25" t="str">
            <v>GRID</v>
          </cell>
        </row>
        <row r="26">
          <cell r="B26" t="str">
            <v>WDAT/TO</v>
          </cell>
        </row>
        <row r="27">
          <cell r="B27" t="str">
            <v>Other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Menu"/>
      <sheetName val="&lt;-- Main Menu | Takeoff 1 --&gt;"/>
      <sheetName val="Start_1"/>
      <sheetName val="Info_1"/>
      <sheetName val="Assumptions_1"/>
      <sheetName val="Sum_1"/>
      <sheetName val="Sheet1"/>
      <sheetName val="Crew_1"/>
      <sheetName val="Input1_1"/>
      <sheetName val="Input2_1"/>
      <sheetName val="Rate_1"/>
      <sheetName val="x-take_1"/>
      <sheetName val="AddLine"/>
      <sheetName val="&lt;-- Takeoff 1 | Temp WS --&gt;"/>
      <sheetName val="Tsum"/>
      <sheetName val="Tcpr"/>
      <sheetName val="Cpr"/>
      <sheetName val="Ccpr"/>
      <sheetName val="Cr"/>
      <sheetName val="Ba"/>
      <sheetName val="Pr"/>
      <sheetName val="Ad"/>
      <sheetName val="Toff"/>
      <sheetName val="Line"/>
      <sheetName val="&lt;--Temp WS | Totals--&gt;"/>
      <sheetName val="Start_2"/>
      <sheetName val="Input1_2"/>
      <sheetName val="Input2_2"/>
      <sheetName val="Pamm_2"/>
      <sheetName val="Sum1_2"/>
      <sheetName val="Sum2_2"/>
      <sheetName val="Takeoff_1"/>
      <sheetName val="Calc_2"/>
      <sheetName val="Esc_2"/>
      <sheetName val="Allo_2"/>
      <sheetName val="Costb_2"/>
      <sheetName val="Coh_2"/>
      <sheetName val="Rate_2"/>
      <sheetName val="Data-in_2"/>
      <sheetName val="escX_2"/>
      <sheetName val="cohX_2"/>
      <sheetName val="calcX_2"/>
      <sheetName val="Check_2"/>
      <sheetName val="Data-out_2"/>
      <sheetName val="&lt;-- Totals | CPR Takeoff --&gt;"/>
      <sheetName val="Start_4"/>
      <sheetName val="sum1_4"/>
      <sheetName val="sum2_4"/>
      <sheetName val="data_4"/>
      <sheetName val="process1_4"/>
      <sheetName val="process2_4"/>
      <sheetName val="dbase_4"/>
      <sheetName val="&lt;-- CPR Takeoff | CPR WO--&gt;"/>
      <sheetName val="Start_3"/>
      <sheetName val="cap1_3"/>
      <sheetName val="rel1_3"/>
      <sheetName val="cff1_3"/>
      <sheetName val="rec1_3"/>
      <sheetName val="cap2_3"/>
      <sheetName val="rel2_3"/>
      <sheetName val="cff2_3"/>
      <sheetName val="rec2_3"/>
      <sheetName val="data1_3"/>
      <sheetName val="data2_3"/>
      <sheetName val="calc_3"/>
      <sheetName val="dbase_3"/>
      <sheetName val="check_3"/>
      <sheetName val="&lt;-- CPR WO | Plant Ret --&gt;"/>
      <sheetName val="FRM_PR_SCE_Project Info"/>
      <sheetName val="FRM_PR_SCE_Page1"/>
      <sheetName val="FRM_PR_SCE_2"/>
      <sheetName val="FRM_PR_SCE_3"/>
      <sheetName val="FRM_PR_SCE_4"/>
      <sheetName val="FRM_PR_SCE_Data"/>
      <sheetName val="&lt;-- Plant Ret | Accnt Data --&gt;"/>
      <sheetName val="FRM_AD_SCE_Project Info"/>
      <sheetName val="FRM_AD_SCE_Accounting Data"/>
      <sheetName val="FRM_AD_SCE_Data Entry"/>
      <sheetName val="FRM_AD_SCE_data"/>
      <sheetName val="&lt;-- Accnt Data | Admin --&gt;"/>
      <sheetName val="ProcessAndCalculateChecks"/>
      <sheetName val="Catalog"/>
      <sheetName val="Super User"/>
      <sheetName val="Sheets"/>
      <sheetName val="&lt;-- Admin | End --&gt;"/>
      <sheetName val="Sheet2"/>
      <sheetName val="Escalation Study 2011"/>
    </sheetNames>
    <sheetDataSet>
      <sheetData sheetId="0"/>
      <sheetData sheetId="1"/>
      <sheetData sheetId="2"/>
      <sheetData sheetId="3">
        <row r="6">
          <cell r="C6" t="str">
            <v>7076_Colorado River Expansion_R4 Phase #1_80040413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s for Web Report"/>
      <sheetName val="Charts for Print Report"/>
      <sheetName val="Sourcing Teams Charts Revised"/>
      <sheetName val="Sourcing Teams Charts"/>
      <sheetName val="EMS"/>
      <sheetName val="PO Volume"/>
      <sheetName val="Sourcing Teams Results"/>
      <sheetName val="Flash Report Metrics"/>
      <sheetName val="Logistics Data"/>
      <sheetName val="Credit Card Spend"/>
      <sheetName val="Credit Card Spend OLD"/>
      <sheetName val="WMDVBE"/>
      <sheetName val="Administrative Metrics Data '00"/>
      <sheetName val="Tier 1 and Tier 2"/>
      <sheetName val="Administrative Metrics Data"/>
      <sheetName val="Overtime Stats"/>
      <sheetName val="FTE Counts"/>
      <sheetName val="Averages"/>
      <sheetName val="Supplier On-Time"/>
      <sheetName val="File names index"/>
      <sheetName val="Module1"/>
      <sheetName val="Module2"/>
      <sheetName val="Module3"/>
      <sheetName val="Module7"/>
      <sheetName val="OT Stats (2007 &amp; after)"/>
      <sheetName val="FTE Counts for Op Metrx"/>
      <sheetName val="Overtime Stats (b4 2007)"/>
      <sheetName val="FTE Counts (b4 2007)"/>
      <sheetName val="OLD - Charts for Print Report"/>
      <sheetName val="OLD - Sourcing Charts Revised"/>
      <sheetName val="OLD - Sourcing Teams Charts"/>
      <sheetName val="OLD - Sourcing Teams Results"/>
      <sheetName val="OLD - Credit Card Spend"/>
      <sheetName val="OLD - Averages"/>
      <sheetName val="OLD - Supplier On-Time"/>
      <sheetName val="OLD - File names 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PS vs LTP 1"/>
      <sheetName val="CAPS vs LTP 2"/>
      <sheetName val="TRTP FINAL"/>
      <sheetName val="Sheet1"/>
      <sheetName val="TRTP"/>
      <sheetName val="TRTP No Rounding"/>
      <sheetName val="4.What If 4-101 CPCN Jan 1 TLSS"/>
      <sheetName val="Seg 4-11 TL August 15 2010 FS"/>
      <sheetName val="TRTP 4-11 Cost Breakdown (2)"/>
      <sheetName val="Transmission Construction (2)"/>
      <sheetName val="Transmission Material (2)"/>
      <sheetName val="Material MS"/>
      <sheetName val="Telecom"/>
      <sheetName val="WP3 Subtrans Est"/>
      <sheetName val="TRTP 3C-4-11"/>
      <sheetName val="From Land Acq DB"/>
      <sheetName val="Land"/>
      <sheetName val="FEC Forecast"/>
      <sheetName val="Escalation"/>
      <sheetName val="Seg 4-11 TL July 2010 FS"/>
      <sheetName val="1. FERC&amp;CPUC"/>
      <sheetName val="2. Schedule Dates"/>
      <sheetName val="3. Delivery Date Tenants"/>
      <sheetName val="2 Month 2010 Schedule Float"/>
      <sheetName val="5. FERC HMCC"/>
      <sheetName val="2009 Forecast"/>
      <sheetName val="Seg 4-7 Jan 10 2010 FS"/>
      <sheetName val="Jan 11 2010 Extract by FERC"/>
      <sheetName val="Seg 8 Jan 10 2010 EIGH"/>
      <sheetName val="CPCN March 1 Schedule"/>
      <sheetName val="CPCN Jan 15 Schedule"/>
      <sheetName val="TRTP 4-11 Cost Breakdown"/>
      <sheetName val="Seg 4 through 11_Data"/>
      <sheetName val="Total"/>
      <sheetName val="Home Office"/>
      <sheetName val="Transmission Material"/>
      <sheetName val="Transmission Construction"/>
      <sheetName val="Contingency"/>
      <sheetName val="BExRepositorySheet"/>
      <sheetName val="FEC-P 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8">
          <cell r="J18">
            <v>24341872</v>
          </cell>
        </row>
      </sheetData>
      <sheetData sheetId="7" refreshError="1"/>
      <sheetData sheetId="8">
        <row r="8">
          <cell r="A8" t="str">
            <v xml:space="preserve">          WS01.04.02.01</v>
          </cell>
          <cell r="B8" t="str">
            <v>COST SEG 4.1 T/L ENG .VENDOR ENGG</v>
          </cell>
          <cell r="C8" t="str">
            <v>Level of Effort</v>
          </cell>
          <cell r="D8">
            <v>100</v>
          </cell>
          <cell r="E8" t="str">
            <v>17-Sep-08 A</v>
          </cell>
          <cell r="F8" t="str">
            <v>30-Jul-10 A</v>
          </cell>
          <cell r="G8" t="str">
            <v>B HO 4-11</v>
          </cell>
          <cell r="H8" t="str">
            <v>Budgeted Material Cost</v>
          </cell>
          <cell r="Y8">
            <v>2.0499999999999998</v>
          </cell>
          <cell r="Z8">
            <v>4.72</v>
          </cell>
          <cell r="AA8">
            <v>3.7</v>
          </cell>
          <cell r="AB8">
            <v>4.3099999999999996</v>
          </cell>
          <cell r="AC8">
            <v>4.3099999999999996</v>
          </cell>
          <cell r="AD8">
            <v>4.1100000000000003</v>
          </cell>
          <cell r="AE8">
            <v>4.5199999999999996</v>
          </cell>
          <cell r="AF8">
            <v>4.5199999999999996</v>
          </cell>
          <cell r="AG8">
            <v>4.1100000000000003</v>
          </cell>
          <cell r="AH8">
            <v>4.5199999999999996</v>
          </cell>
          <cell r="AI8">
            <v>4.5199999999999996</v>
          </cell>
          <cell r="AJ8">
            <v>4.3099999999999996</v>
          </cell>
          <cell r="AK8">
            <v>4.3099999999999996</v>
          </cell>
          <cell r="AL8">
            <v>4.5199999999999996</v>
          </cell>
          <cell r="AM8">
            <v>3.9</v>
          </cell>
          <cell r="AN8">
            <v>4.3099999999999996</v>
          </cell>
          <cell r="AO8">
            <v>4.1100000000000003</v>
          </cell>
          <cell r="AP8">
            <v>4.1100000000000003</v>
          </cell>
          <cell r="AQ8">
            <v>4.72</v>
          </cell>
          <cell r="AR8">
            <v>4.5199999999999996</v>
          </cell>
          <cell r="AS8">
            <v>4.1100000000000003</v>
          </cell>
          <cell r="AT8">
            <v>4.5199999999999996</v>
          </cell>
          <cell r="AU8">
            <v>4.3099999999999996</v>
          </cell>
          <cell r="AV8">
            <v>2.87</v>
          </cell>
        </row>
        <row r="9">
          <cell r="A9" t="str">
            <v xml:space="preserve">        SEG 4-1 T/L EDISON ENGG</v>
          </cell>
          <cell r="D9">
            <v>100</v>
          </cell>
          <cell r="E9" t="str">
            <v>02-Sep-08 A</v>
          </cell>
          <cell r="F9">
            <v>40998</v>
          </cell>
          <cell r="H9" t="str">
            <v>Budgeted Material Cost</v>
          </cell>
          <cell r="Y9">
            <v>0.52</v>
          </cell>
          <cell r="Z9">
            <v>0.56999999999999995</v>
          </cell>
          <cell r="AA9">
            <v>0.66</v>
          </cell>
          <cell r="AB9">
            <v>1</v>
          </cell>
          <cell r="AC9">
            <v>1</v>
          </cell>
          <cell r="AD9">
            <v>1.42</v>
          </cell>
          <cell r="AE9">
            <v>1.59</v>
          </cell>
          <cell r="AF9">
            <v>1.85</v>
          </cell>
          <cell r="AG9">
            <v>1.94</v>
          </cell>
          <cell r="AH9">
            <v>2.14</v>
          </cell>
          <cell r="AI9">
            <v>3.17</v>
          </cell>
          <cell r="AJ9">
            <v>3.04</v>
          </cell>
          <cell r="AK9">
            <v>3.57</v>
          </cell>
          <cell r="AL9">
            <v>4.2300000000000004</v>
          </cell>
          <cell r="AM9">
            <v>3.65</v>
          </cell>
          <cell r="AN9">
            <v>3.05</v>
          </cell>
          <cell r="AO9">
            <v>2.89</v>
          </cell>
          <cell r="AP9">
            <v>2.5</v>
          </cell>
          <cell r="AQ9">
            <v>2.23</v>
          </cell>
          <cell r="AR9">
            <v>2.12</v>
          </cell>
          <cell r="AS9">
            <v>1.45</v>
          </cell>
          <cell r="AT9">
            <v>1.59</v>
          </cell>
          <cell r="AU9">
            <v>1.25</v>
          </cell>
          <cell r="AV9">
            <v>1.05</v>
          </cell>
          <cell r="AW9">
            <v>1</v>
          </cell>
          <cell r="AX9">
            <v>1</v>
          </cell>
          <cell r="AY9">
            <v>0.95</v>
          </cell>
          <cell r="AZ9">
            <v>1.05</v>
          </cell>
          <cell r="BA9">
            <v>1</v>
          </cell>
          <cell r="BB9">
            <v>0.96</v>
          </cell>
          <cell r="BC9">
            <v>1.66</v>
          </cell>
          <cell r="BD9">
            <v>1.52</v>
          </cell>
          <cell r="BE9">
            <v>1.84</v>
          </cell>
          <cell r="BF9">
            <v>2.14</v>
          </cell>
          <cell r="BG9">
            <v>2.0499999999999998</v>
          </cell>
          <cell r="BH9">
            <v>3.33</v>
          </cell>
          <cell r="BI9">
            <v>3.04</v>
          </cell>
          <cell r="BJ9">
            <v>3.74</v>
          </cell>
          <cell r="BK9">
            <v>3.84</v>
          </cell>
          <cell r="BL9">
            <v>3.88</v>
          </cell>
          <cell r="BM9">
            <v>3.04</v>
          </cell>
          <cell r="BN9">
            <v>3.04</v>
          </cell>
          <cell r="BO9">
            <v>2.48</v>
          </cell>
          <cell r="BP9">
            <v>2.04</v>
          </cell>
          <cell r="BQ9">
            <v>2.0099999999999998</v>
          </cell>
          <cell r="BR9">
            <v>1.52</v>
          </cell>
          <cell r="BS9">
            <v>1.52</v>
          </cell>
          <cell r="BT9">
            <v>1.23</v>
          </cell>
          <cell r="BU9">
            <v>0.9</v>
          </cell>
          <cell r="BV9">
            <v>0.76</v>
          </cell>
        </row>
        <row r="10">
          <cell r="A10" t="str">
            <v xml:space="preserve">          WS01.04.02.02</v>
          </cell>
          <cell r="B10" t="str">
            <v>COST SEG 4.1 T/L ENG .EDISON ENGG</v>
          </cell>
          <cell r="C10" t="str">
            <v>Level of Effort</v>
          </cell>
          <cell r="D10">
            <v>100</v>
          </cell>
          <cell r="E10" t="str">
            <v>02-Sep-08 A</v>
          </cell>
          <cell r="F10">
            <v>40998</v>
          </cell>
          <cell r="G10" t="str">
            <v>B HO 4-11</v>
          </cell>
          <cell r="H10" t="str">
            <v>Budgeted Material Cost</v>
          </cell>
          <cell r="Y10">
            <v>0.52</v>
          </cell>
          <cell r="Z10">
            <v>0.56999999999999995</v>
          </cell>
          <cell r="AA10">
            <v>0.66</v>
          </cell>
          <cell r="AB10">
            <v>1</v>
          </cell>
          <cell r="AC10">
            <v>1</v>
          </cell>
          <cell r="AD10">
            <v>1.42</v>
          </cell>
          <cell r="AE10">
            <v>1.59</v>
          </cell>
          <cell r="AF10">
            <v>1.85</v>
          </cell>
          <cell r="AG10">
            <v>1.94</v>
          </cell>
          <cell r="AH10">
            <v>2.14</v>
          </cell>
          <cell r="AI10">
            <v>3.17</v>
          </cell>
          <cell r="AJ10">
            <v>3.04</v>
          </cell>
          <cell r="AK10">
            <v>3.57</v>
          </cell>
          <cell r="AL10">
            <v>4.2300000000000004</v>
          </cell>
          <cell r="AM10">
            <v>3.65</v>
          </cell>
          <cell r="AN10">
            <v>3.05</v>
          </cell>
          <cell r="AO10">
            <v>2.89</v>
          </cell>
          <cell r="AP10">
            <v>2.5</v>
          </cell>
          <cell r="AQ10">
            <v>2.23</v>
          </cell>
          <cell r="AR10">
            <v>2.12</v>
          </cell>
          <cell r="AS10">
            <v>1.45</v>
          </cell>
          <cell r="AT10">
            <v>1.59</v>
          </cell>
          <cell r="AU10">
            <v>1.25</v>
          </cell>
          <cell r="AV10">
            <v>1.05</v>
          </cell>
          <cell r="AW10">
            <v>1</v>
          </cell>
          <cell r="AX10">
            <v>1</v>
          </cell>
          <cell r="AY10">
            <v>0.95</v>
          </cell>
          <cell r="AZ10">
            <v>1.05</v>
          </cell>
          <cell r="BA10">
            <v>1</v>
          </cell>
          <cell r="BB10">
            <v>0.96</v>
          </cell>
          <cell r="BC10">
            <v>1.66</v>
          </cell>
          <cell r="BD10">
            <v>1.52</v>
          </cell>
          <cell r="BE10">
            <v>1.84</v>
          </cell>
          <cell r="BF10">
            <v>2.14</v>
          </cell>
          <cell r="BG10">
            <v>2.0499999999999998</v>
          </cell>
          <cell r="BH10">
            <v>3.33</v>
          </cell>
          <cell r="BI10">
            <v>3.04</v>
          </cell>
          <cell r="BJ10">
            <v>3.74</v>
          </cell>
          <cell r="BK10">
            <v>3.84</v>
          </cell>
          <cell r="BL10">
            <v>3.88</v>
          </cell>
          <cell r="BM10">
            <v>3.04</v>
          </cell>
          <cell r="BN10">
            <v>3.04</v>
          </cell>
          <cell r="BO10">
            <v>2.48</v>
          </cell>
          <cell r="BP10">
            <v>2.04</v>
          </cell>
          <cell r="BQ10">
            <v>2.0099999999999998</v>
          </cell>
          <cell r="BR10">
            <v>1.52</v>
          </cell>
          <cell r="BS10">
            <v>1.52</v>
          </cell>
          <cell r="BT10">
            <v>1.23</v>
          </cell>
          <cell r="BU10">
            <v>0.9</v>
          </cell>
          <cell r="BV10">
            <v>0.76</v>
          </cell>
        </row>
        <row r="11">
          <cell r="A11" t="str">
            <v xml:space="preserve">      SEG 4-1 T/L PROCUREMENT (14mi SINGLE CIR 500KV, 4mi SINGLE CIR 230KV, 2mi SINGLE CIR 500KV TO LOOP</v>
          </cell>
          <cell r="D11">
            <v>800</v>
          </cell>
          <cell r="E11" t="str">
            <v>01-Jun-09 A</v>
          </cell>
          <cell r="F11">
            <v>40602</v>
          </cell>
          <cell r="H11" t="str">
            <v>Budgeted Material Cost</v>
          </cell>
          <cell r="AR11">
            <v>115.97</v>
          </cell>
          <cell r="AS11">
            <v>84.03</v>
          </cell>
          <cell r="AT11">
            <v>80</v>
          </cell>
          <cell r="AU11">
            <v>20</v>
          </cell>
          <cell r="AW11">
            <v>6.55</v>
          </cell>
          <cell r="AX11">
            <v>46.77</v>
          </cell>
          <cell r="AY11">
            <v>243.14</v>
          </cell>
          <cell r="AZ11">
            <v>103.54</v>
          </cell>
          <cell r="BL11">
            <v>5.95</v>
          </cell>
          <cell r="BM11">
            <v>94.05</v>
          </cell>
        </row>
        <row r="12">
          <cell r="A12" t="str">
            <v xml:space="preserve">        SEG 4-1 T/L TOWER STEEL-COMPETITIVE BID</v>
          </cell>
          <cell r="D12">
            <v>100</v>
          </cell>
          <cell r="E12" t="str">
            <v>01-Jun-09 A</v>
          </cell>
          <cell r="F12">
            <v>40602</v>
          </cell>
          <cell r="H12" t="str">
            <v>Budgeted Material Cost</v>
          </cell>
          <cell r="AR12">
            <v>57.98</v>
          </cell>
          <cell r="AS12">
            <v>42.02</v>
          </cell>
        </row>
        <row r="13">
          <cell r="A13" t="str">
            <v xml:space="preserve">          LOE01.04.03.11</v>
          </cell>
          <cell r="B13" t="str">
            <v>COST SEG 4.1 PROC .TOWER STEEL</v>
          </cell>
          <cell r="C13" t="str">
            <v>Level of Effort</v>
          </cell>
          <cell r="D13">
            <v>100</v>
          </cell>
          <cell r="E13" t="str">
            <v>01-Jun-09 A</v>
          </cell>
          <cell r="F13">
            <v>40602</v>
          </cell>
          <cell r="G13" t="str">
            <v>B PRO 4-11</v>
          </cell>
          <cell r="H13" t="str">
            <v>Budgeted Material Cost</v>
          </cell>
          <cell r="AR13">
            <v>57.98</v>
          </cell>
          <cell r="AS13">
            <v>42.02</v>
          </cell>
        </row>
        <row r="14">
          <cell r="A14" t="str">
            <v xml:space="preserve">        SEG 4-1 T/L TUBULAR STEEL POLES-COMPETITIVE BID</v>
          </cell>
          <cell r="D14">
            <v>100</v>
          </cell>
          <cell r="E14" t="str">
            <v>01-Jun-09 A</v>
          </cell>
          <cell r="F14">
            <v>40406</v>
          </cell>
          <cell r="H14" t="str">
            <v>Budgeted Material Cost</v>
          </cell>
          <cell r="AR14">
            <v>57.98</v>
          </cell>
          <cell r="AS14">
            <v>42.02</v>
          </cell>
        </row>
        <row r="15">
          <cell r="A15" t="str">
            <v xml:space="preserve">          LOE01.04.03.21</v>
          </cell>
          <cell r="B15" t="str">
            <v>COST SEG 4.1 PROC .TOWER STEEL</v>
          </cell>
          <cell r="C15" t="str">
            <v>Level of Effort</v>
          </cell>
          <cell r="D15">
            <v>100</v>
          </cell>
          <cell r="E15" t="str">
            <v>01-Jun-09 A</v>
          </cell>
          <cell r="F15">
            <v>40406</v>
          </cell>
          <cell r="G15" t="str">
            <v>B PRO 4-11</v>
          </cell>
          <cell r="H15" t="str">
            <v>Budgeted Material Cost</v>
          </cell>
          <cell r="AR15">
            <v>57.98</v>
          </cell>
          <cell r="AS15">
            <v>42.02</v>
          </cell>
        </row>
        <row r="16">
          <cell r="A16" t="str">
            <v xml:space="preserve">        SEG 4-1  T/L CONDUCTOR-COMPETITIVE BID</v>
          </cell>
          <cell r="D16">
            <v>100</v>
          </cell>
          <cell r="E16" t="str">
            <v>28-Sep-09 A</v>
          </cell>
          <cell r="F16">
            <v>40519</v>
          </cell>
          <cell r="H16" t="str">
            <v>Budgeted Material Cost</v>
          </cell>
          <cell r="AY16">
            <v>66.89</v>
          </cell>
          <cell r="AZ16">
            <v>33.11</v>
          </cell>
        </row>
        <row r="17">
          <cell r="A17" t="str">
            <v xml:space="preserve">          LOE01.04.03.12</v>
          </cell>
          <cell r="B17" t="str">
            <v>COST SEG 4-1 PROCUREMENT - CONDUCTORS</v>
          </cell>
          <cell r="C17" t="str">
            <v>Level of Effort</v>
          </cell>
          <cell r="D17">
            <v>100</v>
          </cell>
          <cell r="E17" t="str">
            <v>28-Sep-09 A</v>
          </cell>
          <cell r="F17">
            <v>40519</v>
          </cell>
          <cell r="G17" t="str">
            <v>B PRO 4-11</v>
          </cell>
          <cell r="H17" t="str">
            <v>Budgeted Material Cost</v>
          </cell>
          <cell r="AY17">
            <v>66.89</v>
          </cell>
          <cell r="AZ17">
            <v>33.11</v>
          </cell>
        </row>
        <row r="18">
          <cell r="A18" t="str">
            <v xml:space="preserve">        SEG 4-1 T/L FIBER OPTIC CABLE-COMPETITIVE BID</v>
          </cell>
          <cell r="D18">
            <v>100</v>
          </cell>
          <cell r="E18" t="str">
            <v>13-Nov-09 A</v>
          </cell>
          <cell r="F18">
            <v>40519</v>
          </cell>
          <cell r="H18" t="str">
            <v>Budgeted Material Cost</v>
          </cell>
          <cell r="AY18">
            <v>62.69</v>
          </cell>
          <cell r="AZ18">
            <v>37.31</v>
          </cell>
        </row>
        <row r="19">
          <cell r="A19" t="str">
            <v xml:space="preserve">          LOE01.04.03.13</v>
          </cell>
          <cell r="B19" t="str">
            <v>COST SEG 4.1 PROC .FIBER OPTIC CABLE</v>
          </cell>
          <cell r="C19" t="str">
            <v>Level of Effort</v>
          </cell>
          <cell r="D19">
            <v>100</v>
          </cell>
          <cell r="E19" t="str">
            <v>13-Nov-09 A</v>
          </cell>
          <cell r="F19">
            <v>40519</v>
          </cell>
          <cell r="G19" t="str">
            <v>B PRO 4-11</v>
          </cell>
          <cell r="H19" t="str">
            <v>Budgeted Material Cost</v>
          </cell>
          <cell r="AY19">
            <v>62.69</v>
          </cell>
          <cell r="AZ19">
            <v>37.31</v>
          </cell>
        </row>
        <row r="20">
          <cell r="A20" t="str">
            <v xml:space="preserve">        SEG 4-1 T/L SHIELD/GROUND CABLE-COMPETITIVE BID</v>
          </cell>
          <cell r="D20">
            <v>100</v>
          </cell>
          <cell r="E20" t="str">
            <v>28-Sep-09 A</v>
          </cell>
          <cell r="F20">
            <v>40519</v>
          </cell>
          <cell r="H20" t="str">
            <v>Budgeted Material Cost</v>
          </cell>
          <cell r="AY20">
            <v>66.89</v>
          </cell>
          <cell r="AZ20">
            <v>33.11</v>
          </cell>
        </row>
        <row r="21">
          <cell r="A21" t="str">
            <v xml:space="preserve">          LOE01.04.03.14</v>
          </cell>
          <cell r="B21" t="str">
            <v>COST SEG 4-1 PROCUREMENT - SHEILD/GROUND CABLE</v>
          </cell>
          <cell r="C21" t="str">
            <v>Level of Effort</v>
          </cell>
          <cell r="D21">
            <v>100</v>
          </cell>
          <cell r="E21" t="str">
            <v>28-Sep-09 A</v>
          </cell>
          <cell r="F21">
            <v>40519</v>
          </cell>
          <cell r="G21" t="str">
            <v>B PRO 4-11</v>
          </cell>
          <cell r="H21" t="str">
            <v>Budgeted Material Cost</v>
          </cell>
          <cell r="AY21">
            <v>66.89</v>
          </cell>
          <cell r="AZ21">
            <v>33.11</v>
          </cell>
        </row>
        <row r="22">
          <cell r="A22" t="str">
            <v xml:space="preserve">        SEG 4-1 T/L MISC HARDWARE-COMPETITIVE BID</v>
          </cell>
          <cell r="D22">
            <v>100</v>
          </cell>
          <cell r="E22" t="str">
            <v>28-Sep-09 A</v>
          </cell>
          <cell r="F22">
            <v>40437</v>
          </cell>
          <cell r="H22" t="str">
            <v>Budgeted Material Cost</v>
          </cell>
          <cell r="AT22">
            <v>80</v>
          </cell>
          <cell r="AU22">
            <v>20</v>
          </cell>
        </row>
        <row r="23">
          <cell r="A23" t="str">
            <v xml:space="preserve">          LOECS4CS01</v>
          </cell>
          <cell r="B23" t="str">
            <v>COST SEG 4-1 PROC .MISC HARDWARE</v>
          </cell>
          <cell r="C23" t="str">
            <v>Level of Effort</v>
          </cell>
          <cell r="D23">
            <v>100</v>
          </cell>
          <cell r="E23" t="str">
            <v>28-Sep-09 A</v>
          </cell>
          <cell r="F23">
            <v>40437</v>
          </cell>
          <cell r="G23" t="str">
            <v>B PRO 4-11</v>
          </cell>
          <cell r="H23" t="str">
            <v>Budgeted Material Cost</v>
          </cell>
          <cell r="AT23">
            <v>80</v>
          </cell>
          <cell r="AU23">
            <v>20</v>
          </cell>
        </row>
        <row r="24">
          <cell r="A24" t="str">
            <v xml:space="preserve">        SEG 4-1 T/L MATERIAL PAMM &amp; SUPPLY EXPENSE</v>
          </cell>
          <cell r="D24">
            <v>100</v>
          </cell>
          <cell r="E24">
            <v>40442</v>
          </cell>
          <cell r="F24">
            <v>40533</v>
          </cell>
          <cell r="H24" t="str">
            <v>Budgeted Material Cost</v>
          </cell>
          <cell r="BL24">
            <v>5.95</v>
          </cell>
          <cell r="BM24">
            <v>94.05</v>
          </cell>
        </row>
        <row r="25">
          <cell r="A25" t="str">
            <v xml:space="preserve">          LOE01.04.03.23</v>
          </cell>
          <cell r="B25" t="str">
            <v>COST SEG 4.1 PROC .MATERIAL PAMM &amp; SUPPLY EXP.</v>
          </cell>
          <cell r="C25" t="str">
            <v>Level of Effort</v>
          </cell>
          <cell r="D25">
            <v>100</v>
          </cell>
          <cell r="E25">
            <v>40442</v>
          </cell>
          <cell r="F25">
            <v>40533</v>
          </cell>
          <cell r="G25" t="str">
            <v>B PRO 4-11</v>
          </cell>
          <cell r="H25" t="str">
            <v>Budgeted Material Cost</v>
          </cell>
          <cell r="BL25">
            <v>5.95</v>
          </cell>
          <cell r="BM25">
            <v>94.05</v>
          </cell>
        </row>
        <row r="26">
          <cell r="A26" t="str">
            <v xml:space="preserve">        SEG 4-1 T/L CIVIL MATERIAL</v>
          </cell>
          <cell r="D26">
            <v>100</v>
          </cell>
          <cell r="E26">
            <v>40442</v>
          </cell>
          <cell r="F26">
            <v>40511</v>
          </cell>
          <cell r="H26" t="str">
            <v>Budgeted Material Cost</v>
          </cell>
          <cell r="AW26">
            <v>6.55</v>
          </cell>
          <cell r="AX26">
            <v>46.77</v>
          </cell>
          <cell r="AY26">
            <v>46.68</v>
          </cell>
        </row>
        <row r="27">
          <cell r="A27" t="str">
            <v xml:space="preserve">          WS01.04.03.253</v>
          </cell>
          <cell r="B27" t="str">
            <v>COST SEG 4.1 PROC .CIVIL MATERIAL</v>
          </cell>
          <cell r="C27" t="str">
            <v>Level of Effort</v>
          </cell>
          <cell r="D27">
            <v>100</v>
          </cell>
          <cell r="E27">
            <v>40442</v>
          </cell>
          <cell r="F27">
            <v>40511</v>
          </cell>
          <cell r="G27" t="str">
            <v>B PRO 4-11</v>
          </cell>
          <cell r="H27" t="str">
            <v>Budgeted Material Cost</v>
          </cell>
          <cell r="AW27">
            <v>6.55</v>
          </cell>
          <cell r="AX27">
            <v>46.77</v>
          </cell>
          <cell r="AY27">
            <v>46.68</v>
          </cell>
        </row>
        <row r="28">
          <cell r="A28" t="str">
            <v xml:space="preserve">      SEG 4-1 T/L CONSTRUCTION</v>
          </cell>
          <cell r="D28">
            <v>800</v>
          </cell>
          <cell r="E28">
            <v>40436</v>
          </cell>
          <cell r="F28">
            <v>40833</v>
          </cell>
          <cell r="H28" t="str">
            <v>Budgeted Material Cost</v>
          </cell>
          <cell r="AW28">
            <v>117.9</v>
          </cell>
          <cell r="AX28">
            <v>216.4</v>
          </cell>
          <cell r="AY28">
            <v>91.48</v>
          </cell>
          <cell r="AZ28">
            <v>13.14</v>
          </cell>
          <cell r="BA28">
            <v>19.55</v>
          </cell>
          <cell r="BB28">
            <v>24.83</v>
          </cell>
          <cell r="BC28">
            <v>42.56</v>
          </cell>
          <cell r="BD28">
            <v>48.23</v>
          </cell>
          <cell r="BE28">
            <v>53.57</v>
          </cell>
          <cell r="BF28">
            <v>54.73</v>
          </cell>
          <cell r="BG28">
            <v>36.78</v>
          </cell>
          <cell r="BH28">
            <v>28.74</v>
          </cell>
          <cell r="BI28">
            <v>2.41</v>
          </cell>
          <cell r="BJ28">
            <v>2.41</v>
          </cell>
          <cell r="BK28">
            <v>2.29</v>
          </cell>
          <cell r="BL28">
            <v>2.41</v>
          </cell>
          <cell r="BM28">
            <v>2.41</v>
          </cell>
          <cell r="BN28">
            <v>2.41</v>
          </cell>
          <cell r="BO28">
            <v>2.52</v>
          </cell>
          <cell r="BP28">
            <v>2.41</v>
          </cell>
          <cell r="BQ28">
            <v>2.52</v>
          </cell>
          <cell r="BR28">
            <v>3.41</v>
          </cell>
          <cell r="BS28">
            <v>8.31</v>
          </cell>
          <cell r="BT28">
            <v>15.2</v>
          </cell>
          <cell r="BU28">
            <v>2.91</v>
          </cell>
          <cell r="BV28">
            <v>0.46</v>
          </cell>
        </row>
        <row r="29">
          <cell r="A29" t="str">
            <v xml:space="preserve">        SEG 4-1 T/L CONSTRUCTION CONTRACT</v>
          </cell>
          <cell r="D29">
            <v>800</v>
          </cell>
          <cell r="E29">
            <v>40436</v>
          </cell>
          <cell r="F29">
            <v>40833</v>
          </cell>
          <cell r="H29" t="str">
            <v>Budgeted Material Cost</v>
          </cell>
          <cell r="AW29">
            <v>117.9</v>
          </cell>
          <cell r="AX29">
            <v>216.4</v>
          </cell>
          <cell r="AY29">
            <v>91.48</v>
          </cell>
          <cell r="AZ29">
            <v>13.14</v>
          </cell>
          <cell r="BA29">
            <v>19.55</v>
          </cell>
          <cell r="BB29">
            <v>24.83</v>
          </cell>
          <cell r="BC29">
            <v>42.56</v>
          </cell>
          <cell r="BD29">
            <v>48.23</v>
          </cell>
          <cell r="BE29">
            <v>53.57</v>
          </cell>
          <cell r="BF29">
            <v>54.73</v>
          </cell>
          <cell r="BG29">
            <v>36.78</v>
          </cell>
          <cell r="BH29">
            <v>28.74</v>
          </cell>
          <cell r="BI29">
            <v>2.41</v>
          </cell>
          <cell r="BJ29">
            <v>2.41</v>
          </cell>
          <cell r="BK29">
            <v>2.29</v>
          </cell>
          <cell r="BL29">
            <v>2.41</v>
          </cell>
          <cell r="BM29">
            <v>2.41</v>
          </cell>
          <cell r="BN29">
            <v>2.41</v>
          </cell>
          <cell r="BO29">
            <v>2.52</v>
          </cell>
          <cell r="BP29">
            <v>2.41</v>
          </cell>
          <cell r="BQ29">
            <v>2.52</v>
          </cell>
          <cell r="BR29">
            <v>3.41</v>
          </cell>
          <cell r="BS29">
            <v>8.31</v>
          </cell>
          <cell r="BT29">
            <v>15.2</v>
          </cell>
          <cell r="BU29">
            <v>2.91</v>
          </cell>
          <cell r="BV29">
            <v>0.46</v>
          </cell>
        </row>
        <row r="30">
          <cell r="A30" t="str">
            <v xml:space="preserve">          LOE01.04.12.1141</v>
          </cell>
          <cell r="B30" t="str">
            <v>COST SEG 4.1 CONSTRUCTION (ACCESS ROADS)</v>
          </cell>
          <cell r="C30" t="str">
            <v>Level of Effort</v>
          </cell>
          <cell r="D30">
            <v>100</v>
          </cell>
          <cell r="E30">
            <v>40436</v>
          </cell>
          <cell r="F30">
            <v>40458</v>
          </cell>
          <cell r="G30" t="str">
            <v>B CON 4-11</v>
          </cell>
          <cell r="H30" t="str">
            <v>Budgeted Material Cost</v>
          </cell>
          <cell r="AW30">
            <v>88.47</v>
          </cell>
          <cell r="AX30">
            <v>11.53</v>
          </cell>
        </row>
        <row r="31">
          <cell r="A31" t="str">
            <v xml:space="preserve">          LOE01.04.12.3061</v>
          </cell>
          <cell r="B31" t="str">
            <v>COST SEG 4.1 CONSTRUCTION (MOBILZATION/DEMOBILIZATION)</v>
          </cell>
          <cell r="C31" t="str">
            <v>Level of Effort</v>
          </cell>
          <cell r="D31">
            <v>100</v>
          </cell>
          <cell r="E31">
            <v>40436</v>
          </cell>
          <cell r="F31">
            <v>40458</v>
          </cell>
          <cell r="G31" t="str">
            <v>B CON 4-11</v>
          </cell>
          <cell r="H31" t="str">
            <v>Budgeted Material Cost</v>
          </cell>
          <cell r="AX31">
            <v>100</v>
          </cell>
        </row>
        <row r="32">
          <cell r="A32" t="str">
            <v xml:space="preserve">          LOE01.04.12.1131</v>
          </cell>
          <cell r="B32" t="str">
            <v>COST SEG 4.1 CONSTRUCTION (FOUNDATIONS)</v>
          </cell>
          <cell r="C32" t="str">
            <v>Level of Effort</v>
          </cell>
          <cell r="D32">
            <v>100</v>
          </cell>
          <cell r="E32">
            <v>40442</v>
          </cell>
          <cell r="F32">
            <v>40511</v>
          </cell>
          <cell r="G32" t="str">
            <v>B CON 4-11</v>
          </cell>
          <cell r="H32" t="str">
            <v>Budgeted Material Cost</v>
          </cell>
          <cell r="AW32">
            <v>6.55</v>
          </cell>
          <cell r="AX32">
            <v>46.77</v>
          </cell>
          <cell r="AY32">
            <v>46.68</v>
          </cell>
        </row>
        <row r="33">
          <cell r="A33" t="str">
            <v xml:space="preserve">          LOE01.04.12.1161</v>
          </cell>
          <cell r="B33" t="str">
            <v>COST SEG 4.1 CONSTRUCTION (CIVIL PAMM, SUPPLY, &amp; OH)</v>
          </cell>
          <cell r="C33" t="str">
            <v>Level of Effort</v>
          </cell>
          <cell r="D33">
            <v>100</v>
          </cell>
          <cell r="E33">
            <v>40436</v>
          </cell>
          <cell r="F33">
            <v>40511</v>
          </cell>
          <cell r="G33" t="str">
            <v>B CON 4-11</v>
          </cell>
          <cell r="H33" t="str">
            <v>Budgeted Material Cost</v>
          </cell>
          <cell r="AW33">
            <v>12.12</v>
          </cell>
          <cell r="AX33">
            <v>46.12</v>
          </cell>
          <cell r="AY33">
            <v>41.76</v>
          </cell>
        </row>
        <row r="34">
          <cell r="A34" t="str">
            <v xml:space="preserve">          LOE01.04.12.1101</v>
          </cell>
          <cell r="B34" t="str">
            <v>COST SEG 4.1 CONSTRUCTION (TOWERS)</v>
          </cell>
          <cell r="C34" t="str">
            <v>Level of Effort</v>
          </cell>
          <cell r="D34">
            <v>100</v>
          </cell>
          <cell r="E34">
            <v>40513</v>
          </cell>
          <cell r="F34">
            <v>40732</v>
          </cell>
          <cell r="G34" t="str">
            <v>B CON 4-11</v>
          </cell>
          <cell r="H34" t="str">
            <v>Budgeted Material Cost</v>
          </cell>
          <cell r="AZ34">
            <v>5.93</v>
          </cell>
          <cell r="BA34">
            <v>10.15</v>
          </cell>
          <cell r="BB34">
            <v>13.26</v>
          </cell>
          <cell r="BC34">
            <v>18.21</v>
          </cell>
          <cell r="BD34">
            <v>18.07</v>
          </cell>
          <cell r="BE34">
            <v>17.28</v>
          </cell>
          <cell r="BF34">
            <v>14.71</v>
          </cell>
          <cell r="BG34">
            <v>2.39</v>
          </cell>
        </row>
        <row r="35">
          <cell r="A35" t="str">
            <v xml:space="preserve">          LOE01.04.12.1111</v>
          </cell>
          <cell r="B35" t="str">
            <v>COST SEG 4.1 CONSTRUCTION (WIRES)</v>
          </cell>
          <cell r="C35" t="str">
            <v>Level of Effort</v>
          </cell>
          <cell r="D35">
            <v>100</v>
          </cell>
          <cell r="E35">
            <v>40603</v>
          </cell>
          <cell r="F35">
            <v>40785</v>
          </cell>
          <cell r="G35" t="str">
            <v>B CON 4-11</v>
          </cell>
          <cell r="H35" t="str">
            <v>Budgeted Material Cost</v>
          </cell>
          <cell r="BC35">
            <v>8.41</v>
          </cell>
          <cell r="BD35">
            <v>13.84</v>
          </cell>
          <cell r="BE35">
            <v>19.21</v>
          </cell>
          <cell r="BF35">
            <v>22.58</v>
          </cell>
          <cell r="BG35">
            <v>19.91</v>
          </cell>
          <cell r="BH35">
            <v>16.05</v>
          </cell>
        </row>
        <row r="36">
          <cell r="A36" t="str">
            <v xml:space="preserve">          LOE01.04.12.1151</v>
          </cell>
          <cell r="B36" t="str">
            <v>COST SEG 4.1 CONSTRUCTION (ELECTRICAL PAMM, SUPPLY, &amp; OH)</v>
          </cell>
          <cell r="C36" t="str">
            <v>Level of Effort</v>
          </cell>
          <cell r="D36">
            <v>100</v>
          </cell>
          <cell r="E36">
            <v>40513</v>
          </cell>
          <cell r="F36">
            <v>40785</v>
          </cell>
          <cell r="G36" t="str">
            <v>B CON 4-11</v>
          </cell>
          <cell r="H36" t="str">
            <v>Budgeted Material Cost</v>
          </cell>
          <cell r="AZ36">
            <v>4.6900000000000004</v>
          </cell>
          <cell r="BA36">
            <v>7</v>
          </cell>
          <cell r="BB36">
            <v>9.2799999999999994</v>
          </cell>
          <cell r="BC36">
            <v>13.3</v>
          </cell>
          <cell r="BD36">
            <v>13.91</v>
          </cell>
          <cell r="BE36">
            <v>14.68</v>
          </cell>
          <cell r="BF36">
            <v>14.91</v>
          </cell>
          <cell r="BG36">
            <v>12.19</v>
          </cell>
          <cell r="BH36">
            <v>10.06</v>
          </cell>
        </row>
        <row r="37">
          <cell r="A37" t="str">
            <v xml:space="preserve">          LOE01.04.12.991</v>
          </cell>
          <cell r="B37" t="str">
            <v>COST SEG 4.1 CONSTRUCTION (PERMITTING)</v>
          </cell>
          <cell r="C37" t="str">
            <v>Level of Effort</v>
          </cell>
          <cell r="D37">
            <v>100</v>
          </cell>
          <cell r="E37">
            <v>40436</v>
          </cell>
          <cell r="F37">
            <v>40833</v>
          </cell>
          <cell r="G37" t="str">
            <v>B CON 4-11</v>
          </cell>
          <cell r="H37" t="str">
            <v>Budgeted Material Cost</v>
          </cell>
          <cell r="AW37">
            <v>10.77</v>
          </cell>
          <cell r="AX37">
            <v>11.98</v>
          </cell>
          <cell r="AY37">
            <v>3.03</v>
          </cell>
          <cell r="AZ37">
            <v>2.52</v>
          </cell>
          <cell r="BA37">
            <v>2.41</v>
          </cell>
          <cell r="BB37">
            <v>2.29</v>
          </cell>
          <cell r="BC37">
            <v>2.64</v>
          </cell>
          <cell r="BD37">
            <v>2.41</v>
          </cell>
          <cell r="BE37">
            <v>2.41</v>
          </cell>
          <cell r="BF37">
            <v>2.52</v>
          </cell>
          <cell r="BG37">
            <v>2.29</v>
          </cell>
          <cell r="BH37">
            <v>2.64</v>
          </cell>
          <cell r="BI37">
            <v>2.41</v>
          </cell>
          <cell r="BJ37">
            <v>2.41</v>
          </cell>
          <cell r="BK37">
            <v>2.29</v>
          </cell>
          <cell r="BL37">
            <v>2.41</v>
          </cell>
          <cell r="BM37">
            <v>2.41</v>
          </cell>
          <cell r="BN37">
            <v>2.41</v>
          </cell>
          <cell r="BO37">
            <v>2.52</v>
          </cell>
          <cell r="BP37">
            <v>2.41</v>
          </cell>
          <cell r="BQ37">
            <v>2.52</v>
          </cell>
          <cell r="BR37">
            <v>3.41</v>
          </cell>
          <cell r="BS37">
            <v>8.31</v>
          </cell>
          <cell r="BT37">
            <v>15.2</v>
          </cell>
          <cell r="BU37">
            <v>2.91</v>
          </cell>
          <cell r="BV37">
            <v>0.46</v>
          </cell>
        </row>
        <row r="38">
          <cell r="A38" t="str">
            <v xml:space="preserve">      SEG 4-1 - T/L ENVIRONMENTAL</v>
          </cell>
          <cell r="D38">
            <v>100</v>
          </cell>
          <cell r="E38" t="str">
            <v>30-Sep-09 A</v>
          </cell>
          <cell r="F38">
            <v>40938</v>
          </cell>
          <cell r="H38" t="str">
            <v>Budgeted Material Cost</v>
          </cell>
          <cell r="AK38">
            <v>0.05</v>
          </cell>
          <cell r="AL38">
            <v>1.19</v>
          </cell>
          <cell r="AM38">
            <v>1.24</v>
          </cell>
          <cell r="AN38">
            <v>1.54</v>
          </cell>
          <cell r="AO38">
            <v>1.47</v>
          </cell>
          <cell r="AP38">
            <v>1.85</v>
          </cell>
          <cell r="AQ38">
            <v>2.65</v>
          </cell>
          <cell r="AR38">
            <v>2.5299999999999998</v>
          </cell>
          <cell r="AS38">
            <v>2.7</v>
          </cell>
          <cell r="AT38">
            <v>3.3</v>
          </cell>
          <cell r="AU38">
            <v>3.15</v>
          </cell>
          <cell r="AV38">
            <v>3.75</v>
          </cell>
          <cell r="AW38">
            <v>3.82</v>
          </cell>
          <cell r="AX38">
            <v>3.82</v>
          </cell>
          <cell r="AY38">
            <v>3.9</v>
          </cell>
          <cell r="AZ38">
            <v>4.43</v>
          </cell>
          <cell r="BA38">
            <v>4.2300000000000004</v>
          </cell>
          <cell r="BB38">
            <v>4.2</v>
          </cell>
          <cell r="BC38">
            <v>4.92</v>
          </cell>
          <cell r="BD38">
            <v>4.5</v>
          </cell>
          <cell r="BE38">
            <v>4.4400000000000004</v>
          </cell>
          <cell r="BF38">
            <v>4.6399999999999997</v>
          </cell>
          <cell r="BG38">
            <v>4.22</v>
          </cell>
          <cell r="BH38">
            <v>4.6100000000000003</v>
          </cell>
          <cell r="BI38">
            <v>4.16</v>
          </cell>
          <cell r="BJ38">
            <v>4.16</v>
          </cell>
          <cell r="BK38">
            <v>3.39</v>
          </cell>
          <cell r="BL38">
            <v>3.49</v>
          </cell>
          <cell r="BM38">
            <v>3.49</v>
          </cell>
          <cell r="BN38">
            <v>2.61</v>
          </cell>
          <cell r="BO38">
            <v>1.54</v>
          </cell>
        </row>
        <row r="39">
          <cell r="A39" t="str">
            <v xml:space="preserve">        WS01.04.08.01</v>
          </cell>
          <cell r="B39" t="str">
            <v>COST SEG 4.1 ENVIRONMENTAL</v>
          </cell>
          <cell r="C39" t="str">
            <v>Level of Effort</v>
          </cell>
          <cell r="D39">
            <v>100</v>
          </cell>
          <cell r="E39" t="str">
            <v>30-Sep-09 A</v>
          </cell>
          <cell r="F39">
            <v>40938</v>
          </cell>
          <cell r="G39" t="str">
            <v>B HO 4-11</v>
          </cell>
          <cell r="H39" t="str">
            <v>Budgeted Material Cost</v>
          </cell>
          <cell r="AK39">
            <v>0.05</v>
          </cell>
          <cell r="AL39">
            <v>1.19</v>
          </cell>
          <cell r="AM39">
            <v>1.24</v>
          </cell>
          <cell r="AN39">
            <v>1.54</v>
          </cell>
          <cell r="AO39">
            <v>1.47</v>
          </cell>
          <cell r="AP39">
            <v>1.85</v>
          </cell>
          <cell r="AQ39">
            <v>2.65</v>
          </cell>
          <cell r="AR39">
            <v>2.5299999999999998</v>
          </cell>
          <cell r="AS39">
            <v>2.7</v>
          </cell>
          <cell r="AT39">
            <v>3.3</v>
          </cell>
          <cell r="AU39">
            <v>3.15</v>
          </cell>
          <cell r="AV39">
            <v>3.75</v>
          </cell>
          <cell r="AW39">
            <v>3.82</v>
          </cell>
          <cell r="AX39">
            <v>3.82</v>
          </cell>
          <cell r="AY39">
            <v>3.9</v>
          </cell>
          <cell r="AZ39">
            <v>4.43</v>
          </cell>
          <cell r="BA39">
            <v>4.2300000000000004</v>
          </cell>
          <cell r="BB39">
            <v>4.2</v>
          </cell>
          <cell r="BC39">
            <v>4.92</v>
          </cell>
          <cell r="BD39">
            <v>4.5</v>
          </cell>
          <cell r="BE39">
            <v>4.4400000000000004</v>
          </cell>
          <cell r="BF39">
            <v>4.6399999999999997</v>
          </cell>
          <cell r="BG39">
            <v>4.22</v>
          </cell>
          <cell r="BH39">
            <v>4.6100000000000003</v>
          </cell>
          <cell r="BI39">
            <v>4.16</v>
          </cell>
          <cell r="BJ39">
            <v>4.16</v>
          </cell>
          <cell r="BK39">
            <v>3.39</v>
          </cell>
          <cell r="BL39">
            <v>3.49</v>
          </cell>
          <cell r="BM39">
            <v>3.49</v>
          </cell>
          <cell r="BN39">
            <v>2.61</v>
          </cell>
          <cell r="BO39">
            <v>1.54</v>
          </cell>
        </row>
        <row r="40">
          <cell r="A40" t="str">
            <v xml:space="preserve">      SEG 4-1 T/L CONTINGENCY</v>
          </cell>
          <cell r="D40">
            <v>100</v>
          </cell>
          <cell r="E40" t="str">
            <v>01-May-07 A</v>
          </cell>
          <cell r="F40">
            <v>40938</v>
          </cell>
          <cell r="H40" t="str">
            <v>Budgeted Material Cost</v>
          </cell>
          <cell r="I40">
            <v>0.63</v>
          </cell>
          <cell r="J40">
            <v>0.6</v>
          </cell>
          <cell r="K40">
            <v>0.64</v>
          </cell>
          <cell r="L40">
            <v>0.89</v>
          </cell>
          <cell r="M40">
            <v>0.73</v>
          </cell>
          <cell r="N40">
            <v>0.89</v>
          </cell>
          <cell r="O40">
            <v>0.77</v>
          </cell>
          <cell r="P40">
            <v>0.73</v>
          </cell>
          <cell r="Q40">
            <v>1.08</v>
          </cell>
          <cell r="R40">
            <v>1.27</v>
          </cell>
          <cell r="S40">
            <v>1.27</v>
          </cell>
          <cell r="T40">
            <v>1.33</v>
          </cell>
          <cell r="U40">
            <v>1.27</v>
          </cell>
          <cell r="V40">
            <v>1.27</v>
          </cell>
          <cell r="W40">
            <v>1.68</v>
          </cell>
          <cell r="X40">
            <v>1.65</v>
          </cell>
          <cell r="Y40">
            <v>1.65</v>
          </cell>
          <cell r="Z40">
            <v>1.81</v>
          </cell>
          <cell r="AA40">
            <v>1.42</v>
          </cell>
          <cell r="AB40">
            <v>1.71</v>
          </cell>
          <cell r="AC40">
            <v>2</v>
          </cell>
          <cell r="AD40">
            <v>1.91</v>
          </cell>
          <cell r="AE40">
            <v>2.1</v>
          </cell>
          <cell r="AF40">
            <v>2.1</v>
          </cell>
          <cell r="AG40">
            <v>1.91</v>
          </cell>
          <cell r="AH40">
            <v>2.21</v>
          </cell>
          <cell r="AI40">
            <v>2.3199999999999998</v>
          </cell>
          <cell r="AJ40">
            <v>2.21</v>
          </cell>
          <cell r="AK40">
            <v>2.21</v>
          </cell>
          <cell r="AL40">
            <v>2.3199999999999998</v>
          </cell>
          <cell r="AM40">
            <v>2</v>
          </cell>
          <cell r="AN40">
            <v>2.33</v>
          </cell>
          <cell r="AO40">
            <v>2.2400000000000002</v>
          </cell>
          <cell r="AP40">
            <v>2.2400000000000002</v>
          </cell>
          <cell r="AQ40">
            <v>2.58</v>
          </cell>
          <cell r="AR40">
            <v>2.4700000000000002</v>
          </cell>
          <cell r="AS40">
            <v>2.2400000000000002</v>
          </cell>
          <cell r="AT40">
            <v>2.4300000000000002</v>
          </cell>
          <cell r="AU40">
            <v>2.3199999999999998</v>
          </cell>
          <cell r="AV40">
            <v>2.4300000000000002</v>
          </cell>
          <cell r="AW40">
            <v>2.3199999999999998</v>
          </cell>
          <cell r="AX40">
            <v>2.3199999999999998</v>
          </cell>
          <cell r="AY40">
            <v>2.14</v>
          </cell>
          <cell r="AZ40">
            <v>2.2799999999999998</v>
          </cell>
          <cell r="BA40">
            <v>2.1800000000000002</v>
          </cell>
          <cell r="BB40">
            <v>2.08</v>
          </cell>
          <cell r="BC40">
            <v>2.39</v>
          </cell>
          <cell r="BD40">
            <v>2.1800000000000002</v>
          </cell>
          <cell r="BE40">
            <v>1.86</v>
          </cell>
          <cell r="BF40">
            <v>1.91</v>
          </cell>
          <cell r="BG40">
            <v>1.74</v>
          </cell>
          <cell r="BH40">
            <v>2</v>
          </cell>
          <cell r="BI40">
            <v>1.83</v>
          </cell>
          <cell r="BJ40">
            <v>1.66</v>
          </cell>
          <cell r="BK40">
            <v>1.24</v>
          </cell>
          <cell r="BL40">
            <v>1.3</v>
          </cell>
          <cell r="BM40">
            <v>0.74</v>
          </cell>
        </row>
        <row r="41">
          <cell r="A41" t="str">
            <v xml:space="preserve">        SEG 4-1 CONTINGENCY</v>
          </cell>
          <cell r="D41">
            <v>100</v>
          </cell>
          <cell r="E41" t="str">
            <v>01-May-07 A</v>
          </cell>
          <cell r="F41">
            <v>40938</v>
          </cell>
          <cell r="H41" t="str">
            <v>Budgeted Material Cost</v>
          </cell>
          <cell r="I41">
            <v>0.63</v>
          </cell>
          <cell r="J41">
            <v>0.6</v>
          </cell>
          <cell r="K41">
            <v>0.64</v>
          </cell>
          <cell r="L41">
            <v>0.89</v>
          </cell>
          <cell r="M41">
            <v>0.73</v>
          </cell>
          <cell r="N41">
            <v>0.89</v>
          </cell>
          <cell r="O41">
            <v>0.77</v>
          </cell>
          <cell r="P41">
            <v>0.73</v>
          </cell>
          <cell r="Q41">
            <v>1.08</v>
          </cell>
          <cell r="R41">
            <v>1.27</v>
          </cell>
          <cell r="S41">
            <v>1.27</v>
          </cell>
          <cell r="T41">
            <v>1.33</v>
          </cell>
          <cell r="U41">
            <v>1.27</v>
          </cell>
          <cell r="V41">
            <v>1.27</v>
          </cell>
          <cell r="W41">
            <v>1.68</v>
          </cell>
          <cell r="X41">
            <v>1.65</v>
          </cell>
          <cell r="Y41">
            <v>1.65</v>
          </cell>
          <cell r="Z41">
            <v>1.81</v>
          </cell>
          <cell r="AA41">
            <v>1.42</v>
          </cell>
          <cell r="AB41">
            <v>1.71</v>
          </cell>
          <cell r="AC41">
            <v>2</v>
          </cell>
          <cell r="AD41">
            <v>1.91</v>
          </cell>
          <cell r="AE41">
            <v>2.1</v>
          </cell>
          <cell r="AF41">
            <v>2.1</v>
          </cell>
          <cell r="AG41">
            <v>1.91</v>
          </cell>
          <cell r="AH41">
            <v>2.21</v>
          </cell>
          <cell r="AI41">
            <v>2.3199999999999998</v>
          </cell>
          <cell r="AJ41">
            <v>2.21</v>
          </cell>
          <cell r="AK41">
            <v>2.21</v>
          </cell>
          <cell r="AL41">
            <v>2.3199999999999998</v>
          </cell>
          <cell r="AM41">
            <v>2</v>
          </cell>
          <cell r="AN41">
            <v>2.33</v>
          </cell>
          <cell r="AO41">
            <v>2.2400000000000002</v>
          </cell>
          <cell r="AP41">
            <v>2.2400000000000002</v>
          </cell>
          <cell r="AQ41">
            <v>2.58</v>
          </cell>
          <cell r="AR41">
            <v>2.4700000000000002</v>
          </cell>
          <cell r="AS41">
            <v>2.2400000000000002</v>
          </cell>
          <cell r="AT41">
            <v>2.4300000000000002</v>
          </cell>
          <cell r="AU41">
            <v>2.3199999999999998</v>
          </cell>
          <cell r="AV41">
            <v>2.4300000000000002</v>
          </cell>
          <cell r="AW41">
            <v>2.3199999999999998</v>
          </cell>
          <cell r="AX41">
            <v>2.3199999999999998</v>
          </cell>
          <cell r="AY41">
            <v>2.14</v>
          </cell>
          <cell r="AZ41">
            <v>2.2799999999999998</v>
          </cell>
          <cell r="BA41">
            <v>2.1800000000000002</v>
          </cell>
          <cell r="BB41">
            <v>2.08</v>
          </cell>
          <cell r="BC41">
            <v>2.39</v>
          </cell>
          <cell r="BD41">
            <v>2.1800000000000002</v>
          </cell>
          <cell r="BE41">
            <v>1.86</v>
          </cell>
          <cell r="BF41">
            <v>1.91</v>
          </cell>
          <cell r="BG41">
            <v>1.74</v>
          </cell>
          <cell r="BH41">
            <v>2</v>
          </cell>
          <cell r="BI41">
            <v>1.83</v>
          </cell>
          <cell r="BJ41">
            <v>1.66</v>
          </cell>
          <cell r="BK41">
            <v>1.24</v>
          </cell>
          <cell r="BL41">
            <v>1.3</v>
          </cell>
          <cell r="BM41">
            <v>0.74</v>
          </cell>
        </row>
        <row r="42">
          <cell r="A42" t="str">
            <v xml:space="preserve">          WS01.04.11.01</v>
          </cell>
          <cell r="B42" t="str">
            <v>COST SEG 4.1 CONTINGENCY</v>
          </cell>
          <cell r="C42" t="str">
            <v>Level of Effort</v>
          </cell>
          <cell r="D42">
            <v>100</v>
          </cell>
          <cell r="E42" t="str">
            <v>01-May-07 A</v>
          </cell>
          <cell r="F42">
            <v>40938</v>
          </cell>
          <cell r="G42" t="str">
            <v>B CONT 4-11</v>
          </cell>
          <cell r="H42" t="str">
            <v>Budgeted Material Cost</v>
          </cell>
          <cell r="I42">
            <v>0.63</v>
          </cell>
          <cell r="J42">
            <v>0.6</v>
          </cell>
          <cell r="K42">
            <v>0.64</v>
          </cell>
          <cell r="L42">
            <v>0.89</v>
          </cell>
          <cell r="M42">
            <v>0.73</v>
          </cell>
          <cell r="N42">
            <v>0.89</v>
          </cell>
          <cell r="O42">
            <v>0.77</v>
          </cell>
          <cell r="P42">
            <v>0.73</v>
          </cell>
          <cell r="Q42">
            <v>1.08</v>
          </cell>
          <cell r="R42">
            <v>1.27</v>
          </cell>
          <cell r="S42">
            <v>1.27</v>
          </cell>
          <cell r="T42">
            <v>1.33</v>
          </cell>
          <cell r="U42">
            <v>1.27</v>
          </cell>
          <cell r="V42">
            <v>1.27</v>
          </cell>
          <cell r="W42">
            <v>1.68</v>
          </cell>
          <cell r="X42">
            <v>1.65</v>
          </cell>
          <cell r="Y42">
            <v>1.65</v>
          </cell>
          <cell r="Z42">
            <v>1.81</v>
          </cell>
          <cell r="AA42">
            <v>1.42</v>
          </cell>
          <cell r="AB42">
            <v>1.71</v>
          </cell>
          <cell r="AC42">
            <v>2</v>
          </cell>
          <cell r="AD42">
            <v>1.91</v>
          </cell>
          <cell r="AE42">
            <v>2.1</v>
          </cell>
          <cell r="AF42">
            <v>2.1</v>
          </cell>
          <cell r="AG42">
            <v>1.91</v>
          </cell>
          <cell r="AH42">
            <v>2.21</v>
          </cell>
          <cell r="AI42">
            <v>2.3199999999999998</v>
          </cell>
          <cell r="AJ42">
            <v>2.21</v>
          </cell>
          <cell r="AK42">
            <v>2.21</v>
          </cell>
          <cell r="AL42">
            <v>2.3199999999999998</v>
          </cell>
          <cell r="AM42">
            <v>2</v>
          </cell>
          <cell r="AN42">
            <v>2.33</v>
          </cell>
          <cell r="AO42">
            <v>2.2400000000000002</v>
          </cell>
          <cell r="AP42">
            <v>2.2400000000000002</v>
          </cell>
          <cell r="AQ42">
            <v>2.58</v>
          </cell>
          <cell r="AR42">
            <v>2.4700000000000002</v>
          </cell>
          <cell r="AS42">
            <v>2.2400000000000002</v>
          </cell>
          <cell r="AT42">
            <v>2.4300000000000002</v>
          </cell>
          <cell r="AU42">
            <v>2.3199999999999998</v>
          </cell>
          <cell r="AV42">
            <v>2.4300000000000002</v>
          </cell>
          <cell r="AW42">
            <v>2.3199999999999998</v>
          </cell>
          <cell r="AX42">
            <v>2.3199999999999998</v>
          </cell>
          <cell r="AY42">
            <v>2.14</v>
          </cell>
          <cell r="AZ42">
            <v>2.2799999999999998</v>
          </cell>
          <cell r="BA42">
            <v>2.1800000000000002</v>
          </cell>
          <cell r="BB42">
            <v>2.08</v>
          </cell>
          <cell r="BC42">
            <v>2.39</v>
          </cell>
          <cell r="BD42">
            <v>2.1800000000000002</v>
          </cell>
          <cell r="BE42">
            <v>1.86</v>
          </cell>
          <cell r="BF42">
            <v>1.91</v>
          </cell>
          <cell r="BG42">
            <v>1.74</v>
          </cell>
          <cell r="BH42">
            <v>2</v>
          </cell>
          <cell r="BI42">
            <v>1.83</v>
          </cell>
          <cell r="BJ42">
            <v>1.66</v>
          </cell>
          <cell r="BK42">
            <v>1.24</v>
          </cell>
          <cell r="BL42">
            <v>1.3</v>
          </cell>
          <cell r="BM42">
            <v>0.74</v>
          </cell>
        </row>
        <row r="43">
          <cell r="A43" t="str">
            <v xml:space="preserve">      SEG 4-1 T/L HOME OFFICE</v>
          </cell>
          <cell r="D43">
            <v>300</v>
          </cell>
          <cell r="E43" t="str">
            <v>01-May-07 A</v>
          </cell>
          <cell r="F43">
            <v>41197</v>
          </cell>
          <cell r="H43" t="str">
            <v>Budgeted Material Cost</v>
          </cell>
          <cell r="I43">
            <v>2.84</v>
          </cell>
          <cell r="J43">
            <v>2.72</v>
          </cell>
          <cell r="K43">
            <v>2.72</v>
          </cell>
          <cell r="L43">
            <v>2.97</v>
          </cell>
          <cell r="M43">
            <v>2.46</v>
          </cell>
          <cell r="N43">
            <v>2.97</v>
          </cell>
          <cell r="O43">
            <v>2.74</v>
          </cell>
          <cell r="P43">
            <v>2.73</v>
          </cell>
          <cell r="Q43">
            <v>3.16</v>
          </cell>
          <cell r="R43">
            <v>3.02</v>
          </cell>
          <cell r="S43">
            <v>3.02</v>
          </cell>
          <cell r="T43">
            <v>3.16</v>
          </cell>
          <cell r="U43">
            <v>3.02</v>
          </cell>
          <cell r="V43">
            <v>3.7</v>
          </cell>
          <cell r="W43">
            <v>3.96</v>
          </cell>
          <cell r="X43">
            <v>3.78</v>
          </cell>
          <cell r="Y43">
            <v>3.78</v>
          </cell>
          <cell r="Z43">
            <v>4.1399999999999997</v>
          </cell>
          <cell r="AA43">
            <v>3.24</v>
          </cell>
          <cell r="AB43">
            <v>4.0999999999999996</v>
          </cell>
          <cell r="AC43">
            <v>4.84</v>
          </cell>
          <cell r="AD43">
            <v>4.6100000000000003</v>
          </cell>
          <cell r="AE43">
            <v>5.07</v>
          </cell>
          <cell r="AF43">
            <v>5.07</v>
          </cell>
          <cell r="AG43">
            <v>4.6100000000000003</v>
          </cell>
          <cell r="AH43">
            <v>4.1399999999999997</v>
          </cell>
          <cell r="AI43">
            <v>4.8099999999999996</v>
          </cell>
          <cell r="AJ43">
            <v>4.87</v>
          </cell>
          <cell r="AK43">
            <v>4.87</v>
          </cell>
          <cell r="AL43">
            <v>5.0999999999999996</v>
          </cell>
          <cell r="AM43">
            <v>4.4000000000000004</v>
          </cell>
          <cell r="AN43">
            <v>4.87</v>
          </cell>
          <cell r="AO43">
            <v>4.6399999999999997</v>
          </cell>
          <cell r="AP43">
            <v>4.6399999999999997</v>
          </cell>
          <cell r="AQ43">
            <v>5.33</v>
          </cell>
          <cell r="AR43">
            <v>5.0999999999999996</v>
          </cell>
          <cell r="AS43">
            <v>4.6399999999999997</v>
          </cell>
          <cell r="AT43">
            <v>5.0999999999999996</v>
          </cell>
          <cell r="AU43">
            <v>4.87</v>
          </cell>
          <cell r="AV43">
            <v>4.29</v>
          </cell>
          <cell r="AW43">
            <v>4.1500000000000004</v>
          </cell>
          <cell r="AX43">
            <v>5.22</v>
          </cell>
          <cell r="AY43">
            <v>6.79</v>
          </cell>
          <cell r="AZ43">
            <v>11.53</v>
          </cell>
          <cell r="BA43">
            <v>16.55</v>
          </cell>
          <cell r="BB43">
            <v>21.73</v>
          </cell>
          <cell r="BC43">
            <v>24.5</v>
          </cell>
          <cell r="BD43">
            <v>17.96</v>
          </cell>
          <cell r="BE43">
            <v>12.62</v>
          </cell>
          <cell r="BF43">
            <v>8.3699999999999992</v>
          </cell>
          <cell r="BG43">
            <v>3.88</v>
          </cell>
          <cell r="BH43">
            <v>2.2000000000000002</v>
          </cell>
          <cell r="BI43">
            <v>0.74</v>
          </cell>
          <cell r="BJ43">
            <v>0.45</v>
          </cell>
          <cell r="BK43">
            <v>0.43</v>
          </cell>
          <cell r="BL43">
            <v>0.45</v>
          </cell>
          <cell r="BM43">
            <v>0.45</v>
          </cell>
          <cell r="BN43">
            <v>0.45</v>
          </cell>
          <cell r="BO43">
            <v>0.47</v>
          </cell>
          <cell r="BP43">
            <v>0.15</v>
          </cell>
          <cell r="BQ43">
            <v>0.16</v>
          </cell>
          <cell r="BR43">
            <v>0.15</v>
          </cell>
          <cell r="BS43">
            <v>0.15</v>
          </cell>
          <cell r="BT43">
            <v>0.17</v>
          </cell>
          <cell r="BU43">
            <v>0.14000000000000001</v>
          </cell>
          <cell r="BV43">
            <v>0.08</v>
          </cell>
        </row>
        <row r="44">
          <cell r="A44" t="str">
            <v xml:space="preserve">        SEG 4-1 HOME OFFICE</v>
          </cell>
          <cell r="D44">
            <v>300</v>
          </cell>
          <cell r="E44" t="str">
            <v>01-May-07 A</v>
          </cell>
          <cell r="F44">
            <v>41197</v>
          </cell>
          <cell r="H44" t="str">
            <v>Budgeted Material Cost</v>
          </cell>
          <cell r="I44">
            <v>2.84</v>
          </cell>
          <cell r="J44">
            <v>2.72</v>
          </cell>
          <cell r="K44">
            <v>2.72</v>
          </cell>
          <cell r="L44">
            <v>2.97</v>
          </cell>
          <cell r="M44">
            <v>2.46</v>
          </cell>
          <cell r="N44">
            <v>2.97</v>
          </cell>
          <cell r="O44">
            <v>2.74</v>
          </cell>
          <cell r="P44">
            <v>2.73</v>
          </cell>
          <cell r="Q44">
            <v>3.16</v>
          </cell>
          <cell r="R44">
            <v>3.02</v>
          </cell>
          <cell r="S44">
            <v>3.02</v>
          </cell>
          <cell r="T44">
            <v>3.16</v>
          </cell>
          <cell r="U44">
            <v>3.02</v>
          </cell>
          <cell r="V44">
            <v>3.7</v>
          </cell>
          <cell r="W44">
            <v>3.96</v>
          </cell>
          <cell r="X44">
            <v>3.78</v>
          </cell>
          <cell r="Y44">
            <v>3.78</v>
          </cell>
          <cell r="Z44">
            <v>4.1399999999999997</v>
          </cell>
          <cell r="AA44">
            <v>3.24</v>
          </cell>
          <cell r="AB44">
            <v>4.0999999999999996</v>
          </cell>
          <cell r="AC44">
            <v>4.84</v>
          </cell>
          <cell r="AD44">
            <v>4.6100000000000003</v>
          </cell>
          <cell r="AE44">
            <v>5.07</v>
          </cell>
          <cell r="AF44">
            <v>5.07</v>
          </cell>
          <cell r="AG44">
            <v>4.6100000000000003</v>
          </cell>
          <cell r="AH44">
            <v>4.1399999999999997</v>
          </cell>
          <cell r="AI44">
            <v>4.8099999999999996</v>
          </cell>
          <cell r="AJ44">
            <v>4.87</v>
          </cell>
          <cell r="AK44">
            <v>4.87</v>
          </cell>
          <cell r="AL44">
            <v>5.0999999999999996</v>
          </cell>
          <cell r="AM44">
            <v>4.4000000000000004</v>
          </cell>
          <cell r="AN44">
            <v>4.87</v>
          </cell>
          <cell r="AO44">
            <v>4.6399999999999997</v>
          </cell>
          <cell r="AP44">
            <v>4.6399999999999997</v>
          </cell>
          <cell r="AQ44">
            <v>5.33</v>
          </cell>
          <cell r="AR44">
            <v>5.0999999999999996</v>
          </cell>
          <cell r="AS44">
            <v>4.6399999999999997</v>
          </cell>
          <cell r="AT44">
            <v>5.0999999999999996</v>
          </cell>
          <cell r="AU44">
            <v>4.87</v>
          </cell>
          <cell r="AV44">
            <v>4.29</v>
          </cell>
          <cell r="AW44">
            <v>4.1500000000000004</v>
          </cell>
          <cell r="AX44">
            <v>5.22</v>
          </cell>
          <cell r="AY44">
            <v>6.79</v>
          </cell>
          <cell r="AZ44">
            <v>11.53</v>
          </cell>
          <cell r="BA44">
            <v>16.55</v>
          </cell>
          <cell r="BB44">
            <v>21.73</v>
          </cell>
          <cell r="BC44">
            <v>24.5</v>
          </cell>
          <cell r="BD44">
            <v>17.96</v>
          </cell>
          <cell r="BE44">
            <v>12.62</v>
          </cell>
          <cell r="BF44">
            <v>8.3699999999999992</v>
          </cell>
          <cell r="BG44">
            <v>3.88</v>
          </cell>
          <cell r="BH44">
            <v>2.2000000000000002</v>
          </cell>
          <cell r="BI44">
            <v>0.74</v>
          </cell>
          <cell r="BJ44">
            <v>0.45</v>
          </cell>
          <cell r="BK44">
            <v>0.43</v>
          </cell>
          <cell r="BL44">
            <v>0.45</v>
          </cell>
          <cell r="BM44">
            <v>0.45</v>
          </cell>
          <cell r="BN44">
            <v>0.45</v>
          </cell>
          <cell r="BO44">
            <v>0.47</v>
          </cell>
          <cell r="BP44">
            <v>0.15</v>
          </cell>
          <cell r="BQ44">
            <v>0.16</v>
          </cell>
          <cell r="BR44">
            <v>0.15</v>
          </cell>
          <cell r="BS44">
            <v>0.15</v>
          </cell>
          <cell r="BT44">
            <v>0.17</v>
          </cell>
          <cell r="BU44">
            <v>0.14000000000000001</v>
          </cell>
          <cell r="BV44">
            <v>0.08</v>
          </cell>
        </row>
        <row r="45">
          <cell r="A45" t="str">
            <v xml:space="preserve">          LOE01.04.12.441</v>
          </cell>
          <cell r="B45" t="str">
            <v>COST SEG 4.1 HOME OFFICE (PROJ. MGMT. &amp; INSPECTION)</v>
          </cell>
          <cell r="C45" t="str">
            <v>Level of Effort</v>
          </cell>
          <cell r="D45">
            <v>100</v>
          </cell>
          <cell r="E45">
            <v>40436</v>
          </cell>
          <cell r="F45">
            <v>40785</v>
          </cell>
          <cell r="G45" t="str">
            <v>B HO 4-11</v>
          </cell>
          <cell r="H45" t="str">
            <v>Budgeted Material Cost</v>
          </cell>
          <cell r="AW45">
            <v>0.49</v>
          </cell>
          <cell r="AX45">
            <v>1.56</v>
          </cell>
          <cell r="AY45">
            <v>3.31</v>
          </cell>
          <cell r="AZ45">
            <v>7.7</v>
          </cell>
          <cell r="BA45">
            <v>12.9</v>
          </cell>
          <cell r="BB45">
            <v>18.28</v>
          </cell>
          <cell r="BC45">
            <v>21.66</v>
          </cell>
          <cell r="BD45">
            <v>15.37</v>
          </cell>
          <cell r="BE45">
            <v>10.02</v>
          </cell>
          <cell r="BF45">
            <v>5.65</v>
          </cell>
          <cell r="BG45">
            <v>2.2000000000000002</v>
          </cell>
          <cell r="BH45">
            <v>0.87</v>
          </cell>
        </row>
        <row r="46">
          <cell r="A46" t="str">
            <v xml:space="preserve">          LOE01.04.12.451</v>
          </cell>
          <cell r="B46" t="str">
            <v>COST SEG 4.1 HOME OFFICE (ESTIMATING, PROTECTION STUDIES)</v>
          </cell>
          <cell r="C46" t="str">
            <v>Level of Effort</v>
          </cell>
          <cell r="D46">
            <v>100</v>
          </cell>
          <cell r="E46" t="str">
            <v>01-May-07 A</v>
          </cell>
          <cell r="F46">
            <v>40785</v>
          </cell>
          <cell r="G46" t="str">
            <v>B HO 4-11</v>
          </cell>
          <cell r="H46" t="str">
            <v>Budgeted Material Cost</v>
          </cell>
          <cell r="I46">
            <v>2.69</v>
          </cell>
          <cell r="J46">
            <v>2.56</v>
          </cell>
          <cell r="K46">
            <v>2.56</v>
          </cell>
          <cell r="L46">
            <v>2.81</v>
          </cell>
          <cell r="M46">
            <v>2.3199999999999998</v>
          </cell>
          <cell r="N46">
            <v>2.81</v>
          </cell>
          <cell r="O46">
            <v>2.44</v>
          </cell>
          <cell r="P46">
            <v>2.3199999999999998</v>
          </cell>
          <cell r="Q46">
            <v>2.69</v>
          </cell>
          <cell r="R46">
            <v>2.56</v>
          </cell>
          <cell r="S46">
            <v>2.56</v>
          </cell>
          <cell r="T46">
            <v>2.69</v>
          </cell>
          <cell r="U46">
            <v>2.56</v>
          </cell>
          <cell r="V46">
            <v>2.56</v>
          </cell>
          <cell r="W46">
            <v>2.69</v>
          </cell>
          <cell r="X46">
            <v>2.56</v>
          </cell>
          <cell r="Y46">
            <v>2.56</v>
          </cell>
          <cell r="Z46">
            <v>2.81</v>
          </cell>
          <cell r="AA46">
            <v>2.2000000000000002</v>
          </cell>
          <cell r="AB46">
            <v>2.56</v>
          </cell>
          <cell r="AC46">
            <v>2.56</v>
          </cell>
          <cell r="AD46">
            <v>2.44</v>
          </cell>
          <cell r="AE46">
            <v>2.69</v>
          </cell>
          <cell r="AF46">
            <v>2.69</v>
          </cell>
          <cell r="AG46">
            <v>2.44</v>
          </cell>
          <cell r="AH46">
            <v>1.76</v>
          </cell>
          <cell r="AI46">
            <v>1.45</v>
          </cell>
          <cell r="AJ46">
            <v>1.38</v>
          </cell>
          <cell r="AK46">
            <v>1.38</v>
          </cell>
          <cell r="AL46">
            <v>1.45</v>
          </cell>
          <cell r="AM46">
            <v>1.25</v>
          </cell>
          <cell r="AN46">
            <v>1.38</v>
          </cell>
          <cell r="AO46">
            <v>1.31</v>
          </cell>
          <cell r="AP46">
            <v>1.31</v>
          </cell>
          <cell r="AQ46">
            <v>1.51</v>
          </cell>
          <cell r="AR46">
            <v>1.45</v>
          </cell>
          <cell r="AS46">
            <v>1.31</v>
          </cell>
          <cell r="AT46">
            <v>1.45</v>
          </cell>
          <cell r="AU46">
            <v>1.38</v>
          </cell>
          <cell r="AV46">
            <v>1.45</v>
          </cell>
          <cell r="AW46">
            <v>1.38</v>
          </cell>
          <cell r="AX46">
            <v>1.38</v>
          </cell>
          <cell r="AY46">
            <v>1.31</v>
          </cell>
          <cell r="AZ46">
            <v>1.45</v>
          </cell>
          <cell r="BA46">
            <v>1.38</v>
          </cell>
          <cell r="BB46">
            <v>1.31</v>
          </cell>
          <cell r="BC46">
            <v>1.51</v>
          </cell>
          <cell r="BD46">
            <v>1.38</v>
          </cell>
          <cell r="BE46">
            <v>1.38</v>
          </cell>
          <cell r="BF46">
            <v>1.45</v>
          </cell>
          <cell r="BG46">
            <v>0.53</v>
          </cell>
        </row>
        <row r="47">
          <cell r="A47" t="str">
            <v xml:space="preserve">          LOE01.04.12.01</v>
          </cell>
          <cell r="B47" t="str">
            <v>COST SEG 4.1 HOME OFFICE (OA, PROJ. MGR., PROJ. ADMIN., B&amp;A, COST SCHED., NON-TDBU SUPPORT, OTHER)</v>
          </cell>
          <cell r="C47" t="str">
            <v>Level of Effort</v>
          </cell>
          <cell r="D47">
            <v>100</v>
          </cell>
          <cell r="E47" t="str">
            <v>01-May-07 A</v>
          </cell>
          <cell r="F47">
            <v>41197</v>
          </cell>
          <cell r="G47" t="str">
            <v>B HO 4-11</v>
          </cell>
          <cell r="H47" t="str">
            <v>Budgeted Material Cost</v>
          </cell>
          <cell r="I47">
            <v>0.16</v>
          </cell>
          <cell r="J47">
            <v>0.15</v>
          </cell>
          <cell r="K47">
            <v>0.15</v>
          </cell>
          <cell r="L47">
            <v>0.17</v>
          </cell>
          <cell r="M47">
            <v>0.14000000000000001</v>
          </cell>
          <cell r="N47">
            <v>0.17</v>
          </cell>
          <cell r="O47">
            <v>0.3</v>
          </cell>
          <cell r="P47">
            <v>0.41</v>
          </cell>
          <cell r="Q47">
            <v>0.48</v>
          </cell>
          <cell r="R47">
            <v>0.45</v>
          </cell>
          <cell r="S47">
            <v>0.45</v>
          </cell>
          <cell r="T47">
            <v>0.48</v>
          </cell>
          <cell r="U47">
            <v>0.45</v>
          </cell>
          <cell r="V47">
            <v>1.1399999999999999</v>
          </cell>
          <cell r="W47">
            <v>1.27</v>
          </cell>
          <cell r="X47">
            <v>1.21</v>
          </cell>
          <cell r="Y47">
            <v>1.21</v>
          </cell>
          <cell r="Z47">
            <v>1.33</v>
          </cell>
          <cell r="AA47">
            <v>1.04</v>
          </cell>
          <cell r="AB47">
            <v>1.54</v>
          </cell>
          <cell r="AC47">
            <v>2.27</v>
          </cell>
          <cell r="AD47">
            <v>2.17</v>
          </cell>
          <cell r="AE47">
            <v>2.38</v>
          </cell>
          <cell r="AF47">
            <v>2.38</v>
          </cell>
          <cell r="AG47">
            <v>2.17</v>
          </cell>
          <cell r="AH47">
            <v>2.38</v>
          </cell>
          <cell r="AI47">
            <v>3.36</v>
          </cell>
          <cell r="AJ47">
            <v>3.49</v>
          </cell>
          <cell r="AK47">
            <v>3.49</v>
          </cell>
          <cell r="AL47">
            <v>3.65</v>
          </cell>
          <cell r="AM47">
            <v>3.16</v>
          </cell>
          <cell r="AN47">
            <v>3.49</v>
          </cell>
          <cell r="AO47">
            <v>3.32</v>
          </cell>
          <cell r="AP47">
            <v>3.32</v>
          </cell>
          <cell r="AQ47">
            <v>3.82</v>
          </cell>
          <cell r="AR47">
            <v>3.65</v>
          </cell>
          <cell r="AS47">
            <v>3.32</v>
          </cell>
          <cell r="AT47">
            <v>3.65</v>
          </cell>
          <cell r="AU47">
            <v>3.49</v>
          </cell>
          <cell r="AV47">
            <v>2.84</v>
          </cell>
          <cell r="AW47">
            <v>2.27</v>
          </cell>
          <cell r="AX47">
            <v>2.27</v>
          </cell>
          <cell r="AY47">
            <v>2.17</v>
          </cell>
          <cell r="AZ47">
            <v>2.38</v>
          </cell>
          <cell r="BA47">
            <v>2.27</v>
          </cell>
          <cell r="BB47">
            <v>2.14</v>
          </cell>
          <cell r="BC47">
            <v>1.33</v>
          </cell>
          <cell r="BD47">
            <v>1.21</v>
          </cell>
          <cell r="BE47">
            <v>1.21</v>
          </cell>
          <cell r="BF47">
            <v>1.27</v>
          </cell>
          <cell r="BG47">
            <v>1.1599999999999999</v>
          </cell>
          <cell r="BH47">
            <v>1.33</v>
          </cell>
          <cell r="BI47">
            <v>0.74</v>
          </cell>
          <cell r="BJ47">
            <v>0.45</v>
          </cell>
          <cell r="BK47">
            <v>0.43</v>
          </cell>
          <cell r="BL47">
            <v>0.45</v>
          </cell>
          <cell r="BM47">
            <v>0.45</v>
          </cell>
          <cell r="BN47">
            <v>0.45</v>
          </cell>
          <cell r="BO47">
            <v>0.47</v>
          </cell>
          <cell r="BP47">
            <v>0.15</v>
          </cell>
          <cell r="BQ47">
            <v>0.16</v>
          </cell>
          <cell r="BR47">
            <v>0.15</v>
          </cell>
          <cell r="BS47">
            <v>0.15</v>
          </cell>
          <cell r="BT47">
            <v>0.17</v>
          </cell>
          <cell r="BU47">
            <v>0.14000000000000001</v>
          </cell>
          <cell r="BV47">
            <v>0.08</v>
          </cell>
        </row>
        <row r="48">
          <cell r="A48" t="str">
            <v xml:space="preserve">    SEG 4-2 - DRYCREEK-WHIRLWIND 230kV</v>
          </cell>
          <cell r="D48">
            <v>2200</v>
          </cell>
          <cell r="E48" t="str">
            <v>01-May-07 A</v>
          </cell>
          <cell r="F48">
            <v>41414</v>
          </cell>
          <cell r="H48" t="str">
            <v>Budgeted Material Cost</v>
          </cell>
          <cell r="I48">
            <v>2.44</v>
          </cell>
          <cell r="J48">
            <v>2.33</v>
          </cell>
          <cell r="K48">
            <v>2.33</v>
          </cell>
          <cell r="L48">
            <v>2.61</v>
          </cell>
          <cell r="M48">
            <v>2.25</v>
          </cell>
          <cell r="N48">
            <v>2.73</v>
          </cell>
          <cell r="O48">
            <v>2.37</v>
          </cell>
          <cell r="P48">
            <v>2.2999999999999998</v>
          </cell>
          <cell r="Q48">
            <v>2.88</v>
          </cell>
          <cell r="R48">
            <v>2.75</v>
          </cell>
          <cell r="S48">
            <v>2.75</v>
          </cell>
          <cell r="T48">
            <v>3.18</v>
          </cell>
          <cell r="U48">
            <v>3.09</v>
          </cell>
          <cell r="V48">
            <v>3.09</v>
          </cell>
          <cell r="W48">
            <v>3.24</v>
          </cell>
          <cell r="X48">
            <v>3.45</v>
          </cell>
          <cell r="Y48">
            <v>6.25</v>
          </cell>
          <cell r="Z48">
            <v>9.24</v>
          </cell>
          <cell r="AA48">
            <v>7.56</v>
          </cell>
          <cell r="AB48">
            <v>9.2100000000000009</v>
          </cell>
          <cell r="AC48">
            <v>9.2100000000000009</v>
          </cell>
          <cell r="AD48">
            <v>9.24</v>
          </cell>
          <cell r="AE48">
            <v>10.19</v>
          </cell>
          <cell r="AF48">
            <v>11.13</v>
          </cell>
          <cell r="AG48">
            <v>10.62</v>
          </cell>
          <cell r="AH48">
            <v>11.68</v>
          </cell>
          <cell r="AI48">
            <v>12.98</v>
          </cell>
          <cell r="AJ48">
            <v>12.41</v>
          </cell>
          <cell r="AK48">
            <v>12.98</v>
          </cell>
          <cell r="AL48">
            <v>14.83</v>
          </cell>
          <cell r="AM48">
            <v>12.81</v>
          </cell>
          <cell r="AN48">
            <v>14.35</v>
          </cell>
          <cell r="AO48">
            <v>13.76</v>
          </cell>
          <cell r="AP48">
            <v>13.43</v>
          </cell>
          <cell r="AQ48">
            <v>14.91</v>
          </cell>
          <cell r="AR48">
            <v>14.35</v>
          </cell>
          <cell r="AS48">
            <v>13.01</v>
          </cell>
          <cell r="AT48">
            <v>13.54</v>
          </cell>
          <cell r="AU48">
            <v>12.58</v>
          </cell>
          <cell r="AV48">
            <v>12.92</v>
          </cell>
          <cell r="AW48">
            <v>9.8800000000000008</v>
          </cell>
          <cell r="AX48">
            <v>108.74</v>
          </cell>
          <cell r="AY48">
            <v>8.32</v>
          </cell>
          <cell r="AZ48">
            <v>9.16</v>
          </cell>
          <cell r="BA48">
            <v>8.7899999999999991</v>
          </cell>
          <cell r="BB48">
            <v>8.75</v>
          </cell>
          <cell r="BC48">
            <v>10.09</v>
          </cell>
          <cell r="BD48">
            <v>8.67</v>
          </cell>
          <cell r="BE48">
            <v>8.9700000000000006</v>
          </cell>
          <cell r="BF48">
            <v>9.77</v>
          </cell>
          <cell r="BG48">
            <v>9.09</v>
          </cell>
          <cell r="BH48">
            <v>11.42</v>
          </cell>
          <cell r="BI48">
            <v>10.42</v>
          </cell>
          <cell r="BJ48">
            <v>11.15</v>
          </cell>
          <cell r="BK48">
            <v>10.36</v>
          </cell>
          <cell r="BL48">
            <v>10.52</v>
          </cell>
          <cell r="BM48">
            <v>9.6</v>
          </cell>
          <cell r="BN48">
            <v>9.6</v>
          </cell>
          <cell r="BO48">
            <v>9.33</v>
          </cell>
          <cell r="BP48">
            <v>8.5500000000000007</v>
          </cell>
          <cell r="BQ48">
            <v>8.83</v>
          </cell>
          <cell r="BR48">
            <v>7.99</v>
          </cell>
          <cell r="BS48">
            <v>7.39</v>
          </cell>
          <cell r="BT48">
            <v>67.75</v>
          </cell>
          <cell r="BU48">
            <v>107.9</v>
          </cell>
          <cell r="BV48">
            <v>312.74</v>
          </cell>
          <cell r="BW48">
            <v>397.75</v>
          </cell>
          <cell r="BX48">
            <v>327.98</v>
          </cell>
          <cell r="BY48">
            <v>145.72999999999999</v>
          </cell>
          <cell r="BZ48">
            <v>152.13</v>
          </cell>
          <cell r="CA48">
            <v>32.409999999999997</v>
          </cell>
          <cell r="CB48">
            <v>4.54</v>
          </cell>
          <cell r="CC48">
            <v>3.89</v>
          </cell>
          <cell r="CD48">
            <v>3.5</v>
          </cell>
          <cell r="CE48">
            <v>1</v>
          </cell>
          <cell r="CF48">
            <v>0.13</v>
          </cell>
          <cell r="CG48">
            <v>0.12</v>
          </cell>
          <cell r="CH48">
            <v>0.05</v>
          </cell>
        </row>
        <row r="49">
          <cell r="A49" t="str">
            <v xml:space="preserve">      SEG 4-2 T/L ENGINEERING</v>
          </cell>
          <cell r="D49">
            <v>200</v>
          </cell>
          <cell r="E49" t="str">
            <v>02-Sep-08 A</v>
          </cell>
          <cell r="F49">
            <v>40998</v>
          </cell>
          <cell r="H49" t="str">
            <v>Budgeted Material Cost</v>
          </cell>
          <cell r="Y49">
            <v>2.5099999999999998</v>
          </cell>
          <cell r="Z49">
            <v>5.15</v>
          </cell>
          <cell r="AA49">
            <v>4.25</v>
          </cell>
          <cell r="AB49">
            <v>5.18</v>
          </cell>
          <cell r="AC49">
            <v>5.18</v>
          </cell>
          <cell r="AD49">
            <v>5.4</v>
          </cell>
          <cell r="AE49">
            <v>5.97</v>
          </cell>
          <cell r="AF49">
            <v>6.23</v>
          </cell>
          <cell r="AG49">
            <v>5.93</v>
          </cell>
          <cell r="AH49">
            <v>6.52</v>
          </cell>
          <cell r="AI49">
            <v>7.55</v>
          </cell>
          <cell r="AJ49">
            <v>7.22</v>
          </cell>
          <cell r="AK49">
            <v>7.76</v>
          </cell>
          <cell r="AL49">
            <v>8.61</v>
          </cell>
          <cell r="AM49">
            <v>7.44</v>
          </cell>
          <cell r="AN49">
            <v>7.23</v>
          </cell>
          <cell r="AO49">
            <v>6.88</v>
          </cell>
          <cell r="AP49">
            <v>6.49</v>
          </cell>
          <cell r="AQ49">
            <v>6.81</v>
          </cell>
          <cell r="AR49">
            <v>6.5</v>
          </cell>
          <cell r="AS49">
            <v>5.43</v>
          </cell>
          <cell r="AT49">
            <v>5.97</v>
          </cell>
          <cell r="AU49">
            <v>5.43</v>
          </cell>
          <cell r="AV49">
            <v>5.43</v>
          </cell>
          <cell r="AW49">
            <v>2.39</v>
          </cell>
          <cell r="AX49">
            <v>1</v>
          </cell>
          <cell r="AY49">
            <v>0.95</v>
          </cell>
          <cell r="AZ49">
            <v>1.05</v>
          </cell>
          <cell r="BA49">
            <v>1</v>
          </cell>
          <cell r="BB49">
            <v>0.96</v>
          </cell>
          <cell r="BC49">
            <v>1.66</v>
          </cell>
          <cell r="BD49">
            <v>1.52</v>
          </cell>
          <cell r="BE49">
            <v>1.84</v>
          </cell>
          <cell r="BF49">
            <v>2.14</v>
          </cell>
          <cell r="BG49">
            <v>2.0499999999999998</v>
          </cell>
          <cell r="BH49">
            <v>3.33</v>
          </cell>
          <cell r="BI49">
            <v>3.04</v>
          </cell>
          <cell r="BJ49">
            <v>3.74</v>
          </cell>
          <cell r="BK49">
            <v>3.84</v>
          </cell>
          <cell r="BL49">
            <v>3.88</v>
          </cell>
          <cell r="BM49">
            <v>3.04</v>
          </cell>
          <cell r="BN49">
            <v>3.04</v>
          </cell>
          <cell r="BO49">
            <v>2.48</v>
          </cell>
          <cell r="BP49">
            <v>2.04</v>
          </cell>
          <cell r="BQ49">
            <v>2.0099999999999998</v>
          </cell>
          <cell r="BR49">
            <v>1.52</v>
          </cell>
          <cell r="BS49">
            <v>1.52</v>
          </cell>
          <cell r="BT49">
            <v>1.23</v>
          </cell>
          <cell r="BU49">
            <v>0.9</v>
          </cell>
          <cell r="BV49">
            <v>0.76</v>
          </cell>
        </row>
        <row r="50">
          <cell r="A50" t="str">
            <v xml:space="preserve">        SEG 4-2 T/L VENDOR ENGG</v>
          </cell>
          <cell r="D50">
            <v>100</v>
          </cell>
          <cell r="E50" t="str">
            <v>17-Sep-08 A</v>
          </cell>
          <cell r="F50" t="str">
            <v>30-Jul-10 A</v>
          </cell>
          <cell r="H50" t="str">
            <v>Budgeted Material Cost</v>
          </cell>
          <cell r="Y50">
            <v>1.99</v>
          </cell>
          <cell r="Z50">
            <v>4.58</v>
          </cell>
          <cell r="AA50">
            <v>3.59</v>
          </cell>
          <cell r="AB50">
            <v>4.18</v>
          </cell>
          <cell r="AC50">
            <v>4.18</v>
          </cell>
          <cell r="AD50">
            <v>3.98</v>
          </cell>
          <cell r="AE50">
            <v>4.38</v>
          </cell>
          <cell r="AF50">
            <v>4.38</v>
          </cell>
          <cell r="AG50">
            <v>3.98</v>
          </cell>
          <cell r="AH50">
            <v>4.38</v>
          </cell>
          <cell r="AI50">
            <v>4.38</v>
          </cell>
          <cell r="AJ50">
            <v>4.18</v>
          </cell>
          <cell r="AK50">
            <v>4.18</v>
          </cell>
          <cell r="AL50">
            <v>4.38</v>
          </cell>
          <cell r="AM50">
            <v>3.78</v>
          </cell>
          <cell r="AN50">
            <v>4.18</v>
          </cell>
          <cell r="AO50">
            <v>3.98</v>
          </cell>
          <cell r="AP50">
            <v>3.98</v>
          </cell>
          <cell r="AQ50">
            <v>4.58</v>
          </cell>
          <cell r="AR50">
            <v>4.38</v>
          </cell>
          <cell r="AS50">
            <v>3.98</v>
          </cell>
          <cell r="AT50">
            <v>4.38</v>
          </cell>
          <cell r="AU50">
            <v>4.18</v>
          </cell>
          <cell r="AV50">
            <v>4.38</v>
          </cell>
          <cell r="AW50">
            <v>1.39</v>
          </cell>
        </row>
        <row r="51">
          <cell r="A51" t="str">
            <v xml:space="preserve">          WS01.04.02.11</v>
          </cell>
          <cell r="B51" t="str">
            <v>COST  SEG 4.2 T/L ENG .VENDOR ENGG</v>
          </cell>
          <cell r="C51" t="str">
            <v>Level of Effort</v>
          </cell>
          <cell r="D51">
            <v>100</v>
          </cell>
          <cell r="E51" t="str">
            <v>17-Sep-08 A</v>
          </cell>
          <cell r="F51" t="str">
            <v>30-Jul-10 A</v>
          </cell>
          <cell r="G51" t="str">
            <v>B HO 4-11</v>
          </cell>
          <cell r="H51" t="str">
            <v>Budgeted Material Cost</v>
          </cell>
          <cell r="Y51">
            <v>1.99</v>
          </cell>
          <cell r="Z51">
            <v>4.58</v>
          </cell>
          <cell r="AA51">
            <v>3.59</v>
          </cell>
          <cell r="AB51">
            <v>4.18</v>
          </cell>
          <cell r="AC51">
            <v>4.18</v>
          </cell>
          <cell r="AD51">
            <v>3.98</v>
          </cell>
          <cell r="AE51">
            <v>4.38</v>
          </cell>
          <cell r="AF51">
            <v>4.38</v>
          </cell>
          <cell r="AG51">
            <v>3.98</v>
          </cell>
          <cell r="AH51">
            <v>4.38</v>
          </cell>
          <cell r="AI51">
            <v>4.38</v>
          </cell>
          <cell r="AJ51">
            <v>4.18</v>
          </cell>
          <cell r="AK51">
            <v>4.18</v>
          </cell>
          <cell r="AL51">
            <v>4.38</v>
          </cell>
          <cell r="AM51">
            <v>3.78</v>
          </cell>
          <cell r="AN51">
            <v>4.18</v>
          </cell>
          <cell r="AO51">
            <v>3.98</v>
          </cell>
          <cell r="AP51">
            <v>3.98</v>
          </cell>
          <cell r="AQ51">
            <v>4.58</v>
          </cell>
          <cell r="AR51">
            <v>4.38</v>
          </cell>
          <cell r="AS51">
            <v>3.98</v>
          </cell>
          <cell r="AT51">
            <v>4.38</v>
          </cell>
          <cell r="AU51">
            <v>4.18</v>
          </cell>
          <cell r="AV51">
            <v>4.38</v>
          </cell>
          <cell r="AW51">
            <v>1.39</v>
          </cell>
        </row>
        <row r="52">
          <cell r="A52" t="str">
            <v xml:space="preserve">        SEG 4-2 T/L EDISON ENGG</v>
          </cell>
          <cell r="D52">
            <v>100</v>
          </cell>
          <cell r="E52" t="str">
            <v>02-Sep-08 A</v>
          </cell>
          <cell r="F52">
            <v>40998</v>
          </cell>
          <cell r="H52" t="str">
            <v>Budgeted Material Cost</v>
          </cell>
          <cell r="Y52">
            <v>0.52</v>
          </cell>
          <cell r="Z52">
            <v>0.56999999999999995</v>
          </cell>
          <cell r="AA52">
            <v>0.66</v>
          </cell>
          <cell r="AB52">
            <v>1</v>
          </cell>
          <cell r="AC52">
            <v>1</v>
          </cell>
          <cell r="AD52">
            <v>1.42</v>
          </cell>
          <cell r="AE52">
            <v>1.59</v>
          </cell>
          <cell r="AF52">
            <v>1.85</v>
          </cell>
          <cell r="AG52">
            <v>1.94</v>
          </cell>
          <cell r="AH52">
            <v>2.14</v>
          </cell>
          <cell r="AI52">
            <v>3.17</v>
          </cell>
          <cell r="AJ52">
            <v>3.04</v>
          </cell>
          <cell r="AK52">
            <v>3.57</v>
          </cell>
          <cell r="AL52">
            <v>4.2300000000000004</v>
          </cell>
          <cell r="AM52">
            <v>3.65</v>
          </cell>
          <cell r="AN52">
            <v>3.05</v>
          </cell>
          <cell r="AO52">
            <v>2.89</v>
          </cell>
          <cell r="AP52">
            <v>2.5</v>
          </cell>
          <cell r="AQ52">
            <v>2.23</v>
          </cell>
          <cell r="AR52">
            <v>2.12</v>
          </cell>
          <cell r="AS52">
            <v>1.45</v>
          </cell>
          <cell r="AT52">
            <v>1.59</v>
          </cell>
          <cell r="AU52">
            <v>1.25</v>
          </cell>
          <cell r="AV52">
            <v>1.05</v>
          </cell>
          <cell r="AW52">
            <v>1</v>
          </cell>
          <cell r="AX52">
            <v>1</v>
          </cell>
          <cell r="AY52">
            <v>0.95</v>
          </cell>
          <cell r="AZ52">
            <v>1.05</v>
          </cell>
          <cell r="BA52">
            <v>1</v>
          </cell>
          <cell r="BB52">
            <v>0.96</v>
          </cell>
          <cell r="BC52">
            <v>1.66</v>
          </cell>
          <cell r="BD52">
            <v>1.52</v>
          </cell>
          <cell r="BE52">
            <v>1.84</v>
          </cell>
          <cell r="BF52">
            <v>2.14</v>
          </cell>
          <cell r="BG52">
            <v>2.0499999999999998</v>
          </cell>
          <cell r="BH52">
            <v>3.33</v>
          </cell>
          <cell r="BI52">
            <v>3.04</v>
          </cell>
          <cell r="BJ52">
            <v>3.74</v>
          </cell>
          <cell r="BK52">
            <v>3.84</v>
          </cell>
          <cell r="BL52">
            <v>3.88</v>
          </cell>
          <cell r="BM52">
            <v>3.04</v>
          </cell>
          <cell r="BN52">
            <v>3.04</v>
          </cell>
          <cell r="BO52">
            <v>2.48</v>
          </cell>
          <cell r="BP52">
            <v>2.04</v>
          </cell>
          <cell r="BQ52">
            <v>2.0099999999999998</v>
          </cell>
          <cell r="BR52">
            <v>1.52</v>
          </cell>
          <cell r="BS52">
            <v>1.52</v>
          </cell>
          <cell r="BT52">
            <v>1.23</v>
          </cell>
          <cell r="BU52">
            <v>0.9</v>
          </cell>
          <cell r="BV52">
            <v>0.76</v>
          </cell>
        </row>
        <row r="53">
          <cell r="A53" t="str">
            <v xml:space="preserve">          WS01.04.02.22</v>
          </cell>
          <cell r="B53" t="str">
            <v>COST  SEG 4.2 T/L ENG .EDISON ENGG</v>
          </cell>
          <cell r="C53" t="str">
            <v>Level of Effort</v>
          </cell>
          <cell r="D53">
            <v>100</v>
          </cell>
          <cell r="E53" t="str">
            <v>02-Sep-08 A</v>
          </cell>
          <cell r="F53">
            <v>40998</v>
          </cell>
          <cell r="G53" t="str">
            <v>B HO 4-11</v>
          </cell>
          <cell r="H53" t="str">
            <v>Budgeted Material Cost</v>
          </cell>
          <cell r="Y53">
            <v>0.52</v>
          </cell>
          <cell r="Z53">
            <v>0.56999999999999995</v>
          </cell>
          <cell r="AA53">
            <v>0.66</v>
          </cell>
          <cell r="AB53">
            <v>1</v>
          </cell>
          <cell r="AC53">
            <v>1</v>
          </cell>
          <cell r="AD53">
            <v>1.42</v>
          </cell>
          <cell r="AE53">
            <v>1.59</v>
          </cell>
          <cell r="AF53">
            <v>1.85</v>
          </cell>
          <cell r="AG53">
            <v>1.94</v>
          </cell>
          <cell r="AH53">
            <v>2.14</v>
          </cell>
          <cell r="AI53">
            <v>3.17</v>
          </cell>
          <cell r="AJ53">
            <v>3.04</v>
          </cell>
          <cell r="AK53">
            <v>3.57</v>
          </cell>
          <cell r="AL53">
            <v>4.2300000000000004</v>
          </cell>
          <cell r="AM53">
            <v>3.65</v>
          </cell>
          <cell r="AN53">
            <v>3.05</v>
          </cell>
          <cell r="AO53">
            <v>2.89</v>
          </cell>
          <cell r="AP53">
            <v>2.5</v>
          </cell>
          <cell r="AQ53">
            <v>2.23</v>
          </cell>
          <cell r="AR53">
            <v>2.12</v>
          </cell>
          <cell r="AS53">
            <v>1.45</v>
          </cell>
          <cell r="AT53">
            <v>1.59</v>
          </cell>
          <cell r="AU53">
            <v>1.25</v>
          </cell>
          <cell r="AV53">
            <v>1.05</v>
          </cell>
          <cell r="AW53">
            <v>1</v>
          </cell>
          <cell r="AX53">
            <v>1</v>
          </cell>
          <cell r="AY53">
            <v>0.95</v>
          </cell>
          <cell r="AZ53">
            <v>1.05</v>
          </cell>
          <cell r="BA53">
            <v>1</v>
          </cell>
          <cell r="BB53">
            <v>0.96</v>
          </cell>
          <cell r="BC53">
            <v>1.66</v>
          </cell>
          <cell r="BD53">
            <v>1.52</v>
          </cell>
          <cell r="BE53">
            <v>1.84</v>
          </cell>
          <cell r="BF53">
            <v>2.14</v>
          </cell>
          <cell r="BG53">
            <v>2.0499999999999998</v>
          </cell>
          <cell r="BH53">
            <v>3.33</v>
          </cell>
          <cell r="BI53">
            <v>3.04</v>
          </cell>
          <cell r="BJ53">
            <v>3.74</v>
          </cell>
          <cell r="BK53">
            <v>3.84</v>
          </cell>
          <cell r="BL53">
            <v>3.88</v>
          </cell>
          <cell r="BM53">
            <v>3.04</v>
          </cell>
          <cell r="BN53">
            <v>3.04</v>
          </cell>
          <cell r="BO53">
            <v>2.48</v>
          </cell>
          <cell r="BP53">
            <v>2.04</v>
          </cell>
          <cell r="BQ53">
            <v>2.0099999999999998</v>
          </cell>
          <cell r="BR53">
            <v>1.52</v>
          </cell>
          <cell r="BS53">
            <v>1.52</v>
          </cell>
          <cell r="BT53">
            <v>1.23</v>
          </cell>
          <cell r="BU53">
            <v>0.9</v>
          </cell>
          <cell r="BV53">
            <v>0.76</v>
          </cell>
        </row>
        <row r="54">
          <cell r="A54" t="str">
            <v xml:space="preserve">      SEG 4-2 T/L PROCUREMENT</v>
          </cell>
          <cell r="D54">
            <v>700</v>
          </cell>
          <cell r="E54" t="str">
            <v>01-Jun-09 A</v>
          </cell>
          <cell r="F54">
            <v>41269</v>
          </cell>
          <cell r="H54" t="str">
            <v>Budgeted Material Cost</v>
          </cell>
          <cell r="AX54">
            <v>100</v>
          </cell>
          <cell r="BT54">
            <v>60.53</v>
          </cell>
          <cell r="BU54">
            <v>45.2</v>
          </cell>
          <cell r="BV54">
            <v>172.96</v>
          </cell>
          <cell r="BW54">
            <v>172.93</v>
          </cell>
          <cell r="BX54">
            <v>148.38999999999999</v>
          </cell>
        </row>
        <row r="55">
          <cell r="A55" t="str">
            <v xml:space="preserve">        SEG 4-2 SEG 4-2 T/L TOWER STEEL</v>
          </cell>
          <cell r="D55">
            <v>100</v>
          </cell>
          <cell r="E55" t="str">
            <v>01-Jun-09 A</v>
          </cell>
          <cell r="F55">
            <v>40602</v>
          </cell>
          <cell r="H55" t="str">
            <v>Budgeted Material Cost</v>
          </cell>
          <cell r="AX55">
            <v>100</v>
          </cell>
        </row>
        <row r="56">
          <cell r="A56" t="str">
            <v xml:space="preserve">          WS01.04.03.21</v>
          </cell>
          <cell r="B56" t="str">
            <v>COST SEG 4.2 PROC .TOWER STEEL</v>
          </cell>
          <cell r="C56" t="str">
            <v>Level of Effort</v>
          </cell>
          <cell r="D56">
            <v>100</v>
          </cell>
          <cell r="E56" t="str">
            <v>01-Jun-09 A</v>
          </cell>
          <cell r="F56">
            <v>40602</v>
          </cell>
          <cell r="G56" t="str">
            <v>B PRO 4-11</v>
          </cell>
          <cell r="H56" t="str">
            <v>Budgeted Material Cost</v>
          </cell>
          <cell r="AX56">
            <v>100</v>
          </cell>
        </row>
        <row r="57">
          <cell r="A57" t="str">
            <v xml:space="preserve">        SEG 4-2 T/L CONDUCTORS</v>
          </cell>
          <cell r="D57">
            <v>100</v>
          </cell>
          <cell r="E57" t="str">
            <v>28-Sep-09 A</v>
          </cell>
          <cell r="F57">
            <v>40480</v>
          </cell>
          <cell r="H57" t="str">
            <v>Budgeted Material Cost</v>
          </cell>
          <cell r="BU57">
            <v>2.86</v>
          </cell>
          <cell r="BV57">
            <v>57.29</v>
          </cell>
          <cell r="BW57">
            <v>39.85</v>
          </cell>
        </row>
        <row r="58">
          <cell r="A58" t="str">
            <v xml:space="preserve">          WS01.04.03.32</v>
          </cell>
          <cell r="B58" t="str">
            <v>COST SEG 4.2 PROC .CONDUCTORS</v>
          </cell>
          <cell r="C58" t="str">
            <v>Level of Effort</v>
          </cell>
          <cell r="D58">
            <v>100</v>
          </cell>
          <cell r="E58" t="str">
            <v>28-Sep-09 A</v>
          </cell>
          <cell r="F58">
            <v>40480</v>
          </cell>
          <cell r="G58" t="str">
            <v>B PRO 4-11</v>
          </cell>
          <cell r="H58" t="str">
            <v>Budgeted Material Cost</v>
          </cell>
          <cell r="BU58">
            <v>2.86</v>
          </cell>
          <cell r="BV58">
            <v>57.29</v>
          </cell>
          <cell r="BW58">
            <v>39.85</v>
          </cell>
        </row>
        <row r="59">
          <cell r="A59" t="str">
            <v xml:space="preserve">        SEG 4-2 T/L FIBER OPTIC CABLE</v>
          </cell>
          <cell r="D59">
            <v>100</v>
          </cell>
          <cell r="E59" t="str">
            <v>13-Nov-09 A</v>
          </cell>
          <cell r="F59">
            <v>40451</v>
          </cell>
          <cell r="H59" t="str">
            <v>Budgeted Material Cost</v>
          </cell>
          <cell r="BV59">
            <v>58.39</v>
          </cell>
          <cell r="BW59">
            <v>41.61</v>
          </cell>
        </row>
        <row r="60">
          <cell r="A60" t="str">
            <v xml:space="preserve">          WS01.04.03.473</v>
          </cell>
          <cell r="B60" t="str">
            <v>COST SEG 4.2 PROC .FIBER OPTIC CABLE</v>
          </cell>
          <cell r="C60" t="str">
            <v>Level of Effort</v>
          </cell>
          <cell r="D60">
            <v>100</v>
          </cell>
          <cell r="E60" t="str">
            <v>13-Nov-09 A</v>
          </cell>
          <cell r="F60">
            <v>40451</v>
          </cell>
          <cell r="G60" t="str">
            <v>B PRO 4-11</v>
          </cell>
          <cell r="H60" t="str">
            <v>Budgeted Material Cost</v>
          </cell>
          <cell r="BV60">
            <v>58.39</v>
          </cell>
          <cell r="BW60">
            <v>41.61</v>
          </cell>
        </row>
        <row r="61">
          <cell r="A61" t="str">
            <v xml:space="preserve">        SEG 4-2 T/L SHIELD/GROUND CABLE</v>
          </cell>
          <cell r="D61">
            <v>100</v>
          </cell>
          <cell r="E61" t="str">
            <v>28-Sep-09 A</v>
          </cell>
          <cell r="F61">
            <v>40406</v>
          </cell>
          <cell r="H61" t="str">
            <v>Budgeted Material Cost</v>
          </cell>
          <cell r="BU61">
            <v>2.86</v>
          </cell>
          <cell r="BV61">
            <v>57.29</v>
          </cell>
          <cell r="BW61">
            <v>39.85</v>
          </cell>
        </row>
        <row r="62">
          <cell r="A62" t="str">
            <v xml:space="preserve">          WS01.04.03.34</v>
          </cell>
          <cell r="B62" t="str">
            <v>COST SEG 4.2 PROC .SHIELD/GROUND CABLE</v>
          </cell>
          <cell r="C62" t="str">
            <v>Level of Effort</v>
          </cell>
          <cell r="D62">
            <v>100</v>
          </cell>
          <cell r="E62" t="str">
            <v>28-Sep-09 A</v>
          </cell>
          <cell r="F62">
            <v>40406</v>
          </cell>
          <cell r="G62" t="str">
            <v>B PRO 4-11</v>
          </cell>
          <cell r="H62" t="str">
            <v>Budgeted Material Cost</v>
          </cell>
          <cell r="BU62">
            <v>2.86</v>
          </cell>
          <cell r="BV62">
            <v>57.29</v>
          </cell>
          <cell r="BW62">
            <v>39.85</v>
          </cell>
        </row>
        <row r="63">
          <cell r="A63" t="str">
            <v xml:space="preserve">        SEG 4-2 T/L MISC HARDWARE</v>
          </cell>
          <cell r="D63">
            <v>100</v>
          </cell>
          <cell r="E63" t="str">
            <v>28-Sep-09 A</v>
          </cell>
          <cell r="F63">
            <v>40413</v>
          </cell>
          <cell r="H63" t="str">
            <v>Budgeted Material Cost</v>
          </cell>
          <cell r="BT63">
            <v>60.53</v>
          </cell>
          <cell r="BU63">
            <v>39.47</v>
          </cell>
        </row>
        <row r="64">
          <cell r="A64" t="str">
            <v xml:space="preserve">          WS01.04.03.15</v>
          </cell>
          <cell r="B64" t="str">
            <v>COST SEG 4.2 PROC .MISC HARDWARE</v>
          </cell>
          <cell r="C64" t="str">
            <v>Level of Effort</v>
          </cell>
          <cell r="D64">
            <v>100</v>
          </cell>
          <cell r="E64" t="str">
            <v>28-Sep-09 A</v>
          </cell>
          <cell r="F64">
            <v>40413</v>
          </cell>
          <cell r="G64" t="str">
            <v>B PRO 4-11</v>
          </cell>
          <cell r="H64" t="str">
            <v>Budgeted Material Cost</v>
          </cell>
          <cell r="BT64">
            <v>60.53</v>
          </cell>
          <cell r="BU64">
            <v>39.47</v>
          </cell>
        </row>
        <row r="65">
          <cell r="A65" t="str">
            <v xml:space="preserve">        SEG 4-2 T/L MATERIAL PAMM &amp; SUPPLY EXPENSE</v>
          </cell>
          <cell r="D65">
            <v>100</v>
          </cell>
          <cell r="E65">
            <v>41218</v>
          </cell>
          <cell r="F65">
            <v>41269</v>
          </cell>
          <cell r="H65" t="str">
            <v>Budgeted Material Cost</v>
          </cell>
          <cell r="BW65">
            <v>51.61</v>
          </cell>
          <cell r="BX65">
            <v>48.39</v>
          </cell>
        </row>
        <row r="66">
          <cell r="A66" t="str">
            <v xml:space="preserve">          WS01.04.03.493</v>
          </cell>
          <cell r="B66" t="str">
            <v>COST SEG 4.2 PROC .MATERIAL PAMM &amp; SUPPLY EXP</v>
          </cell>
          <cell r="C66" t="str">
            <v>Level of Effort</v>
          </cell>
          <cell r="D66">
            <v>100</v>
          </cell>
          <cell r="E66">
            <v>41218</v>
          </cell>
          <cell r="F66">
            <v>41269</v>
          </cell>
          <cell r="G66" t="str">
            <v>B PRO 4-11</v>
          </cell>
          <cell r="H66" t="str">
            <v>Budgeted Material Cost</v>
          </cell>
          <cell r="BW66">
            <v>51.61</v>
          </cell>
          <cell r="BX66">
            <v>48.39</v>
          </cell>
        </row>
        <row r="67">
          <cell r="A67" t="str">
            <v xml:space="preserve">        SEG 4-2 T/L CIVIL MATERIAL</v>
          </cell>
          <cell r="D67">
            <v>100</v>
          </cell>
          <cell r="E67">
            <v>41218</v>
          </cell>
          <cell r="F67">
            <v>41269</v>
          </cell>
          <cell r="H67" t="str">
            <v>Budgeted Material Cost</v>
          </cell>
          <cell r="BX67">
            <v>100</v>
          </cell>
        </row>
        <row r="68">
          <cell r="A68" t="str">
            <v xml:space="preserve">          WS01.04.03.513</v>
          </cell>
          <cell r="B68" t="str">
            <v>COST SEG 4.2 PROC .CIVIL MATERIAL</v>
          </cell>
          <cell r="C68" t="str">
            <v>Level of Effort</v>
          </cell>
          <cell r="D68">
            <v>100</v>
          </cell>
          <cell r="E68">
            <v>41218</v>
          </cell>
          <cell r="F68">
            <v>41269</v>
          </cell>
          <cell r="G68" t="str">
            <v>B PRO 4-11</v>
          </cell>
          <cell r="H68" t="str">
            <v>Budgeted Material Cost</v>
          </cell>
          <cell r="BX68">
            <v>100</v>
          </cell>
        </row>
        <row r="69">
          <cell r="A69" t="str">
            <v xml:space="preserve">      SEG 4-2 T/L CONSTRUCTION</v>
          </cell>
          <cell r="D69">
            <v>800</v>
          </cell>
          <cell r="E69">
            <v>41163</v>
          </cell>
          <cell r="F69">
            <v>41360</v>
          </cell>
          <cell r="H69" t="str">
            <v>Budgeted Material Cost</v>
          </cell>
          <cell r="BU69">
            <v>55.34</v>
          </cell>
          <cell r="BV69">
            <v>120.54</v>
          </cell>
          <cell r="BW69">
            <v>187.4</v>
          </cell>
          <cell r="BX69">
            <v>139.82</v>
          </cell>
          <cell r="BY69">
            <v>124.4</v>
          </cell>
          <cell r="BZ69">
            <v>144.69</v>
          </cell>
          <cell r="CA69">
            <v>27.82</v>
          </cell>
        </row>
        <row r="70">
          <cell r="A70" t="str">
            <v xml:space="preserve">        SEG 4-2 T/L CONSTRUCTION CONTRACT</v>
          </cell>
          <cell r="D70">
            <v>800</v>
          </cell>
          <cell r="E70">
            <v>41163</v>
          </cell>
          <cell r="F70">
            <v>41360</v>
          </cell>
          <cell r="H70" t="str">
            <v>Budgeted Material Cost</v>
          </cell>
          <cell r="BU70">
            <v>55.34</v>
          </cell>
          <cell r="BV70">
            <v>120.54</v>
          </cell>
          <cell r="BW70">
            <v>187.4</v>
          </cell>
          <cell r="BX70">
            <v>139.82</v>
          </cell>
          <cell r="BY70">
            <v>124.4</v>
          </cell>
          <cell r="BZ70">
            <v>144.69</v>
          </cell>
          <cell r="CA70">
            <v>27.82</v>
          </cell>
        </row>
        <row r="71">
          <cell r="A71" t="str">
            <v xml:space="preserve">          LOE01.04.12.1211</v>
          </cell>
          <cell r="B71" t="str">
            <v>COST SEG 4.2 CONSTRUCTION (ACCESS ROADS)</v>
          </cell>
          <cell r="C71" t="str">
            <v>Level of Effort</v>
          </cell>
          <cell r="D71">
            <v>100</v>
          </cell>
          <cell r="E71">
            <v>41163</v>
          </cell>
          <cell r="F71">
            <v>41215</v>
          </cell>
          <cell r="G71" t="str">
            <v>B CON 4-11</v>
          </cell>
          <cell r="H71" t="str">
            <v>Budgeted Material Cost</v>
          </cell>
          <cell r="BU71">
            <v>20.54</v>
          </cell>
          <cell r="BV71">
            <v>78.95</v>
          </cell>
          <cell r="BW71">
            <v>0.51</v>
          </cell>
        </row>
        <row r="72">
          <cell r="A72" t="str">
            <v xml:space="preserve">          LOE01.04.12.3071</v>
          </cell>
          <cell r="B72" t="str">
            <v>COST SEG 4.2 CONSTRUCTION (MOBILIZATION/DEMOBILIZATION)</v>
          </cell>
          <cell r="C72" t="str">
            <v>Level of Effort</v>
          </cell>
          <cell r="D72">
            <v>100</v>
          </cell>
          <cell r="E72">
            <v>41163</v>
          </cell>
          <cell r="F72">
            <v>41215</v>
          </cell>
          <cell r="G72" t="str">
            <v>B CON 4-11</v>
          </cell>
          <cell r="H72" t="str">
            <v>Budgeted Material Cost</v>
          </cell>
          <cell r="BW72">
            <v>100</v>
          </cell>
        </row>
        <row r="73">
          <cell r="A73" t="str">
            <v xml:space="preserve">          LOE01.04.12.1201</v>
          </cell>
          <cell r="B73" t="str">
            <v>COST SEG 4.2 CONSTRUCTION (FOUNDATIONS)</v>
          </cell>
          <cell r="C73" t="str">
            <v>Level of Effort</v>
          </cell>
          <cell r="D73">
            <v>100</v>
          </cell>
          <cell r="E73">
            <v>41218</v>
          </cell>
          <cell r="F73">
            <v>41269</v>
          </cell>
          <cell r="G73" t="str">
            <v>B CON 4-11</v>
          </cell>
          <cell r="H73" t="str">
            <v>Budgeted Material Cost</v>
          </cell>
          <cell r="BW73">
            <v>42.63</v>
          </cell>
          <cell r="BX73">
            <v>57.37</v>
          </cell>
        </row>
        <row r="74">
          <cell r="A74" t="str">
            <v xml:space="preserve">          LOE01.04.12.1231</v>
          </cell>
          <cell r="B74" t="str">
            <v>COST SEG 4.2 CONSTRUCTION (CIVIL PAMM, SUPPLY, &amp; OH)</v>
          </cell>
          <cell r="C74" t="str">
            <v>Level of Effort</v>
          </cell>
          <cell r="D74">
            <v>100</v>
          </cell>
          <cell r="E74">
            <v>41163</v>
          </cell>
          <cell r="F74">
            <v>41269</v>
          </cell>
          <cell r="G74" t="str">
            <v>B CON 4-11</v>
          </cell>
          <cell r="H74" t="str">
            <v>Budgeted Material Cost</v>
          </cell>
          <cell r="BU74">
            <v>9.0500000000000007</v>
          </cell>
          <cell r="BV74">
            <v>31.55</v>
          </cell>
          <cell r="BW74">
            <v>35.53</v>
          </cell>
          <cell r="BX74">
            <v>23.87</v>
          </cell>
        </row>
        <row r="75">
          <cell r="A75" t="str">
            <v xml:space="preserve">          LOE01.04.12.1171</v>
          </cell>
          <cell r="B75" t="str">
            <v>COST SEG 4.2 CONSTRUCTION (TOWERS)</v>
          </cell>
          <cell r="C75" t="str">
            <v>Level of Effort</v>
          </cell>
          <cell r="D75">
            <v>100</v>
          </cell>
          <cell r="E75">
            <v>41246</v>
          </cell>
          <cell r="F75">
            <v>41316</v>
          </cell>
          <cell r="G75" t="str">
            <v>B CON 4-11</v>
          </cell>
          <cell r="H75" t="str">
            <v>Budgeted Material Cost</v>
          </cell>
          <cell r="BX75">
            <v>29.5</v>
          </cell>
          <cell r="BY75">
            <v>58.59</v>
          </cell>
          <cell r="BZ75">
            <v>11.91</v>
          </cell>
        </row>
        <row r="76">
          <cell r="A76" t="str">
            <v xml:space="preserve">          LOE01.04.12.1181</v>
          </cell>
          <cell r="B76" t="str">
            <v>COST SEG 4.2 CONSTRUCTION (WIRES)</v>
          </cell>
          <cell r="C76" t="str">
            <v>Level of Effort</v>
          </cell>
          <cell r="D76">
            <v>100</v>
          </cell>
          <cell r="E76">
            <v>41298</v>
          </cell>
          <cell r="F76">
            <v>41332</v>
          </cell>
          <cell r="G76" t="str">
            <v>B CON 4-11</v>
          </cell>
          <cell r="H76" t="str">
            <v>Budgeted Material Cost</v>
          </cell>
          <cell r="BY76">
            <v>11.04</v>
          </cell>
          <cell r="BZ76">
            <v>88.96</v>
          </cell>
        </row>
        <row r="77">
          <cell r="A77" t="str">
            <v xml:space="preserve">          LOE01.04.12.1221</v>
          </cell>
          <cell r="B77" t="str">
            <v>COST SEG 4.2 CONSTRUCTION (ELECTRICAL PAMM, SUPPLY, &amp; OH)</v>
          </cell>
          <cell r="C77" t="str">
            <v>Level of Effort</v>
          </cell>
          <cell r="D77">
            <v>100</v>
          </cell>
          <cell r="E77">
            <v>41246</v>
          </cell>
          <cell r="F77">
            <v>41332</v>
          </cell>
          <cell r="G77" t="str">
            <v>B CON 4-11</v>
          </cell>
          <cell r="H77" t="str">
            <v>Budgeted Material Cost</v>
          </cell>
          <cell r="BX77">
            <v>20.350000000000001</v>
          </cell>
          <cell r="BY77">
            <v>45.17</v>
          </cell>
          <cell r="BZ77">
            <v>34.479999999999997</v>
          </cell>
        </row>
        <row r="78">
          <cell r="A78" t="str">
            <v xml:space="preserve">          LOE01.04.12.1001</v>
          </cell>
          <cell r="B78" t="str">
            <v>COST SEG 4.2 CONSTRUCTION (PERMITTING)</v>
          </cell>
          <cell r="C78" t="str">
            <v>Level of Effort</v>
          </cell>
          <cell r="D78">
            <v>100</v>
          </cell>
          <cell r="E78">
            <v>41163</v>
          </cell>
          <cell r="F78">
            <v>41360</v>
          </cell>
          <cell r="G78" t="str">
            <v>B CON 4-11</v>
          </cell>
          <cell r="H78" t="str">
            <v>Budgeted Material Cost</v>
          </cell>
          <cell r="BU78">
            <v>25.75</v>
          </cell>
          <cell r="BV78">
            <v>10.039999999999999</v>
          </cell>
          <cell r="BW78">
            <v>8.73</v>
          </cell>
          <cell r="BX78">
            <v>8.73</v>
          </cell>
          <cell r="BY78">
            <v>9.6</v>
          </cell>
          <cell r="BZ78">
            <v>9.34</v>
          </cell>
          <cell r="CA78">
            <v>27.82</v>
          </cell>
        </row>
        <row r="79">
          <cell r="A79" t="str">
            <v xml:space="preserve">      SEG 4-2 T/L ENVIRONMENTAL</v>
          </cell>
          <cell r="D79">
            <v>100</v>
          </cell>
          <cell r="E79" t="str">
            <v>30-Sep-09 A</v>
          </cell>
          <cell r="F79">
            <v>41339</v>
          </cell>
          <cell r="H79" t="str">
            <v>Budgeted Material Cost</v>
          </cell>
          <cell r="AK79">
            <v>0.04</v>
          </cell>
          <cell r="AL79">
            <v>0.78</v>
          </cell>
          <cell r="AM79">
            <v>0.67</v>
          </cell>
          <cell r="AN79">
            <v>0.93</v>
          </cell>
          <cell r="AO79">
            <v>0.96</v>
          </cell>
          <cell r="AP79">
            <v>0.96</v>
          </cell>
          <cell r="AQ79">
            <v>1.1000000000000001</v>
          </cell>
          <cell r="AR79">
            <v>1.17</v>
          </cell>
          <cell r="AS79">
            <v>1.5</v>
          </cell>
          <cell r="AT79">
            <v>1.65</v>
          </cell>
          <cell r="AU79">
            <v>1.58</v>
          </cell>
          <cell r="AV79">
            <v>1.65</v>
          </cell>
          <cell r="AW79">
            <v>1.9</v>
          </cell>
          <cell r="AX79">
            <v>2.06</v>
          </cell>
          <cell r="AY79">
            <v>1.96</v>
          </cell>
          <cell r="AZ79">
            <v>2.16</v>
          </cell>
          <cell r="BA79">
            <v>2.11</v>
          </cell>
          <cell r="BB79">
            <v>2.38</v>
          </cell>
          <cell r="BC79">
            <v>2.73</v>
          </cell>
          <cell r="BD79">
            <v>2.5</v>
          </cell>
          <cell r="BE79">
            <v>2.5</v>
          </cell>
          <cell r="BF79">
            <v>2.78</v>
          </cell>
          <cell r="BG79">
            <v>2.63</v>
          </cell>
          <cell r="BH79">
            <v>3.02</v>
          </cell>
          <cell r="BI79">
            <v>2.76</v>
          </cell>
          <cell r="BJ79">
            <v>2.78</v>
          </cell>
          <cell r="BK79">
            <v>2.79</v>
          </cell>
          <cell r="BL79">
            <v>2.93</v>
          </cell>
          <cell r="BM79">
            <v>2.93</v>
          </cell>
          <cell r="BN79">
            <v>2.93</v>
          </cell>
          <cell r="BO79">
            <v>3.05</v>
          </cell>
          <cell r="BP79">
            <v>2.89</v>
          </cell>
          <cell r="BQ79">
            <v>3.03</v>
          </cell>
          <cell r="BR79">
            <v>2.89</v>
          </cell>
          <cell r="BS79">
            <v>2.88</v>
          </cell>
          <cell r="BT79">
            <v>2.97</v>
          </cell>
          <cell r="BU79">
            <v>2.46</v>
          </cell>
          <cell r="BV79">
            <v>2.97</v>
          </cell>
          <cell r="BW79">
            <v>2.59</v>
          </cell>
          <cell r="BX79">
            <v>2.38</v>
          </cell>
          <cell r="BY79">
            <v>2.39</v>
          </cell>
          <cell r="BZ79">
            <v>2.17</v>
          </cell>
          <cell r="CA79">
            <v>2.2799999999999998</v>
          </cell>
          <cell r="CB79">
            <v>2.39</v>
          </cell>
          <cell r="CC79">
            <v>1.73</v>
          </cell>
          <cell r="CD79">
            <v>1.54</v>
          </cell>
          <cell r="CE79">
            <v>0.54</v>
          </cell>
        </row>
        <row r="80">
          <cell r="A80" t="str">
            <v xml:space="preserve">        WS01.04.08.11</v>
          </cell>
          <cell r="B80" t="str">
            <v>COST SEG 4.2 ENVIRONMENTAL</v>
          </cell>
          <cell r="C80" t="str">
            <v>Level of Effort</v>
          </cell>
          <cell r="D80">
            <v>100</v>
          </cell>
          <cell r="E80" t="str">
            <v>30-Sep-09 A</v>
          </cell>
          <cell r="F80">
            <v>41339</v>
          </cell>
          <cell r="G80" t="str">
            <v>B HO 4-11</v>
          </cell>
          <cell r="H80" t="str">
            <v>Budgeted Material Cost</v>
          </cell>
          <cell r="AK80">
            <v>0.04</v>
          </cell>
          <cell r="AL80">
            <v>0.78</v>
          </cell>
          <cell r="AM80">
            <v>0.67</v>
          </cell>
          <cell r="AN80">
            <v>0.93</v>
          </cell>
          <cell r="AO80">
            <v>0.96</v>
          </cell>
          <cell r="AP80">
            <v>0.96</v>
          </cell>
          <cell r="AQ80">
            <v>1.1000000000000001</v>
          </cell>
          <cell r="AR80">
            <v>1.17</v>
          </cell>
          <cell r="AS80">
            <v>1.5</v>
          </cell>
          <cell r="AT80">
            <v>1.65</v>
          </cell>
          <cell r="AU80">
            <v>1.58</v>
          </cell>
          <cell r="AV80">
            <v>1.65</v>
          </cell>
          <cell r="AW80">
            <v>1.9</v>
          </cell>
          <cell r="AX80">
            <v>2.06</v>
          </cell>
          <cell r="AY80">
            <v>1.96</v>
          </cell>
          <cell r="AZ80">
            <v>2.16</v>
          </cell>
          <cell r="BA80">
            <v>2.11</v>
          </cell>
          <cell r="BB80">
            <v>2.38</v>
          </cell>
          <cell r="BC80">
            <v>2.73</v>
          </cell>
          <cell r="BD80">
            <v>2.5</v>
          </cell>
          <cell r="BE80">
            <v>2.5</v>
          </cell>
          <cell r="BF80">
            <v>2.78</v>
          </cell>
          <cell r="BG80">
            <v>2.63</v>
          </cell>
          <cell r="BH80">
            <v>3.02</v>
          </cell>
          <cell r="BI80">
            <v>2.76</v>
          </cell>
          <cell r="BJ80">
            <v>2.78</v>
          </cell>
          <cell r="BK80">
            <v>2.79</v>
          </cell>
          <cell r="BL80">
            <v>2.93</v>
          </cell>
          <cell r="BM80">
            <v>2.93</v>
          </cell>
          <cell r="BN80">
            <v>2.93</v>
          </cell>
          <cell r="BO80">
            <v>3.05</v>
          </cell>
          <cell r="BP80">
            <v>2.89</v>
          </cell>
          <cell r="BQ80">
            <v>3.03</v>
          </cell>
          <cell r="BR80">
            <v>2.89</v>
          </cell>
          <cell r="BS80">
            <v>2.88</v>
          </cell>
          <cell r="BT80">
            <v>2.97</v>
          </cell>
          <cell r="BU80">
            <v>2.46</v>
          </cell>
          <cell r="BV80">
            <v>2.97</v>
          </cell>
          <cell r="BW80">
            <v>2.59</v>
          </cell>
          <cell r="BX80">
            <v>2.38</v>
          </cell>
          <cell r="BY80">
            <v>2.39</v>
          </cell>
          <cell r="BZ80">
            <v>2.17</v>
          </cell>
          <cell r="CA80">
            <v>2.2799999999999998</v>
          </cell>
          <cell r="CB80">
            <v>2.39</v>
          </cell>
          <cell r="CC80">
            <v>1.73</v>
          </cell>
          <cell r="CD80">
            <v>1.54</v>
          </cell>
          <cell r="CE80">
            <v>0.54</v>
          </cell>
        </row>
        <row r="81">
          <cell r="A81" t="str">
            <v xml:space="preserve">      SEG 4-2 T/L CONTINGENCY</v>
          </cell>
          <cell r="D81">
            <v>100</v>
          </cell>
          <cell r="E81" t="str">
            <v>01-May-07 A</v>
          </cell>
          <cell r="F81">
            <v>41339</v>
          </cell>
          <cell r="H81" t="str">
            <v>Budgeted Material Cost</v>
          </cell>
          <cell r="I81">
            <v>0.48</v>
          </cell>
          <cell r="J81">
            <v>0.45</v>
          </cell>
          <cell r="K81">
            <v>0.45</v>
          </cell>
          <cell r="L81">
            <v>0.56000000000000005</v>
          </cell>
          <cell r="M81">
            <v>0.56000000000000005</v>
          </cell>
          <cell r="N81">
            <v>0.67</v>
          </cell>
          <cell r="O81">
            <v>0.59</v>
          </cell>
          <cell r="P81">
            <v>0.56000000000000005</v>
          </cell>
          <cell r="Q81">
            <v>0.64</v>
          </cell>
          <cell r="R81">
            <v>0.61</v>
          </cell>
          <cell r="S81">
            <v>0.61</v>
          </cell>
          <cell r="T81">
            <v>0.95</v>
          </cell>
          <cell r="U81">
            <v>0.96</v>
          </cell>
          <cell r="V81">
            <v>0.96</v>
          </cell>
          <cell r="W81">
            <v>1.01</v>
          </cell>
          <cell r="X81">
            <v>0.96</v>
          </cell>
          <cell r="Y81">
            <v>0.96</v>
          </cell>
          <cell r="Z81">
            <v>1.05</v>
          </cell>
          <cell r="AA81">
            <v>0.94</v>
          </cell>
          <cell r="AB81">
            <v>1.26</v>
          </cell>
          <cell r="AC81">
            <v>1.26</v>
          </cell>
          <cell r="AD81">
            <v>1.2</v>
          </cell>
          <cell r="AE81">
            <v>1.32</v>
          </cell>
          <cell r="AF81">
            <v>1.32</v>
          </cell>
          <cell r="AG81">
            <v>1.2</v>
          </cell>
          <cell r="AH81">
            <v>1.32</v>
          </cell>
          <cell r="AI81">
            <v>1.59</v>
          </cell>
          <cell r="AJ81">
            <v>1.52</v>
          </cell>
          <cell r="AK81">
            <v>1.52</v>
          </cell>
          <cell r="AL81">
            <v>1.6</v>
          </cell>
          <cell r="AM81">
            <v>1.38</v>
          </cell>
          <cell r="AN81">
            <v>1.52</v>
          </cell>
          <cell r="AO81">
            <v>1.45</v>
          </cell>
          <cell r="AP81">
            <v>1.51</v>
          </cell>
          <cell r="AQ81">
            <v>1.84</v>
          </cell>
          <cell r="AR81">
            <v>1.76</v>
          </cell>
          <cell r="AS81">
            <v>1.6</v>
          </cell>
          <cell r="AT81">
            <v>1.76</v>
          </cell>
          <cell r="AU81">
            <v>1.68</v>
          </cell>
          <cell r="AV81">
            <v>1.76</v>
          </cell>
          <cell r="AW81">
            <v>1.69</v>
          </cell>
          <cell r="AX81">
            <v>1.79</v>
          </cell>
          <cell r="AY81">
            <v>1.71</v>
          </cell>
          <cell r="AZ81">
            <v>1.88</v>
          </cell>
          <cell r="BA81">
            <v>1.79</v>
          </cell>
          <cell r="BB81">
            <v>1.71</v>
          </cell>
          <cell r="BC81">
            <v>1.96</v>
          </cell>
          <cell r="BD81">
            <v>1.79</v>
          </cell>
          <cell r="BE81">
            <v>1.77</v>
          </cell>
          <cell r="BF81">
            <v>1.85</v>
          </cell>
          <cell r="BG81">
            <v>1.68</v>
          </cell>
          <cell r="BH81">
            <v>1.93</v>
          </cell>
          <cell r="BI81">
            <v>1.76</v>
          </cell>
          <cell r="BJ81">
            <v>1.76</v>
          </cell>
          <cell r="BK81">
            <v>1.68</v>
          </cell>
          <cell r="BL81">
            <v>1.74</v>
          </cell>
          <cell r="BM81">
            <v>1.66</v>
          </cell>
          <cell r="BN81">
            <v>1.66</v>
          </cell>
          <cell r="BO81">
            <v>1.74</v>
          </cell>
          <cell r="BP81">
            <v>1.66</v>
          </cell>
          <cell r="BQ81">
            <v>1.74</v>
          </cell>
          <cell r="BR81">
            <v>1.66</v>
          </cell>
          <cell r="BS81">
            <v>1.66</v>
          </cell>
          <cell r="BT81">
            <v>1.57</v>
          </cell>
          <cell r="BU81">
            <v>1.26</v>
          </cell>
          <cell r="BV81">
            <v>1.52</v>
          </cell>
          <cell r="BW81">
            <v>1.32</v>
          </cell>
          <cell r="BX81">
            <v>1.32</v>
          </cell>
          <cell r="BY81">
            <v>1.46</v>
          </cell>
          <cell r="BZ81">
            <v>1.32</v>
          </cell>
          <cell r="CA81">
            <v>1.25</v>
          </cell>
          <cell r="CB81">
            <v>1.04</v>
          </cell>
          <cell r="CC81">
            <v>1.04</v>
          </cell>
          <cell r="CD81">
            <v>0.94</v>
          </cell>
          <cell r="CE81">
            <v>0.33</v>
          </cell>
        </row>
        <row r="82">
          <cell r="A82" t="str">
            <v xml:space="preserve">        SEG 4-2 CONTINGENCY</v>
          </cell>
          <cell r="D82">
            <v>100</v>
          </cell>
          <cell r="E82" t="str">
            <v>01-May-07 A</v>
          </cell>
          <cell r="F82">
            <v>41339</v>
          </cell>
          <cell r="H82" t="str">
            <v>Budgeted Material Cost</v>
          </cell>
          <cell r="I82">
            <v>0.48</v>
          </cell>
          <cell r="J82">
            <v>0.45</v>
          </cell>
          <cell r="K82">
            <v>0.45</v>
          </cell>
          <cell r="L82">
            <v>0.56000000000000005</v>
          </cell>
          <cell r="M82">
            <v>0.56000000000000005</v>
          </cell>
          <cell r="N82">
            <v>0.67</v>
          </cell>
          <cell r="O82">
            <v>0.59</v>
          </cell>
          <cell r="P82">
            <v>0.56000000000000005</v>
          </cell>
          <cell r="Q82">
            <v>0.64</v>
          </cell>
          <cell r="R82">
            <v>0.61</v>
          </cell>
          <cell r="S82">
            <v>0.61</v>
          </cell>
          <cell r="T82">
            <v>0.95</v>
          </cell>
          <cell r="U82">
            <v>0.96</v>
          </cell>
          <cell r="V82">
            <v>0.96</v>
          </cell>
          <cell r="W82">
            <v>1.01</v>
          </cell>
          <cell r="X82">
            <v>0.96</v>
          </cell>
          <cell r="Y82">
            <v>0.96</v>
          </cell>
          <cell r="Z82">
            <v>1.05</v>
          </cell>
          <cell r="AA82">
            <v>0.94</v>
          </cell>
          <cell r="AB82">
            <v>1.26</v>
          </cell>
          <cell r="AC82">
            <v>1.26</v>
          </cell>
          <cell r="AD82">
            <v>1.2</v>
          </cell>
          <cell r="AE82">
            <v>1.32</v>
          </cell>
          <cell r="AF82">
            <v>1.32</v>
          </cell>
          <cell r="AG82">
            <v>1.2</v>
          </cell>
          <cell r="AH82">
            <v>1.32</v>
          </cell>
          <cell r="AI82">
            <v>1.59</v>
          </cell>
          <cell r="AJ82">
            <v>1.52</v>
          </cell>
          <cell r="AK82">
            <v>1.52</v>
          </cell>
          <cell r="AL82">
            <v>1.6</v>
          </cell>
          <cell r="AM82">
            <v>1.38</v>
          </cell>
          <cell r="AN82">
            <v>1.52</v>
          </cell>
          <cell r="AO82">
            <v>1.45</v>
          </cell>
          <cell r="AP82">
            <v>1.51</v>
          </cell>
          <cell r="AQ82">
            <v>1.84</v>
          </cell>
          <cell r="AR82">
            <v>1.76</v>
          </cell>
          <cell r="AS82">
            <v>1.6</v>
          </cell>
          <cell r="AT82">
            <v>1.76</v>
          </cell>
          <cell r="AU82">
            <v>1.68</v>
          </cell>
          <cell r="AV82">
            <v>1.76</v>
          </cell>
          <cell r="AW82">
            <v>1.69</v>
          </cell>
          <cell r="AX82">
            <v>1.79</v>
          </cell>
          <cell r="AY82">
            <v>1.71</v>
          </cell>
          <cell r="AZ82">
            <v>1.88</v>
          </cell>
          <cell r="BA82">
            <v>1.79</v>
          </cell>
          <cell r="BB82">
            <v>1.71</v>
          </cell>
          <cell r="BC82">
            <v>1.96</v>
          </cell>
          <cell r="BD82">
            <v>1.79</v>
          </cell>
          <cell r="BE82">
            <v>1.77</v>
          </cell>
          <cell r="BF82">
            <v>1.85</v>
          </cell>
          <cell r="BG82">
            <v>1.68</v>
          </cell>
          <cell r="BH82">
            <v>1.93</v>
          </cell>
          <cell r="BI82">
            <v>1.76</v>
          </cell>
          <cell r="BJ82">
            <v>1.76</v>
          </cell>
          <cell r="BK82">
            <v>1.68</v>
          </cell>
          <cell r="BL82">
            <v>1.74</v>
          </cell>
          <cell r="BM82">
            <v>1.66</v>
          </cell>
          <cell r="BN82">
            <v>1.66</v>
          </cell>
          <cell r="BO82">
            <v>1.74</v>
          </cell>
          <cell r="BP82">
            <v>1.66</v>
          </cell>
          <cell r="BQ82">
            <v>1.74</v>
          </cell>
          <cell r="BR82">
            <v>1.66</v>
          </cell>
          <cell r="BS82">
            <v>1.66</v>
          </cell>
          <cell r="BT82">
            <v>1.57</v>
          </cell>
          <cell r="BU82">
            <v>1.26</v>
          </cell>
          <cell r="BV82">
            <v>1.52</v>
          </cell>
          <cell r="BW82">
            <v>1.32</v>
          </cell>
          <cell r="BX82">
            <v>1.32</v>
          </cell>
          <cell r="BY82">
            <v>1.46</v>
          </cell>
          <cell r="BZ82">
            <v>1.32</v>
          </cell>
          <cell r="CA82">
            <v>1.25</v>
          </cell>
          <cell r="CB82">
            <v>1.04</v>
          </cell>
          <cell r="CC82">
            <v>1.04</v>
          </cell>
          <cell r="CD82">
            <v>0.94</v>
          </cell>
          <cell r="CE82">
            <v>0.33</v>
          </cell>
        </row>
        <row r="83">
          <cell r="A83" t="str">
            <v xml:space="preserve">          LOE01.04.11.31</v>
          </cell>
          <cell r="B83" t="str">
            <v>COST SEG 4.2 CONTINGENCY</v>
          </cell>
          <cell r="C83" t="str">
            <v>Level of Effort</v>
          </cell>
          <cell r="D83">
            <v>100</v>
          </cell>
          <cell r="E83" t="str">
            <v>01-May-07 A</v>
          </cell>
          <cell r="F83">
            <v>41339</v>
          </cell>
          <cell r="G83" t="str">
            <v>B CONT 4-11</v>
          </cell>
          <cell r="H83" t="str">
            <v>Budgeted Material Cost</v>
          </cell>
          <cell r="I83">
            <v>0.48</v>
          </cell>
          <cell r="J83">
            <v>0.45</v>
          </cell>
          <cell r="K83">
            <v>0.45</v>
          </cell>
          <cell r="L83">
            <v>0.56000000000000005</v>
          </cell>
          <cell r="M83">
            <v>0.56000000000000005</v>
          </cell>
          <cell r="N83">
            <v>0.67</v>
          </cell>
          <cell r="O83">
            <v>0.59</v>
          </cell>
          <cell r="P83">
            <v>0.56000000000000005</v>
          </cell>
          <cell r="Q83">
            <v>0.64</v>
          </cell>
          <cell r="R83">
            <v>0.61</v>
          </cell>
          <cell r="S83">
            <v>0.61</v>
          </cell>
          <cell r="T83">
            <v>0.95</v>
          </cell>
          <cell r="U83">
            <v>0.96</v>
          </cell>
          <cell r="V83">
            <v>0.96</v>
          </cell>
          <cell r="W83">
            <v>1.01</v>
          </cell>
          <cell r="X83">
            <v>0.96</v>
          </cell>
          <cell r="Y83">
            <v>0.96</v>
          </cell>
          <cell r="Z83">
            <v>1.05</v>
          </cell>
          <cell r="AA83">
            <v>0.94</v>
          </cell>
          <cell r="AB83">
            <v>1.26</v>
          </cell>
          <cell r="AC83">
            <v>1.26</v>
          </cell>
          <cell r="AD83">
            <v>1.2</v>
          </cell>
          <cell r="AE83">
            <v>1.32</v>
          </cell>
          <cell r="AF83">
            <v>1.32</v>
          </cell>
          <cell r="AG83">
            <v>1.2</v>
          </cell>
          <cell r="AH83">
            <v>1.32</v>
          </cell>
          <cell r="AI83">
            <v>1.59</v>
          </cell>
          <cell r="AJ83">
            <v>1.52</v>
          </cell>
          <cell r="AK83">
            <v>1.52</v>
          </cell>
          <cell r="AL83">
            <v>1.6</v>
          </cell>
          <cell r="AM83">
            <v>1.38</v>
          </cell>
          <cell r="AN83">
            <v>1.52</v>
          </cell>
          <cell r="AO83">
            <v>1.45</v>
          </cell>
          <cell r="AP83">
            <v>1.51</v>
          </cell>
          <cell r="AQ83">
            <v>1.84</v>
          </cell>
          <cell r="AR83">
            <v>1.76</v>
          </cell>
          <cell r="AS83">
            <v>1.6</v>
          </cell>
          <cell r="AT83">
            <v>1.76</v>
          </cell>
          <cell r="AU83">
            <v>1.68</v>
          </cell>
          <cell r="AV83">
            <v>1.76</v>
          </cell>
          <cell r="AW83">
            <v>1.69</v>
          </cell>
          <cell r="AX83">
            <v>1.79</v>
          </cell>
          <cell r="AY83">
            <v>1.71</v>
          </cell>
          <cell r="AZ83">
            <v>1.88</v>
          </cell>
          <cell r="BA83">
            <v>1.79</v>
          </cell>
          <cell r="BB83">
            <v>1.71</v>
          </cell>
          <cell r="BC83">
            <v>1.96</v>
          </cell>
          <cell r="BD83">
            <v>1.79</v>
          </cell>
          <cell r="BE83">
            <v>1.77</v>
          </cell>
          <cell r="BF83">
            <v>1.85</v>
          </cell>
          <cell r="BG83">
            <v>1.68</v>
          </cell>
          <cell r="BH83">
            <v>1.93</v>
          </cell>
          <cell r="BI83">
            <v>1.76</v>
          </cell>
          <cell r="BJ83">
            <v>1.76</v>
          </cell>
          <cell r="BK83">
            <v>1.68</v>
          </cell>
          <cell r="BL83">
            <v>1.74</v>
          </cell>
          <cell r="BM83">
            <v>1.66</v>
          </cell>
          <cell r="BN83">
            <v>1.66</v>
          </cell>
          <cell r="BO83">
            <v>1.74</v>
          </cell>
          <cell r="BP83">
            <v>1.66</v>
          </cell>
          <cell r="BQ83">
            <v>1.74</v>
          </cell>
          <cell r="BR83">
            <v>1.66</v>
          </cell>
          <cell r="BS83">
            <v>1.66</v>
          </cell>
          <cell r="BT83">
            <v>1.57</v>
          </cell>
          <cell r="BU83">
            <v>1.26</v>
          </cell>
          <cell r="BV83">
            <v>1.52</v>
          </cell>
          <cell r="BW83">
            <v>1.32</v>
          </cell>
          <cell r="BX83">
            <v>1.32</v>
          </cell>
          <cell r="BY83">
            <v>1.46</v>
          </cell>
          <cell r="BZ83">
            <v>1.32</v>
          </cell>
          <cell r="CA83">
            <v>1.25</v>
          </cell>
          <cell r="CB83">
            <v>1.04</v>
          </cell>
          <cell r="CC83">
            <v>1.04</v>
          </cell>
          <cell r="CD83">
            <v>0.94</v>
          </cell>
          <cell r="CE83">
            <v>0.33</v>
          </cell>
        </row>
        <row r="84">
          <cell r="A84" t="str">
            <v xml:space="preserve">      SEG 4-2 T/L HOME OFFICE</v>
          </cell>
          <cell r="D84">
            <v>300</v>
          </cell>
          <cell r="E84" t="str">
            <v>01-May-07 A</v>
          </cell>
          <cell r="F84">
            <v>41414</v>
          </cell>
          <cell r="H84" t="str">
            <v>Budgeted Material Cost</v>
          </cell>
          <cell r="I84">
            <v>1.96</v>
          </cell>
          <cell r="J84">
            <v>1.87</v>
          </cell>
          <cell r="K84">
            <v>1.87</v>
          </cell>
          <cell r="L84">
            <v>2.0499999999999998</v>
          </cell>
          <cell r="M84">
            <v>1.7</v>
          </cell>
          <cell r="N84">
            <v>2.0499999999999998</v>
          </cell>
          <cell r="O84">
            <v>1.78</v>
          </cell>
          <cell r="P84">
            <v>1.75</v>
          </cell>
          <cell r="Q84">
            <v>2.23</v>
          </cell>
          <cell r="R84">
            <v>2.13</v>
          </cell>
          <cell r="S84">
            <v>2.13</v>
          </cell>
          <cell r="T84">
            <v>2.23</v>
          </cell>
          <cell r="U84">
            <v>2.13</v>
          </cell>
          <cell r="V84">
            <v>2.13</v>
          </cell>
          <cell r="W84">
            <v>2.23</v>
          </cell>
          <cell r="X84">
            <v>2.48</v>
          </cell>
          <cell r="Y84">
            <v>2.77</v>
          </cell>
          <cell r="Z84">
            <v>3.04</v>
          </cell>
          <cell r="AA84">
            <v>2.38</v>
          </cell>
          <cell r="AB84">
            <v>2.77</v>
          </cell>
          <cell r="AC84">
            <v>2.77</v>
          </cell>
          <cell r="AD84">
            <v>2.64</v>
          </cell>
          <cell r="AE84">
            <v>2.9</v>
          </cell>
          <cell r="AF84">
            <v>3.58</v>
          </cell>
          <cell r="AG84">
            <v>3.5</v>
          </cell>
          <cell r="AH84">
            <v>3.84</v>
          </cell>
          <cell r="AI84">
            <v>3.84</v>
          </cell>
          <cell r="AJ84">
            <v>3.67</v>
          </cell>
          <cell r="AK84">
            <v>3.67</v>
          </cell>
          <cell r="AL84">
            <v>3.84</v>
          </cell>
          <cell r="AM84">
            <v>3.32</v>
          </cell>
          <cell r="AN84">
            <v>4.66</v>
          </cell>
          <cell r="AO84">
            <v>4.47</v>
          </cell>
          <cell r="AP84">
            <v>4.47</v>
          </cell>
          <cell r="AQ84">
            <v>5.14</v>
          </cell>
          <cell r="AR84">
            <v>4.92</v>
          </cell>
          <cell r="AS84">
            <v>4.47</v>
          </cell>
          <cell r="AT84">
            <v>4.1500000000000004</v>
          </cell>
          <cell r="AU84">
            <v>3.89</v>
          </cell>
          <cell r="AV84">
            <v>4.08</v>
          </cell>
          <cell r="AW84">
            <v>3.89</v>
          </cell>
          <cell r="AX84">
            <v>3.89</v>
          </cell>
          <cell r="AY84">
            <v>3.71</v>
          </cell>
          <cell r="AZ84">
            <v>4.08</v>
          </cell>
          <cell r="BA84">
            <v>3.89</v>
          </cell>
          <cell r="BB84">
            <v>3.71</v>
          </cell>
          <cell r="BC84">
            <v>3.73</v>
          </cell>
          <cell r="BD84">
            <v>2.86</v>
          </cell>
          <cell r="BE84">
            <v>2.86</v>
          </cell>
          <cell r="BF84">
            <v>3</v>
          </cell>
          <cell r="BG84">
            <v>2.73</v>
          </cell>
          <cell r="BH84">
            <v>3.14</v>
          </cell>
          <cell r="BI84">
            <v>2.86</v>
          </cell>
          <cell r="BJ84">
            <v>2.86</v>
          </cell>
          <cell r="BK84">
            <v>2.04</v>
          </cell>
          <cell r="BL84">
            <v>1.97</v>
          </cell>
          <cell r="BM84">
            <v>1.97</v>
          </cell>
          <cell r="BN84">
            <v>1.97</v>
          </cell>
          <cell r="BO84">
            <v>2.06</v>
          </cell>
          <cell r="BP84">
            <v>1.97</v>
          </cell>
          <cell r="BQ84">
            <v>2.06</v>
          </cell>
          <cell r="BR84">
            <v>1.92</v>
          </cell>
          <cell r="BS84">
            <v>1.32</v>
          </cell>
          <cell r="BT84">
            <v>1.45</v>
          </cell>
          <cell r="BU84">
            <v>2.74</v>
          </cell>
          <cell r="BV84">
            <v>13.98</v>
          </cell>
          <cell r="BW84">
            <v>33.520000000000003</v>
          </cell>
          <cell r="BX84">
            <v>36.07</v>
          </cell>
          <cell r="BY84">
            <v>17.489999999999998</v>
          </cell>
          <cell r="BZ84">
            <v>3.95</v>
          </cell>
          <cell r="CA84">
            <v>1.07</v>
          </cell>
          <cell r="CB84">
            <v>1.1200000000000001</v>
          </cell>
          <cell r="CC84">
            <v>1.1200000000000001</v>
          </cell>
          <cell r="CD84">
            <v>1.02</v>
          </cell>
          <cell r="CE84">
            <v>0.13</v>
          </cell>
          <cell r="CF84">
            <v>0.13</v>
          </cell>
          <cell r="CG84">
            <v>0.12</v>
          </cell>
          <cell r="CH84">
            <v>0.05</v>
          </cell>
        </row>
        <row r="85">
          <cell r="A85" t="str">
            <v xml:space="preserve">        SEG 4-2 HOME OFFICE</v>
          </cell>
          <cell r="D85">
            <v>300</v>
          </cell>
          <cell r="E85" t="str">
            <v>01-May-07 A</v>
          </cell>
          <cell r="F85">
            <v>41414</v>
          </cell>
          <cell r="H85" t="str">
            <v>Budgeted Material Cost</v>
          </cell>
          <cell r="I85">
            <v>1.96</v>
          </cell>
          <cell r="J85">
            <v>1.87</v>
          </cell>
          <cell r="K85">
            <v>1.87</v>
          </cell>
          <cell r="L85">
            <v>2.0499999999999998</v>
          </cell>
          <cell r="M85">
            <v>1.7</v>
          </cell>
          <cell r="N85">
            <v>2.0499999999999998</v>
          </cell>
          <cell r="O85">
            <v>1.78</v>
          </cell>
          <cell r="P85">
            <v>1.75</v>
          </cell>
          <cell r="Q85">
            <v>2.23</v>
          </cell>
          <cell r="R85">
            <v>2.13</v>
          </cell>
          <cell r="S85">
            <v>2.13</v>
          </cell>
          <cell r="T85">
            <v>2.23</v>
          </cell>
          <cell r="U85">
            <v>2.13</v>
          </cell>
          <cell r="V85">
            <v>2.13</v>
          </cell>
          <cell r="W85">
            <v>2.23</v>
          </cell>
          <cell r="X85">
            <v>2.48</v>
          </cell>
          <cell r="Y85">
            <v>2.77</v>
          </cell>
          <cell r="Z85">
            <v>3.04</v>
          </cell>
          <cell r="AA85">
            <v>2.38</v>
          </cell>
          <cell r="AB85">
            <v>2.77</v>
          </cell>
          <cell r="AC85">
            <v>2.77</v>
          </cell>
          <cell r="AD85">
            <v>2.64</v>
          </cell>
          <cell r="AE85">
            <v>2.9</v>
          </cell>
          <cell r="AF85">
            <v>3.58</v>
          </cell>
          <cell r="AG85">
            <v>3.5</v>
          </cell>
          <cell r="AH85">
            <v>3.84</v>
          </cell>
          <cell r="AI85">
            <v>3.84</v>
          </cell>
          <cell r="AJ85">
            <v>3.67</v>
          </cell>
          <cell r="AK85">
            <v>3.67</v>
          </cell>
          <cell r="AL85">
            <v>3.84</v>
          </cell>
          <cell r="AM85">
            <v>3.32</v>
          </cell>
          <cell r="AN85">
            <v>4.66</v>
          </cell>
          <cell r="AO85">
            <v>4.47</v>
          </cell>
          <cell r="AP85">
            <v>4.47</v>
          </cell>
          <cell r="AQ85">
            <v>5.14</v>
          </cell>
          <cell r="AR85">
            <v>4.92</v>
          </cell>
          <cell r="AS85">
            <v>4.47</v>
          </cell>
          <cell r="AT85">
            <v>4.1500000000000004</v>
          </cell>
          <cell r="AU85">
            <v>3.89</v>
          </cell>
          <cell r="AV85">
            <v>4.08</v>
          </cell>
          <cell r="AW85">
            <v>3.89</v>
          </cell>
          <cell r="AX85">
            <v>3.89</v>
          </cell>
          <cell r="AY85">
            <v>3.71</v>
          </cell>
          <cell r="AZ85">
            <v>4.08</v>
          </cell>
          <cell r="BA85">
            <v>3.89</v>
          </cell>
          <cell r="BB85">
            <v>3.71</v>
          </cell>
          <cell r="BC85">
            <v>3.73</v>
          </cell>
          <cell r="BD85">
            <v>2.86</v>
          </cell>
          <cell r="BE85">
            <v>2.86</v>
          </cell>
          <cell r="BF85">
            <v>3</v>
          </cell>
          <cell r="BG85">
            <v>2.73</v>
          </cell>
          <cell r="BH85">
            <v>3.14</v>
          </cell>
          <cell r="BI85">
            <v>2.86</v>
          </cell>
          <cell r="BJ85">
            <v>2.86</v>
          </cell>
          <cell r="BK85">
            <v>2.04</v>
          </cell>
          <cell r="BL85">
            <v>1.97</v>
          </cell>
          <cell r="BM85">
            <v>1.97</v>
          </cell>
          <cell r="BN85">
            <v>1.97</v>
          </cell>
          <cell r="BO85">
            <v>2.06</v>
          </cell>
          <cell r="BP85">
            <v>1.97</v>
          </cell>
          <cell r="BQ85">
            <v>2.06</v>
          </cell>
          <cell r="BR85">
            <v>1.92</v>
          </cell>
          <cell r="BS85">
            <v>1.32</v>
          </cell>
          <cell r="BT85">
            <v>1.45</v>
          </cell>
          <cell r="BU85">
            <v>2.74</v>
          </cell>
          <cell r="BV85">
            <v>13.98</v>
          </cell>
          <cell r="BW85">
            <v>33.520000000000003</v>
          </cell>
          <cell r="BX85">
            <v>36.07</v>
          </cell>
          <cell r="BY85">
            <v>17.489999999999998</v>
          </cell>
          <cell r="BZ85">
            <v>3.95</v>
          </cell>
          <cell r="CA85">
            <v>1.07</v>
          </cell>
          <cell r="CB85">
            <v>1.1200000000000001</v>
          </cell>
          <cell r="CC85">
            <v>1.1200000000000001</v>
          </cell>
          <cell r="CD85">
            <v>1.02</v>
          </cell>
          <cell r="CE85">
            <v>0.13</v>
          </cell>
          <cell r="CF85">
            <v>0.13</v>
          </cell>
          <cell r="CG85">
            <v>0.12</v>
          </cell>
          <cell r="CH85">
            <v>0.05</v>
          </cell>
        </row>
        <row r="86">
          <cell r="A86" t="str">
            <v xml:space="preserve">          LOE01.04.12.461</v>
          </cell>
          <cell r="B86" t="str">
            <v>COST SEG 4.2 HOME OFFICE (PROJ. MGMT. &amp; INSPECTION)</v>
          </cell>
          <cell r="C86" t="str">
            <v>Level of Effort</v>
          </cell>
          <cell r="D86">
            <v>100</v>
          </cell>
          <cell r="E86">
            <v>41163</v>
          </cell>
          <cell r="F86">
            <v>41332</v>
          </cell>
          <cell r="G86" t="str">
            <v>B HO 4-11</v>
          </cell>
          <cell r="H86" t="str">
            <v>Budgeted Material Cost</v>
          </cell>
          <cell r="BU86">
            <v>1.54</v>
          </cell>
          <cell r="BV86">
            <v>12.53</v>
          </cell>
          <cell r="BW86">
            <v>32.26</v>
          </cell>
          <cell r="BX86">
            <v>34.81</v>
          </cell>
          <cell r="BY86">
            <v>16.11</v>
          </cell>
          <cell r="BZ86">
            <v>2.76</v>
          </cell>
        </row>
        <row r="87">
          <cell r="A87" t="str">
            <v xml:space="preserve">          LOE01.04.12.471</v>
          </cell>
          <cell r="B87" t="str">
            <v>COST SEG 4.2 HOME OFFICE (ESTIMATING, PROTECTION STUDIES)</v>
          </cell>
          <cell r="C87" t="str">
            <v>Level of Effort</v>
          </cell>
          <cell r="D87">
            <v>100</v>
          </cell>
          <cell r="E87" t="str">
            <v>01-May-07 A</v>
          </cell>
          <cell r="F87">
            <v>41332</v>
          </cell>
          <cell r="G87" t="str">
            <v>B HO 4-11</v>
          </cell>
          <cell r="H87" t="str">
            <v>Budgeted Material Cost</v>
          </cell>
          <cell r="I87">
            <v>1.83</v>
          </cell>
          <cell r="J87">
            <v>1.75</v>
          </cell>
          <cell r="K87">
            <v>1.75</v>
          </cell>
          <cell r="L87">
            <v>1.91</v>
          </cell>
          <cell r="M87">
            <v>1.58</v>
          </cell>
          <cell r="N87">
            <v>1.91</v>
          </cell>
          <cell r="O87">
            <v>1.66</v>
          </cell>
          <cell r="P87">
            <v>1.58</v>
          </cell>
          <cell r="Q87">
            <v>1.83</v>
          </cell>
          <cell r="R87">
            <v>1.75</v>
          </cell>
          <cell r="S87">
            <v>1.75</v>
          </cell>
          <cell r="T87">
            <v>1.83</v>
          </cell>
          <cell r="U87">
            <v>1.75</v>
          </cell>
          <cell r="V87">
            <v>1.75</v>
          </cell>
          <cell r="W87">
            <v>1.83</v>
          </cell>
          <cell r="X87">
            <v>1.75</v>
          </cell>
          <cell r="Y87">
            <v>1.75</v>
          </cell>
          <cell r="Z87">
            <v>1.91</v>
          </cell>
          <cell r="AA87">
            <v>1.5</v>
          </cell>
          <cell r="AB87">
            <v>1.75</v>
          </cell>
          <cell r="AC87">
            <v>1.75</v>
          </cell>
          <cell r="AD87">
            <v>1.66</v>
          </cell>
          <cell r="AE87">
            <v>1.83</v>
          </cell>
          <cell r="AF87">
            <v>1.83</v>
          </cell>
          <cell r="AG87">
            <v>1.66</v>
          </cell>
          <cell r="AH87">
            <v>1.83</v>
          </cell>
          <cell r="AI87">
            <v>1.83</v>
          </cell>
          <cell r="AJ87">
            <v>1.75</v>
          </cell>
          <cell r="AK87">
            <v>1.75</v>
          </cell>
          <cell r="AL87">
            <v>1.83</v>
          </cell>
          <cell r="AM87">
            <v>1.58</v>
          </cell>
          <cell r="AN87">
            <v>1.75</v>
          </cell>
          <cell r="AO87">
            <v>1.66</v>
          </cell>
          <cell r="AP87">
            <v>1.66</v>
          </cell>
          <cell r="AQ87">
            <v>1.91</v>
          </cell>
          <cell r="AR87">
            <v>1.83</v>
          </cell>
          <cell r="AS87">
            <v>1.66</v>
          </cell>
          <cell r="AT87">
            <v>1.06</v>
          </cell>
          <cell r="AU87">
            <v>0.94</v>
          </cell>
          <cell r="AV87">
            <v>0.98</v>
          </cell>
          <cell r="AW87">
            <v>0.94</v>
          </cell>
          <cell r="AX87">
            <v>0.94</v>
          </cell>
          <cell r="AY87">
            <v>0.9</v>
          </cell>
          <cell r="AZ87">
            <v>0.98</v>
          </cell>
          <cell r="BA87">
            <v>0.94</v>
          </cell>
          <cell r="BB87">
            <v>0.9</v>
          </cell>
          <cell r="BC87">
            <v>1.03</v>
          </cell>
          <cell r="BD87">
            <v>0.94</v>
          </cell>
          <cell r="BE87">
            <v>0.94</v>
          </cell>
          <cell r="BF87">
            <v>0.98</v>
          </cell>
          <cell r="BG87">
            <v>0.9</v>
          </cell>
          <cell r="BH87">
            <v>1.03</v>
          </cell>
          <cell r="BI87">
            <v>0.94</v>
          </cell>
          <cell r="BJ87">
            <v>0.94</v>
          </cell>
          <cell r="BK87">
            <v>0.9</v>
          </cell>
          <cell r="BL87">
            <v>0.94</v>
          </cell>
          <cell r="BM87">
            <v>0.94</v>
          </cell>
          <cell r="BN87">
            <v>0.94</v>
          </cell>
          <cell r="BO87">
            <v>0.98</v>
          </cell>
          <cell r="BP87">
            <v>0.94</v>
          </cell>
          <cell r="BQ87">
            <v>0.98</v>
          </cell>
          <cell r="BR87">
            <v>0.94</v>
          </cell>
          <cell r="BS87">
            <v>0.94</v>
          </cell>
          <cell r="BT87">
            <v>1.03</v>
          </cell>
          <cell r="BU87">
            <v>0.85</v>
          </cell>
          <cell r="BV87">
            <v>1.03</v>
          </cell>
          <cell r="BW87">
            <v>0.9</v>
          </cell>
          <cell r="BX87">
            <v>0.9</v>
          </cell>
          <cell r="BY87">
            <v>0.98</v>
          </cell>
          <cell r="BZ87">
            <v>0.9</v>
          </cell>
          <cell r="CA87">
            <v>0.94</v>
          </cell>
          <cell r="CB87">
            <v>0.98</v>
          </cell>
          <cell r="CC87">
            <v>0.98</v>
          </cell>
          <cell r="CD87">
            <v>0.9</v>
          </cell>
        </row>
        <row r="88">
          <cell r="A88" t="str">
            <v xml:space="preserve">          LOE01.04.12.31</v>
          </cell>
          <cell r="B88" t="str">
            <v>COST SEG 4.2 HOME OFFICE (OA, PROJ. MGR., PROJ. ADMIN., B&amp;A, COST SCHED., NON-TDBU SUPPORT, OTHER)</v>
          </cell>
          <cell r="C88" t="str">
            <v>Level of Effort</v>
          </cell>
          <cell r="D88">
            <v>100</v>
          </cell>
          <cell r="E88" t="str">
            <v>01-May-07 A</v>
          </cell>
          <cell r="F88">
            <v>41414</v>
          </cell>
          <cell r="G88" t="str">
            <v>B HO 4-11</v>
          </cell>
          <cell r="H88" t="str">
            <v>Budgeted Material Cost</v>
          </cell>
          <cell r="I88">
            <v>0.13</v>
          </cell>
          <cell r="J88">
            <v>0.13</v>
          </cell>
          <cell r="K88">
            <v>0.13</v>
          </cell>
          <cell r="L88">
            <v>0.14000000000000001</v>
          </cell>
          <cell r="M88">
            <v>0.12</v>
          </cell>
          <cell r="N88">
            <v>0.14000000000000001</v>
          </cell>
          <cell r="O88">
            <v>0.12</v>
          </cell>
          <cell r="P88">
            <v>0.17</v>
          </cell>
          <cell r="Q88">
            <v>0.4</v>
          </cell>
          <cell r="R88">
            <v>0.38</v>
          </cell>
          <cell r="S88">
            <v>0.38</v>
          </cell>
          <cell r="T88">
            <v>0.4</v>
          </cell>
          <cell r="U88">
            <v>0.38</v>
          </cell>
          <cell r="V88">
            <v>0.38</v>
          </cell>
          <cell r="W88">
            <v>0.4</v>
          </cell>
          <cell r="X88">
            <v>0.74</v>
          </cell>
          <cell r="Y88">
            <v>1.03</v>
          </cell>
          <cell r="Z88">
            <v>1.1200000000000001</v>
          </cell>
          <cell r="AA88">
            <v>0.88</v>
          </cell>
          <cell r="AB88">
            <v>1.03</v>
          </cell>
          <cell r="AC88">
            <v>1.03</v>
          </cell>
          <cell r="AD88">
            <v>0.98</v>
          </cell>
          <cell r="AE88">
            <v>1.08</v>
          </cell>
          <cell r="AF88">
            <v>1.76</v>
          </cell>
          <cell r="AG88">
            <v>1.83</v>
          </cell>
          <cell r="AH88">
            <v>2.02</v>
          </cell>
          <cell r="AI88">
            <v>2.02</v>
          </cell>
          <cell r="AJ88">
            <v>1.92</v>
          </cell>
          <cell r="AK88">
            <v>1.92</v>
          </cell>
          <cell r="AL88">
            <v>2.02</v>
          </cell>
          <cell r="AM88">
            <v>1.74</v>
          </cell>
          <cell r="AN88">
            <v>2.91</v>
          </cell>
          <cell r="AO88">
            <v>2.81</v>
          </cell>
          <cell r="AP88">
            <v>2.81</v>
          </cell>
          <cell r="AQ88">
            <v>3.23</v>
          </cell>
          <cell r="AR88">
            <v>3.09</v>
          </cell>
          <cell r="AS88">
            <v>2.81</v>
          </cell>
          <cell r="AT88">
            <v>3.09</v>
          </cell>
          <cell r="AU88">
            <v>2.95</v>
          </cell>
          <cell r="AV88">
            <v>3.09</v>
          </cell>
          <cell r="AW88">
            <v>2.95</v>
          </cell>
          <cell r="AX88">
            <v>2.95</v>
          </cell>
          <cell r="AY88">
            <v>2.81</v>
          </cell>
          <cell r="AZ88">
            <v>3.09</v>
          </cell>
          <cell r="BA88">
            <v>2.95</v>
          </cell>
          <cell r="BB88">
            <v>2.81</v>
          </cell>
          <cell r="BC88">
            <v>2.7</v>
          </cell>
          <cell r="BD88">
            <v>1.92</v>
          </cell>
          <cell r="BE88">
            <v>1.92</v>
          </cell>
          <cell r="BF88">
            <v>2.02</v>
          </cell>
          <cell r="BG88">
            <v>1.83</v>
          </cell>
          <cell r="BH88">
            <v>2.11</v>
          </cell>
          <cell r="BI88">
            <v>1.92</v>
          </cell>
          <cell r="BJ88">
            <v>1.92</v>
          </cell>
          <cell r="BK88">
            <v>1.1399999999999999</v>
          </cell>
          <cell r="BL88">
            <v>1.03</v>
          </cell>
          <cell r="BM88">
            <v>1.03</v>
          </cell>
          <cell r="BN88">
            <v>1.03</v>
          </cell>
          <cell r="BO88">
            <v>1.08</v>
          </cell>
          <cell r="BP88">
            <v>1.03</v>
          </cell>
          <cell r="BQ88">
            <v>1.08</v>
          </cell>
          <cell r="BR88">
            <v>0.98</v>
          </cell>
          <cell r="BS88">
            <v>0.38</v>
          </cell>
          <cell r="BT88">
            <v>0.42</v>
          </cell>
          <cell r="BU88">
            <v>0.35</v>
          </cell>
          <cell r="BV88">
            <v>0.42</v>
          </cell>
          <cell r="BW88">
            <v>0.37</v>
          </cell>
          <cell r="BX88">
            <v>0.37</v>
          </cell>
          <cell r="BY88">
            <v>0.4</v>
          </cell>
          <cell r="BZ88">
            <v>0.3</v>
          </cell>
          <cell r="CA88">
            <v>0.13</v>
          </cell>
          <cell r="CB88">
            <v>0.13</v>
          </cell>
          <cell r="CC88">
            <v>0.13</v>
          </cell>
          <cell r="CD88">
            <v>0.12</v>
          </cell>
          <cell r="CE88">
            <v>0.13</v>
          </cell>
          <cell r="CF88">
            <v>0.13</v>
          </cell>
          <cell r="CG88">
            <v>0.12</v>
          </cell>
          <cell r="CH88">
            <v>0.05</v>
          </cell>
        </row>
        <row r="89">
          <cell r="A89" t="str">
            <v xml:space="preserve">    SEG 4-3 - PATH 26 (MIDWAY-VINCENT) LOOP-IN @ WHIRLWIND 500kV</v>
          </cell>
          <cell r="D89">
            <v>2200</v>
          </cell>
          <cell r="E89" t="str">
            <v>01-May-07 A</v>
          </cell>
          <cell r="F89">
            <v>41022</v>
          </cell>
          <cell r="H89" t="str">
            <v>Budgeted Material Cost</v>
          </cell>
          <cell r="I89">
            <v>3.13</v>
          </cell>
          <cell r="J89">
            <v>2.99</v>
          </cell>
          <cell r="K89">
            <v>3.03</v>
          </cell>
          <cell r="L89">
            <v>3.51</v>
          </cell>
          <cell r="M89">
            <v>2.9</v>
          </cell>
          <cell r="N89">
            <v>3.51</v>
          </cell>
          <cell r="O89">
            <v>3.35</v>
          </cell>
          <cell r="P89">
            <v>3.19</v>
          </cell>
          <cell r="Q89">
            <v>3.93</v>
          </cell>
          <cell r="R89">
            <v>3.98</v>
          </cell>
          <cell r="S89">
            <v>3.98</v>
          </cell>
          <cell r="T89">
            <v>4.17</v>
          </cell>
          <cell r="U89">
            <v>4.59</v>
          </cell>
          <cell r="V89">
            <v>4.79</v>
          </cell>
          <cell r="W89">
            <v>5.38</v>
          </cell>
          <cell r="X89">
            <v>5.18</v>
          </cell>
          <cell r="Y89">
            <v>7.75</v>
          </cell>
          <cell r="Z89">
            <v>10.97</v>
          </cell>
          <cell r="AA89">
            <v>9.4600000000000009</v>
          </cell>
          <cell r="AB89">
            <v>11.69</v>
          </cell>
          <cell r="AC89">
            <v>11.98</v>
          </cell>
          <cell r="AD89">
            <v>11.87</v>
          </cell>
          <cell r="AE89">
            <v>13.09</v>
          </cell>
          <cell r="AF89">
            <v>13.35</v>
          </cell>
          <cell r="AG89">
            <v>12.93</v>
          </cell>
          <cell r="AH89">
            <v>15.11</v>
          </cell>
          <cell r="AI89">
            <v>16.25</v>
          </cell>
          <cell r="AJ89">
            <v>15.52</v>
          </cell>
          <cell r="AK89">
            <v>16.04</v>
          </cell>
          <cell r="AL89">
            <v>17.45</v>
          </cell>
          <cell r="AM89">
            <v>15.3</v>
          </cell>
          <cell r="AN89">
            <v>16.21</v>
          </cell>
          <cell r="AO89">
            <v>15.44</v>
          </cell>
          <cell r="AP89">
            <v>15.54</v>
          </cell>
          <cell r="AQ89">
            <v>17.64</v>
          </cell>
          <cell r="AR89">
            <v>16.86</v>
          </cell>
          <cell r="AS89">
            <v>15.24</v>
          </cell>
          <cell r="AT89">
            <v>15.73</v>
          </cell>
          <cell r="AU89">
            <v>314.74</v>
          </cell>
          <cell r="AV89">
            <v>105.69</v>
          </cell>
          <cell r="AW89">
            <v>39.94</v>
          </cell>
          <cell r="AX89">
            <v>304.45999999999998</v>
          </cell>
          <cell r="AY89">
            <v>347.2</v>
          </cell>
          <cell r="AZ89">
            <v>90.56</v>
          </cell>
          <cell r="BA89">
            <v>18.7</v>
          </cell>
          <cell r="BB89">
            <v>20.239999999999998</v>
          </cell>
          <cell r="BC89">
            <v>132.65</v>
          </cell>
          <cell r="BD89">
            <v>37.99</v>
          </cell>
          <cell r="BE89">
            <v>42.27</v>
          </cell>
          <cell r="BF89">
            <v>47.58</v>
          </cell>
          <cell r="BG89">
            <v>43.3</v>
          </cell>
          <cell r="BH89">
            <v>50.77</v>
          </cell>
          <cell r="BI89">
            <v>43.78</v>
          </cell>
          <cell r="BJ89">
            <v>42.54</v>
          </cell>
          <cell r="BK89">
            <v>37.24</v>
          </cell>
          <cell r="BL89">
            <v>36.270000000000003</v>
          </cell>
          <cell r="BM89">
            <v>42.96</v>
          </cell>
          <cell r="BN89">
            <v>15.06</v>
          </cell>
          <cell r="BO89">
            <v>2.65</v>
          </cell>
          <cell r="BP89">
            <v>2.2000000000000002</v>
          </cell>
          <cell r="BQ89">
            <v>2.1800000000000002</v>
          </cell>
          <cell r="BR89">
            <v>1.56</v>
          </cell>
          <cell r="BS89">
            <v>1.52</v>
          </cell>
          <cell r="BT89">
            <v>1.23</v>
          </cell>
          <cell r="BU89">
            <v>0.9</v>
          </cell>
          <cell r="BV89">
            <v>0.76</v>
          </cell>
        </row>
        <row r="90">
          <cell r="A90" t="str">
            <v xml:space="preserve">      SEG 4-3 T/L ENGINEERING</v>
          </cell>
          <cell r="D90">
            <v>200</v>
          </cell>
          <cell r="E90" t="str">
            <v>02-Sep-08 A</v>
          </cell>
          <cell r="F90">
            <v>40998</v>
          </cell>
          <cell r="H90" t="str">
            <v>Budgeted Material Cost</v>
          </cell>
          <cell r="Y90">
            <v>2.57</v>
          </cell>
          <cell r="Z90">
            <v>5.29</v>
          </cell>
          <cell r="AA90">
            <v>4.3600000000000003</v>
          </cell>
          <cell r="AB90">
            <v>5.31</v>
          </cell>
          <cell r="AC90">
            <v>5.31</v>
          </cell>
          <cell r="AD90">
            <v>5.53</v>
          </cell>
          <cell r="AE90">
            <v>6.11</v>
          </cell>
          <cell r="AF90">
            <v>6.36</v>
          </cell>
          <cell r="AG90">
            <v>6.05</v>
          </cell>
          <cell r="AH90">
            <v>6.65</v>
          </cell>
          <cell r="AI90">
            <v>7.69</v>
          </cell>
          <cell r="AJ90">
            <v>7.35</v>
          </cell>
          <cell r="AK90">
            <v>7.88</v>
          </cell>
          <cell r="AL90">
            <v>8.75</v>
          </cell>
          <cell r="AM90">
            <v>7.55</v>
          </cell>
          <cell r="AN90">
            <v>7.36</v>
          </cell>
          <cell r="AO90">
            <v>7</v>
          </cell>
          <cell r="AP90">
            <v>6.61</v>
          </cell>
          <cell r="AQ90">
            <v>6.95</v>
          </cell>
          <cell r="AR90">
            <v>6.64</v>
          </cell>
          <cell r="AS90">
            <v>5.55</v>
          </cell>
          <cell r="AT90">
            <v>6.11</v>
          </cell>
          <cell r="AU90">
            <v>5.56</v>
          </cell>
          <cell r="AV90">
            <v>3.92</v>
          </cell>
          <cell r="AW90">
            <v>1</v>
          </cell>
          <cell r="AX90">
            <v>1</v>
          </cell>
          <cell r="AY90">
            <v>0.95</v>
          </cell>
          <cell r="AZ90">
            <v>1.05</v>
          </cell>
          <cell r="BA90">
            <v>1</v>
          </cell>
          <cell r="BB90">
            <v>0.96</v>
          </cell>
          <cell r="BC90">
            <v>1.66</v>
          </cell>
          <cell r="BD90">
            <v>1.52</v>
          </cell>
          <cell r="BE90">
            <v>1.84</v>
          </cell>
          <cell r="BF90">
            <v>2.14</v>
          </cell>
          <cell r="BG90">
            <v>2.0499999999999998</v>
          </cell>
          <cell r="BH90">
            <v>3.33</v>
          </cell>
          <cell r="BI90">
            <v>3.04</v>
          </cell>
          <cell r="BJ90">
            <v>3.74</v>
          </cell>
          <cell r="BK90">
            <v>3.84</v>
          </cell>
          <cell r="BL90">
            <v>3.88</v>
          </cell>
          <cell r="BM90">
            <v>3.04</v>
          </cell>
          <cell r="BN90">
            <v>3.04</v>
          </cell>
          <cell r="BO90">
            <v>2.48</v>
          </cell>
          <cell r="BP90">
            <v>2.04</v>
          </cell>
          <cell r="BQ90">
            <v>2.0099999999999998</v>
          </cell>
          <cell r="BR90">
            <v>1.52</v>
          </cell>
          <cell r="BS90">
            <v>1.52</v>
          </cell>
          <cell r="BT90">
            <v>1.23</v>
          </cell>
          <cell r="BU90">
            <v>0.9</v>
          </cell>
          <cell r="BV90">
            <v>0.76</v>
          </cell>
        </row>
        <row r="91">
          <cell r="A91" t="str">
            <v xml:space="preserve">        SEG 4-3 T/L VENDOR ENGG</v>
          </cell>
          <cell r="D91">
            <v>100</v>
          </cell>
          <cell r="E91" t="str">
            <v>17-Sep-08 A</v>
          </cell>
          <cell r="F91" t="str">
            <v>30-Jul-10 A</v>
          </cell>
          <cell r="H91" t="str">
            <v>Budgeted Material Cost</v>
          </cell>
          <cell r="Y91">
            <v>2.0499999999999998</v>
          </cell>
          <cell r="Z91">
            <v>4.72</v>
          </cell>
          <cell r="AA91">
            <v>3.7</v>
          </cell>
          <cell r="AB91">
            <v>4.3099999999999996</v>
          </cell>
          <cell r="AC91">
            <v>4.3099999999999996</v>
          </cell>
          <cell r="AD91">
            <v>4.1100000000000003</v>
          </cell>
          <cell r="AE91">
            <v>4.5199999999999996</v>
          </cell>
          <cell r="AF91">
            <v>4.5199999999999996</v>
          </cell>
          <cell r="AG91">
            <v>4.1100000000000003</v>
          </cell>
          <cell r="AH91">
            <v>4.5199999999999996</v>
          </cell>
          <cell r="AI91">
            <v>4.5199999999999996</v>
          </cell>
          <cell r="AJ91">
            <v>4.3099999999999996</v>
          </cell>
          <cell r="AK91">
            <v>4.3099999999999996</v>
          </cell>
          <cell r="AL91">
            <v>4.5199999999999996</v>
          </cell>
          <cell r="AM91">
            <v>3.9</v>
          </cell>
          <cell r="AN91">
            <v>4.3099999999999996</v>
          </cell>
          <cell r="AO91">
            <v>4.1100000000000003</v>
          </cell>
          <cell r="AP91">
            <v>4.1100000000000003</v>
          </cell>
          <cell r="AQ91">
            <v>4.72</v>
          </cell>
          <cell r="AR91">
            <v>4.5199999999999996</v>
          </cell>
          <cell r="AS91">
            <v>4.1100000000000003</v>
          </cell>
          <cell r="AT91">
            <v>4.5199999999999996</v>
          </cell>
          <cell r="AU91">
            <v>4.3099999999999996</v>
          </cell>
          <cell r="AV91">
            <v>2.87</v>
          </cell>
        </row>
        <row r="92">
          <cell r="A92" t="str">
            <v xml:space="preserve">          WS01.04.02.21</v>
          </cell>
          <cell r="B92" t="str">
            <v>COST SEG 4.3 T/L ENG .VENDOR ENGG</v>
          </cell>
          <cell r="C92" t="str">
            <v>Level of Effort</v>
          </cell>
          <cell r="D92">
            <v>100</v>
          </cell>
          <cell r="E92" t="str">
            <v>17-Sep-08 A</v>
          </cell>
          <cell r="F92" t="str">
            <v>30-Jul-10 A</v>
          </cell>
          <cell r="G92" t="str">
            <v>B HO 4-11</v>
          </cell>
          <cell r="H92" t="str">
            <v>Budgeted Material Cost</v>
          </cell>
          <cell r="Y92">
            <v>2.0499999999999998</v>
          </cell>
          <cell r="Z92">
            <v>4.72</v>
          </cell>
          <cell r="AA92">
            <v>3.7</v>
          </cell>
          <cell r="AB92">
            <v>4.3099999999999996</v>
          </cell>
          <cell r="AC92">
            <v>4.3099999999999996</v>
          </cell>
          <cell r="AD92">
            <v>4.1100000000000003</v>
          </cell>
          <cell r="AE92">
            <v>4.5199999999999996</v>
          </cell>
          <cell r="AF92">
            <v>4.5199999999999996</v>
          </cell>
          <cell r="AG92">
            <v>4.1100000000000003</v>
          </cell>
          <cell r="AH92">
            <v>4.5199999999999996</v>
          </cell>
          <cell r="AI92">
            <v>4.5199999999999996</v>
          </cell>
          <cell r="AJ92">
            <v>4.3099999999999996</v>
          </cell>
          <cell r="AK92">
            <v>4.3099999999999996</v>
          </cell>
          <cell r="AL92">
            <v>4.5199999999999996</v>
          </cell>
          <cell r="AM92">
            <v>3.9</v>
          </cell>
          <cell r="AN92">
            <v>4.3099999999999996</v>
          </cell>
          <cell r="AO92">
            <v>4.1100000000000003</v>
          </cell>
          <cell r="AP92">
            <v>4.1100000000000003</v>
          </cell>
          <cell r="AQ92">
            <v>4.72</v>
          </cell>
          <cell r="AR92">
            <v>4.5199999999999996</v>
          </cell>
          <cell r="AS92">
            <v>4.1100000000000003</v>
          </cell>
          <cell r="AT92">
            <v>4.5199999999999996</v>
          </cell>
          <cell r="AU92">
            <v>4.3099999999999996</v>
          </cell>
          <cell r="AV92">
            <v>2.87</v>
          </cell>
        </row>
        <row r="93">
          <cell r="A93" t="str">
            <v xml:space="preserve">        SEG 4-3 T/L EDISON ENGG</v>
          </cell>
          <cell r="D93">
            <v>100</v>
          </cell>
          <cell r="E93" t="str">
            <v>02-Sep-08 A</v>
          </cell>
          <cell r="F93">
            <v>40998</v>
          </cell>
          <cell r="H93" t="str">
            <v>Budgeted Material Cost</v>
          </cell>
          <cell r="Y93">
            <v>0.52</v>
          </cell>
          <cell r="Z93">
            <v>0.56999999999999995</v>
          </cell>
          <cell r="AA93">
            <v>0.66</v>
          </cell>
          <cell r="AB93">
            <v>1</v>
          </cell>
          <cell r="AC93">
            <v>1</v>
          </cell>
          <cell r="AD93">
            <v>1.42</v>
          </cell>
          <cell r="AE93">
            <v>1.59</v>
          </cell>
          <cell r="AF93">
            <v>1.85</v>
          </cell>
          <cell r="AG93">
            <v>1.94</v>
          </cell>
          <cell r="AH93">
            <v>2.14</v>
          </cell>
          <cell r="AI93">
            <v>3.17</v>
          </cell>
          <cell r="AJ93">
            <v>3.04</v>
          </cell>
          <cell r="AK93">
            <v>3.57</v>
          </cell>
          <cell r="AL93">
            <v>4.2300000000000004</v>
          </cell>
          <cell r="AM93">
            <v>3.65</v>
          </cell>
          <cell r="AN93">
            <v>3.05</v>
          </cell>
          <cell r="AO93">
            <v>2.89</v>
          </cell>
          <cell r="AP93">
            <v>2.5</v>
          </cell>
          <cell r="AQ93">
            <v>2.23</v>
          </cell>
          <cell r="AR93">
            <v>2.12</v>
          </cell>
          <cell r="AS93">
            <v>1.45</v>
          </cell>
          <cell r="AT93">
            <v>1.59</v>
          </cell>
          <cell r="AU93">
            <v>1.25</v>
          </cell>
          <cell r="AV93">
            <v>1.05</v>
          </cell>
          <cell r="AW93">
            <v>1</v>
          </cell>
          <cell r="AX93">
            <v>1</v>
          </cell>
          <cell r="AY93">
            <v>0.95</v>
          </cell>
          <cell r="AZ93">
            <v>1.05</v>
          </cell>
          <cell r="BA93">
            <v>1</v>
          </cell>
          <cell r="BB93">
            <v>0.96</v>
          </cell>
          <cell r="BC93">
            <v>1.66</v>
          </cell>
          <cell r="BD93">
            <v>1.52</v>
          </cell>
          <cell r="BE93">
            <v>1.84</v>
          </cell>
          <cell r="BF93">
            <v>2.14</v>
          </cell>
          <cell r="BG93">
            <v>2.0499999999999998</v>
          </cell>
          <cell r="BH93">
            <v>3.33</v>
          </cell>
          <cell r="BI93">
            <v>3.04</v>
          </cell>
          <cell r="BJ93">
            <v>3.74</v>
          </cell>
          <cell r="BK93">
            <v>3.84</v>
          </cell>
          <cell r="BL93">
            <v>3.88</v>
          </cell>
          <cell r="BM93">
            <v>3.04</v>
          </cell>
          <cell r="BN93">
            <v>3.04</v>
          </cell>
          <cell r="BO93">
            <v>2.48</v>
          </cell>
          <cell r="BP93">
            <v>2.04</v>
          </cell>
          <cell r="BQ93">
            <v>2.0099999999999998</v>
          </cell>
          <cell r="BR93">
            <v>1.52</v>
          </cell>
          <cell r="BS93">
            <v>1.52</v>
          </cell>
          <cell r="BT93">
            <v>1.23</v>
          </cell>
          <cell r="BU93">
            <v>0.9</v>
          </cell>
          <cell r="BV93">
            <v>0.76</v>
          </cell>
        </row>
        <row r="94">
          <cell r="A94" t="str">
            <v xml:space="preserve">          WS01.04.02.42</v>
          </cell>
          <cell r="B94" t="str">
            <v>COST SEG 4.3 T/L ENG .EDISON ENGG</v>
          </cell>
          <cell r="C94" t="str">
            <v>Level of Effort</v>
          </cell>
          <cell r="D94">
            <v>100</v>
          </cell>
          <cell r="E94" t="str">
            <v>02-Sep-08 A</v>
          </cell>
          <cell r="F94">
            <v>40998</v>
          </cell>
          <cell r="G94" t="str">
            <v>B HO 4-11</v>
          </cell>
          <cell r="H94" t="str">
            <v>Budgeted Material Cost</v>
          </cell>
          <cell r="Y94">
            <v>0.52</v>
          </cell>
          <cell r="Z94">
            <v>0.56999999999999995</v>
          </cell>
          <cell r="AA94">
            <v>0.66</v>
          </cell>
          <cell r="AB94">
            <v>1</v>
          </cell>
          <cell r="AC94">
            <v>1</v>
          </cell>
          <cell r="AD94">
            <v>1.42</v>
          </cell>
          <cell r="AE94">
            <v>1.59</v>
          </cell>
          <cell r="AF94">
            <v>1.85</v>
          </cell>
          <cell r="AG94">
            <v>1.94</v>
          </cell>
          <cell r="AH94">
            <v>2.14</v>
          </cell>
          <cell r="AI94">
            <v>3.17</v>
          </cell>
          <cell r="AJ94">
            <v>3.04</v>
          </cell>
          <cell r="AK94">
            <v>3.57</v>
          </cell>
          <cell r="AL94">
            <v>4.2300000000000004</v>
          </cell>
          <cell r="AM94">
            <v>3.65</v>
          </cell>
          <cell r="AN94">
            <v>3.05</v>
          </cell>
          <cell r="AO94">
            <v>2.89</v>
          </cell>
          <cell r="AP94">
            <v>2.5</v>
          </cell>
          <cell r="AQ94">
            <v>2.23</v>
          </cell>
          <cell r="AR94">
            <v>2.12</v>
          </cell>
          <cell r="AS94">
            <v>1.45</v>
          </cell>
          <cell r="AT94">
            <v>1.59</v>
          </cell>
          <cell r="AU94">
            <v>1.25</v>
          </cell>
          <cell r="AV94">
            <v>1.05</v>
          </cell>
          <cell r="AW94">
            <v>1</v>
          </cell>
          <cell r="AX94">
            <v>1</v>
          </cell>
          <cell r="AY94">
            <v>0.95</v>
          </cell>
          <cell r="AZ94">
            <v>1.05</v>
          </cell>
          <cell r="BA94">
            <v>1</v>
          </cell>
          <cell r="BB94">
            <v>0.96</v>
          </cell>
          <cell r="BC94">
            <v>1.66</v>
          </cell>
          <cell r="BD94">
            <v>1.52</v>
          </cell>
          <cell r="BE94">
            <v>1.84</v>
          </cell>
          <cell r="BF94">
            <v>2.14</v>
          </cell>
          <cell r="BG94">
            <v>2.0499999999999998</v>
          </cell>
          <cell r="BH94">
            <v>3.33</v>
          </cell>
          <cell r="BI94">
            <v>3.04</v>
          </cell>
          <cell r="BJ94">
            <v>3.74</v>
          </cell>
          <cell r="BK94">
            <v>3.84</v>
          </cell>
          <cell r="BL94">
            <v>3.88</v>
          </cell>
          <cell r="BM94">
            <v>3.04</v>
          </cell>
          <cell r="BN94">
            <v>3.04</v>
          </cell>
          <cell r="BO94">
            <v>2.48</v>
          </cell>
          <cell r="BP94">
            <v>2.04</v>
          </cell>
          <cell r="BQ94">
            <v>2.0099999999999998</v>
          </cell>
          <cell r="BR94">
            <v>1.52</v>
          </cell>
          <cell r="BS94">
            <v>1.52</v>
          </cell>
          <cell r="BT94">
            <v>1.23</v>
          </cell>
          <cell r="BU94">
            <v>0.9</v>
          </cell>
          <cell r="BV94">
            <v>0.76</v>
          </cell>
        </row>
        <row r="95">
          <cell r="A95" t="str">
            <v xml:space="preserve">      SEG 4-3 T/L PROCUREMENT</v>
          </cell>
          <cell r="D95">
            <v>700</v>
          </cell>
          <cell r="E95" t="str">
            <v>01-Jun-09 A</v>
          </cell>
          <cell r="F95">
            <v>40602</v>
          </cell>
          <cell r="H95" t="str">
            <v>Budgeted Material Cost</v>
          </cell>
          <cell r="AU95">
            <v>300</v>
          </cell>
          <cell r="AV95">
            <v>91.53</v>
          </cell>
          <cell r="AW95">
            <v>8.4700000000000006</v>
          </cell>
          <cell r="AX95">
            <v>148.91</v>
          </cell>
          <cell r="AY95">
            <v>115</v>
          </cell>
          <cell r="AZ95">
            <v>36.090000000000003</v>
          </cell>
        </row>
        <row r="96">
          <cell r="A96" t="str">
            <v xml:space="preserve">        SEG 4-3 T/L TOWER STEEL</v>
          </cell>
          <cell r="D96">
            <v>100</v>
          </cell>
          <cell r="E96" t="str">
            <v>01-Jun-09 A</v>
          </cell>
          <cell r="F96">
            <v>40602</v>
          </cell>
          <cell r="H96" t="str">
            <v>Budgeted Material Cost</v>
          </cell>
          <cell r="AX96">
            <v>100</v>
          </cell>
        </row>
        <row r="97">
          <cell r="A97" t="str">
            <v xml:space="preserve">          WS01.04.03.41</v>
          </cell>
          <cell r="B97" t="str">
            <v>COST SEG 4.3 PROC .TOWER STEEL</v>
          </cell>
          <cell r="C97" t="str">
            <v>Level of Effort</v>
          </cell>
          <cell r="D97">
            <v>100</v>
          </cell>
          <cell r="E97" t="str">
            <v>01-Jun-09 A</v>
          </cell>
          <cell r="F97">
            <v>40602</v>
          </cell>
          <cell r="G97" t="str">
            <v>B PRO 4-11</v>
          </cell>
          <cell r="H97" t="str">
            <v>Budgeted Material Cost</v>
          </cell>
          <cell r="AX97">
            <v>100</v>
          </cell>
        </row>
        <row r="98">
          <cell r="A98" t="str">
            <v xml:space="preserve">        SEG 4-3 - T/L CONDUCTORS</v>
          </cell>
          <cell r="D98">
            <v>100</v>
          </cell>
          <cell r="E98" t="str">
            <v>28-Sep-09 A</v>
          </cell>
          <cell r="F98">
            <v>40406</v>
          </cell>
          <cell r="H98" t="str">
            <v>Budgeted Material Cost</v>
          </cell>
          <cell r="AU98">
            <v>100</v>
          </cell>
        </row>
        <row r="99">
          <cell r="A99" t="str">
            <v xml:space="preserve">          WS01.04.03.52</v>
          </cell>
          <cell r="B99" t="str">
            <v>COST SEG 4.3 PROC .CONDUCTORS</v>
          </cell>
          <cell r="C99" t="str">
            <v>Level of Effort</v>
          </cell>
          <cell r="D99">
            <v>100</v>
          </cell>
          <cell r="E99" t="str">
            <v>28-Sep-09 A</v>
          </cell>
          <cell r="F99">
            <v>40406</v>
          </cell>
          <cell r="G99" t="str">
            <v>B PRO 4-11</v>
          </cell>
          <cell r="H99" t="str">
            <v>Budgeted Material Cost</v>
          </cell>
          <cell r="AU99">
            <v>100</v>
          </cell>
        </row>
        <row r="100">
          <cell r="A100" t="str">
            <v xml:space="preserve">        SEG 4-3 T/L FIBER OPTIC CABLE</v>
          </cell>
          <cell r="D100">
            <v>100</v>
          </cell>
          <cell r="E100" t="str">
            <v>13-Nov-09 A</v>
          </cell>
          <cell r="F100">
            <v>40470</v>
          </cell>
          <cell r="H100" t="str">
            <v>Budgeted Material Cost</v>
          </cell>
          <cell r="AU100">
            <v>100</v>
          </cell>
        </row>
        <row r="101">
          <cell r="A101" t="str">
            <v xml:space="preserve">          WS01.04.03.533</v>
          </cell>
          <cell r="B101" t="str">
            <v>COST SEG 4.3 PROC .FIBER OPTIC CABLE</v>
          </cell>
          <cell r="C101" t="str">
            <v>Level of Effort</v>
          </cell>
          <cell r="D101">
            <v>100</v>
          </cell>
          <cell r="E101" t="str">
            <v>13-Nov-09 A</v>
          </cell>
          <cell r="F101">
            <v>40470</v>
          </cell>
          <cell r="G101" t="str">
            <v>B PRO 4-11</v>
          </cell>
          <cell r="H101" t="str">
            <v>Budgeted Material Cost</v>
          </cell>
          <cell r="AU101">
            <v>100</v>
          </cell>
        </row>
        <row r="102">
          <cell r="A102" t="str">
            <v xml:space="preserve">        SEG 4-3 T/L SHIELD/GROUND CABLE</v>
          </cell>
          <cell r="D102">
            <v>100</v>
          </cell>
          <cell r="E102" t="str">
            <v>28-Sep-09 A</v>
          </cell>
          <cell r="F102">
            <v>40406</v>
          </cell>
          <cell r="H102" t="str">
            <v>Budgeted Material Cost</v>
          </cell>
          <cell r="AU102">
            <v>100</v>
          </cell>
        </row>
        <row r="103">
          <cell r="A103" t="str">
            <v xml:space="preserve">          WS01.04.03.64</v>
          </cell>
          <cell r="B103" t="str">
            <v>COST SEG 4.3 PROC .SHIELD/GROUND CABLE</v>
          </cell>
          <cell r="C103" t="str">
            <v>Level of Effort</v>
          </cell>
          <cell r="D103">
            <v>100</v>
          </cell>
          <cell r="E103" t="str">
            <v>28-Sep-09 A</v>
          </cell>
          <cell r="F103">
            <v>40406</v>
          </cell>
          <cell r="G103" t="str">
            <v>B PRO 4-11</v>
          </cell>
          <cell r="H103" t="str">
            <v>Budgeted Material Cost</v>
          </cell>
          <cell r="AU103">
            <v>100</v>
          </cell>
        </row>
        <row r="104">
          <cell r="A104" t="str">
            <v xml:space="preserve">        SEG 4-3 T/L MISC HARDWARE</v>
          </cell>
          <cell r="D104">
            <v>100</v>
          </cell>
          <cell r="E104" t="str">
            <v>28-Sep-09 A</v>
          </cell>
          <cell r="F104">
            <v>40437</v>
          </cell>
          <cell r="H104" t="str">
            <v>Budgeted Material Cost</v>
          </cell>
          <cell r="AV104">
            <v>91.53</v>
          </cell>
          <cell r="AW104">
            <v>8.4700000000000006</v>
          </cell>
        </row>
        <row r="105">
          <cell r="A105" t="str">
            <v xml:space="preserve">          WS01.04.03.25</v>
          </cell>
          <cell r="B105" t="str">
            <v>COST SEG 4.3 PROC .MISC HARDWARE</v>
          </cell>
          <cell r="C105" t="str">
            <v>Level of Effort</v>
          </cell>
          <cell r="D105">
            <v>100</v>
          </cell>
          <cell r="E105" t="str">
            <v>28-Sep-09 A</v>
          </cell>
          <cell r="F105">
            <v>40437</v>
          </cell>
          <cell r="G105" t="str">
            <v>B PRO 4-11</v>
          </cell>
          <cell r="H105" t="str">
            <v>Budgeted Material Cost</v>
          </cell>
          <cell r="AV105">
            <v>91.53</v>
          </cell>
          <cell r="AW105">
            <v>8.4700000000000006</v>
          </cell>
        </row>
        <row r="106">
          <cell r="A106" t="str">
            <v xml:space="preserve">        SEG 4-3 T/L MATERIAL PAMM &amp; SUPPLY EXPENSE</v>
          </cell>
          <cell r="D106">
            <v>100</v>
          </cell>
          <cell r="E106">
            <v>40459</v>
          </cell>
          <cell r="F106">
            <v>40522</v>
          </cell>
          <cell r="H106" t="str">
            <v>Budgeted Material Cost</v>
          </cell>
          <cell r="AX106">
            <v>24.45</v>
          </cell>
          <cell r="AY106">
            <v>57.5</v>
          </cell>
          <cell r="AZ106">
            <v>18.05</v>
          </cell>
        </row>
        <row r="107">
          <cell r="A107" t="str">
            <v xml:space="preserve">          WS01.04.03.553</v>
          </cell>
          <cell r="B107" t="str">
            <v>COST SEG 4.3 PROC .MATERIAL PAMM &amp; SUPPLY EXP</v>
          </cell>
          <cell r="C107" t="str">
            <v>Level of Effort</v>
          </cell>
          <cell r="D107">
            <v>100</v>
          </cell>
          <cell r="E107">
            <v>40459</v>
          </cell>
          <cell r="F107">
            <v>40522</v>
          </cell>
          <cell r="G107" t="str">
            <v>B PRO 4-11</v>
          </cell>
          <cell r="H107" t="str">
            <v>Budgeted Material Cost</v>
          </cell>
          <cell r="AX107">
            <v>24.45</v>
          </cell>
          <cell r="AY107">
            <v>57.5</v>
          </cell>
          <cell r="AZ107">
            <v>18.05</v>
          </cell>
        </row>
        <row r="108">
          <cell r="A108" t="str">
            <v xml:space="preserve">        SEG 4-3 T/L CIVIL MATERIAL</v>
          </cell>
          <cell r="D108">
            <v>100</v>
          </cell>
          <cell r="E108">
            <v>40459</v>
          </cell>
          <cell r="F108">
            <v>40522</v>
          </cell>
          <cell r="H108" t="str">
            <v>Budgeted Material Cost</v>
          </cell>
          <cell r="AX108">
            <v>24.45</v>
          </cell>
          <cell r="AY108">
            <v>57.5</v>
          </cell>
          <cell r="AZ108">
            <v>18.05</v>
          </cell>
        </row>
        <row r="109">
          <cell r="A109" t="str">
            <v xml:space="preserve">          WS01.04.03.573</v>
          </cell>
          <cell r="B109" t="str">
            <v>COST SEG 4.3 PROC .CIVIL MATERIAL</v>
          </cell>
          <cell r="C109" t="str">
            <v>Level of Effort</v>
          </cell>
          <cell r="D109">
            <v>100</v>
          </cell>
          <cell r="E109">
            <v>40459</v>
          </cell>
          <cell r="F109">
            <v>40522</v>
          </cell>
          <cell r="G109" t="str">
            <v>B PRO 4-11</v>
          </cell>
          <cell r="H109" t="str">
            <v>Budgeted Material Cost</v>
          </cell>
          <cell r="AX109">
            <v>24.45</v>
          </cell>
          <cell r="AY109">
            <v>57.5</v>
          </cell>
          <cell r="AZ109">
            <v>18.05</v>
          </cell>
        </row>
        <row r="110">
          <cell r="A110" t="str">
            <v xml:space="preserve">      SEG 4-3 T/L CONSTRUCTION</v>
          </cell>
          <cell r="D110">
            <v>800</v>
          </cell>
          <cell r="E110">
            <v>40436</v>
          </cell>
          <cell r="F110">
            <v>40967</v>
          </cell>
          <cell r="H110" t="str">
            <v>Budgeted Material Cost</v>
          </cell>
          <cell r="AW110">
            <v>20.25</v>
          </cell>
          <cell r="AX110">
            <v>144.08000000000001</v>
          </cell>
          <cell r="AY110">
            <v>219.93</v>
          </cell>
          <cell r="AZ110">
            <v>41.37</v>
          </cell>
          <cell r="BA110">
            <v>3.86</v>
          </cell>
          <cell r="BB110">
            <v>3.66</v>
          </cell>
          <cell r="BC110">
            <v>110.96</v>
          </cell>
          <cell r="BD110">
            <v>13.63</v>
          </cell>
          <cell r="BE110">
            <v>17.739999999999998</v>
          </cell>
          <cell r="BF110">
            <v>22.48</v>
          </cell>
          <cell r="BG110">
            <v>23.49</v>
          </cell>
          <cell r="BH110">
            <v>29.27</v>
          </cell>
          <cell r="BI110">
            <v>28.17</v>
          </cell>
          <cell r="BJ110">
            <v>27.89</v>
          </cell>
          <cell r="BK110">
            <v>25.43</v>
          </cell>
          <cell r="BL110">
            <v>25.08</v>
          </cell>
          <cell r="BM110">
            <v>34.21</v>
          </cell>
          <cell r="BN110">
            <v>8.4700000000000006</v>
          </cell>
        </row>
        <row r="111">
          <cell r="A111" t="str">
            <v xml:space="preserve">        SEG 4-3 T/L CONSTRUCTION CONTRACT</v>
          </cell>
          <cell r="D111">
            <v>800</v>
          </cell>
          <cell r="E111">
            <v>40436</v>
          </cell>
          <cell r="F111">
            <v>40967</v>
          </cell>
          <cell r="H111" t="str">
            <v>Budgeted Material Cost</v>
          </cell>
          <cell r="AW111">
            <v>20.25</v>
          </cell>
          <cell r="AX111">
            <v>144.08000000000001</v>
          </cell>
          <cell r="AY111">
            <v>219.93</v>
          </cell>
          <cell r="AZ111">
            <v>41.37</v>
          </cell>
          <cell r="BA111">
            <v>3.86</v>
          </cell>
          <cell r="BB111">
            <v>3.66</v>
          </cell>
          <cell r="BC111">
            <v>110.96</v>
          </cell>
          <cell r="BD111">
            <v>13.63</v>
          </cell>
          <cell r="BE111">
            <v>17.739999999999998</v>
          </cell>
          <cell r="BF111">
            <v>22.48</v>
          </cell>
          <cell r="BG111">
            <v>23.49</v>
          </cell>
          <cell r="BH111">
            <v>29.27</v>
          </cell>
          <cell r="BI111">
            <v>28.17</v>
          </cell>
          <cell r="BJ111">
            <v>27.89</v>
          </cell>
          <cell r="BK111">
            <v>25.43</v>
          </cell>
          <cell r="BL111">
            <v>25.08</v>
          </cell>
          <cell r="BM111">
            <v>34.21</v>
          </cell>
          <cell r="BN111">
            <v>8.4700000000000006</v>
          </cell>
        </row>
        <row r="112">
          <cell r="A112" t="str">
            <v xml:space="preserve">          LOE01.04.12.1261</v>
          </cell>
          <cell r="B112" t="str">
            <v>COST SEG 4.3 CONSTRUCTION (REMOVAL)</v>
          </cell>
          <cell r="C112" t="str">
            <v>Level of Effort</v>
          </cell>
          <cell r="D112">
            <v>100</v>
          </cell>
          <cell r="E112">
            <v>40436</v>
          </cell>
          <cell r="F112">
            <v>40494</v>
          </cell>
          <cell r="G112" t="str">
            <v>B CON 4-11</v>
          </cell>
          <cell r="H112" t="str">
            <v>Budgeted Material Cost</v>
          </cell>
          <cell r="AW112">
            <v>10.59</v>
          </cell>
          <cell r="AX112">
            <v>83.53</v>
          </cell>
          <cell r="AY112">
            <v>5.88</v>
          </cell>
        </row>
        <row r="113">
          <cell r="A113" t="str">
            <v xml:space="preserve">          LOE01.04.12.3081</v>
          </cell>
          <cell r="B113" t="str">
            <v>COST SEG 4.3 CONSTRUCTION (MOBILIZATION/DEMOBILIZATION)</v>
          </cell>
          <cell r="C113" t="str">
            <v>Level of Effort</v>
          </cell>
          <cell r="D113">
            <v>100</v>
          </cell>
          <cell r="E113">
            <v>40436</v>
          </cell>
          <cell r="F113">
            <v>40494</v>
          </cell>
          <cell r="G113" t="str">
            <v>B CON 4-11</v>
          </cell>
          <cell r="H113" t="str">
            <v>Budgeted Material Cost</v>
          </cell>
          <cell r="AY113">
            <v>100</v>
          </cell>
        </row>
        <row r="114">
          <cell r="A114" t="str">
            <v xml:space="preserve">          LOE01.04.12.1271</v>
          </cell>
          <cell r="B114" t="str">
            <v>COST SEG 4.3 CONSTRUCTION (FOUNDATIONS)</v>
          </cell>
          <cell r="C114" t="str">
            <v>Level of Effort</v>
          </cell>
          <cell r="D114">
            <v>100</v>
          </cell>
          <cell r="E114">
            <v>40459</v>
          </cell>
          <cell r="F114">
            <v>40522</v>
          </cell>
          <cell r="G114" t="str">
            <v>B CON 4-11</v>
          </cell>
          <cell r="H114" t="str">
            <v>Budgeted Material Cost</v>
          </cell>
          <cell r="AX114">
            <v>24.45</v>
          </cell>
          <cell r="AY114">
            <v>57.5</v>
          </cell>
          <cell r="AZ114">
            <v>18.05</v>
          </cell>
        </row>
        <row r="115">
          <cell r="A115" t="str">
            <v xml:space="preserve">          LOE01.04.12.1301</v>
          </cell>
          <cell r="B115" t="str">
            <v>COST SEG 4.3 CONSTRUCTION (CIVIL PAMM, SUPPLY, &amp; OH)</v>
          </cell>
          <cell r="C115" t="str">
            <v>Level of Effort</v>
          </cell>
          <cell r="D115">
            <v>100</v>
          </cell>
          <cell r="E115">
            <v>40436</v>
          </cell>
          <cell r="F115">
            <v>40522</v>
          </cell>
          <cell r="G115" t="str">
            <v>B CON 4-11</v>
          </cell>
          <cell r="H115" t="str">
            <v>Budgeted Material Cost</v>
          </cell>
          <cell r="AW115">
            <v>9.66</v>
          </cell>
          <cell r="AX115">
            <v>36.1</v>
          </cell>
          <cell r="AY115">
            <v>42.1</v>
          </cell>
          <cell r="AZ115">
            <v>12.14</v>
          </cell>
        </row>
        <row r="116">
          <cell r="A116" t="str">
            <v xml:space="preserve">          LOE01.04.12.1241</v>
          </cell>
          <cell r="B116" t="str">
            <v>COST SEG 4.3 CONSTRUCTION (TOWERS)</v>
          </cell>
          <cell r="C116" t="str">
            <v>Level of Effort</v>
          </cell>
          <cell r="D116">
            <v>100</v>
          </cell>
          <cell r="E116">
            <v>40603</v>
          </cell>
          <cell r="F116">
            <v>40631</v>
          </cell>
          <cell r="G116" t="str">
            <v>B CON 4-11</v>
          </cell>
          <cell r="H116" t="str">
            <v>Budgeted Material Cost</v>
          </cell>
          <cell r="BC116">
            <v>100</v>
          </cell>
        </row>
        <row r="117">
          <cell r="A117" t="str">
            <v xml:space="preserve">          LOE01.04.12.1251</v>
          </cell>
          <cell r="B117" t="str">
            <v>COST SEG 4.3 CONSTRUCTION (WIRES)</v>
          </cell>
          <cell r="C117" t="str">
            <v>Level of Effort</v>
          </cell>
          <cell r="D117">
            <v>100</v>
          </cell>
          <cell r="E117">
            <v>40611</v>
          </cell>
          <cell r="F117">
            <v>40939</v>
          </cell>
          <cell r="G117" t="str">
            <v>B CON 4-11</v>
          </cell>
          <cell r="H117" t="str">
            <v>Budgeted Material Cost</v>
          </cell>
          <cell r="BC117">
            <v>2.83</v>
          </cell>
          <cell r="BD117">
            <v>4.67</v>
          </cell>
          <cell r="BE117">
            <v>6.82</v>
          </cell>
          <cell r="BF117">
            <v>9.18</v>
          </cell>
          <cell r="BG117">
            <v>10</v>
          </cell>
          <cell r="BH117">
            <v>12.63</v>
          </cell>
          <cell r="BI117">
            <v>12.29</v>
          </cell>
          <cell r="BJ117">
            <v>12.19</v>
          </cell>
          <cell r="BK117">
            <v>11.05</v>
          </cell>
          <cell r="BL117">
            <v>10.26</v>
          </cell>
          <cell r="BM117">
            <v>8.08</v>
          </cell>
        </row>
        <row r="118">
          <cell r="A118" t="str">
            <v xml:space="preserve">          LOE01.04.12.1291</v>
          </cell>
          <cell r="B118" t="str">
            <v>COST SEG 4.3 CONSTRUCTION (ELECTRICAL PAMM, SUPPLY, &amp; OH)</v>
          </cell>
          <cell r="C118" t="str">
            <v>Level of Effort</v>
          </cell>
          <cell r="D118">
            <v>100</v>
          </cell>
          <cell r="E118">
            <v>40603</v>
          </cell>
          <cell r="F118">
            <v>40939</v>
          </cell>
          <cell r="G118" t="str">
            <v>B CON 4-11</v>
          </cell>
          <cell r="H118" t="str">
            <v>Budgeted Material Cost</v>
          </cell>
          <cell r="BC118">
            <v>3.92</v>
          </cell>
          <cell r="BD118">
            <v>5.12</v>
          </cell>
          <cell r="BE118">
            <v>7.07</v>
          </cell>
          <cell r="BF118">
            <v>9.27</v>
          </cell>
          <cell r="BG118">
            <v>9.83</v>
          </cell>
          <cell r="BH118">
            <v>12.43</v>
          </cell>
          <cell r="BI118">
            <v>12.03</v>
          </cell>
          <cell r="BJ118">
            <v>11.86</v>
          </cell>
          <cell r="BK118">
            <v>10.72</v>
          </cell>
          <cell r="BL118">
            <v>9.92</v>
          </cell>
          <cell r="BM118">
            <v>7.83</v>
          </cell>
        </row>
        <row r="119">
          <cell r="A119" t="str">
            <v xml:space="preserve">          LOE01.04.12.1011</v>
          </cell>
          <cell r="B119" t="str">
            <v>COST SEG 4.3 CONSTRUCTION (PERMITTING)</v>
          </cell>
          <cell r="C119" t="str">
            <v>Level of Effort</v>
          </cell>
          <cell r="D119">
            <v>100</v>
          </cell>
          <cell r="E119">
            <v>40494</v>
          </cell>
          <cell r="F119">
            <v>40967</v>
          </cell>
          <cell r="G119" t="str">
            <v>B CON 4-11</v>
          </cell>
          <cell r="H119" t="str">
            <v>Budgeted Material Cost</v>
          </cell>
          <cell r="AY119">
            <v>14.45</v>
          </cell>
          <cell r="AZ119">
            <v>11.19</v>
          </cell>
          <cell r="BA119">
            <v>3.86</v>
          </cell>
          <cell r="BB119">
            <v>3.66</v>
          </cell>
          <cell r="BC119">
            <v>4.21</v>
          </cell>
          <cell r="BD119">
            <v>3.85</v>
          </cell>
          <cell r="BE119">
            <v>3.85</v>
          </cell>
          <cell r="BF119">
            <v>4.03</v>
          </cell>
          <cell r="BG119">
            <v>3.66</v>
          </cell>
          <cell r="BH119">
            <v>4.21</v>
          </cell>
          <cell r="BI119">
            <v>3.85</v>
          </cell>
          <cell r="BJ119">
            <v>3.85</v>
          </cell>
          <cell r="BK119">
            <v>3.66</v>
          </cell>
          <cell r="BL119">
            <v>4.8899999999999997</v>
          </cell>
          <cell r="BM119">
            <v>18.3</v>
          </cell>
          <cell r="BN119">
            <v>8.4700000000000006</v>
          </cell>
        </row>
        <row r="120">
          <cell r="A120" t="str">
            <v xml:space="preserve">      SEG 4-3 T/L ENVIRONMENTAL</v>
          </cell>
          <cell r="D120">
            <v>100</v>
          </cell>
          <cell r="E120" t="str">
            <v>30-Sep-09 A</v>
          </cell>
          <cell r="F120">
            <v>40939</v>
          </cell>
          <cell r="H120" t="str">
            <v>Budgeted Material Cost</v>
          </cell>
          <cell r="AK120">
            <v>0.06</v>
          </cell>
          <cell r="AL120">
            <v>1.22</v>
          </cell>
          <cell r="AM120">
            <v>1.28</v>
          </cell>
          <cell r="AN120">
            <v>1.58</v>
          </cell>
          <cell r="AO120">
            <v>1.51</v>
          </cell>
          <cell r="AP120">
            <v>1.99</v>
          </cell>
          <cell r="AQ120">
            <v>2.71</v>
          </cell>
          <cell r="AR120">
            <v>2.59</v>
          </cell>
          <cell r="AS120">
            <v>2.91</v>
          </cell>
          <cell r="AT120">
            <v>3.38</v>
          </cell>
          <cell r="AU120">
            <v>3.23</v>
          </cell>
          <cell r="AV120">
            <v>4.01</v>
          </cell>
          <cell r="AW120">
            <v>3.92</v>
          </cell>
          <cell r="AX120">
            <v>3.92</v>
          </cell>
          <cell r="AY120">
            <v>4.12</v>
          </cell>
          <cell r="AZ120">
            <v>4.54</v>
          </cell>
          <cell r="BA120">
            <v>4.3600000000000003</v>
          </cell>
          <cell r="BB120">
            <v>4.3899999999999997</v>
          </cell>
          <cell r="BC120">
            <v>5.04</v>
          </cell>
          <cell r="BD120">
            <v>4.59</v>
          </cell>
          <cell r="BE120">
            <v>4.54</v>
          </cell>
          <cell r="BF120">
            <v>4.75</v>
          </cell>
          <cell r="BG120">
            <v>4.2300000000000004</v>
          </cell>
          <cell r="BH120">
            <v>4.67</v>
          </cell>
          <cell r="BI120">
            <v>4.26</v>
          </cell>
          <cell r="BJ120">
            <v>3.91</v>
          </cell>
          <cell r="BK120">
            <v>3.4</v>
          </cell>
          <cell r="BL120">
            <v>3.57</v>
          </cell>
          <cell r="BM120">
            <v>3.01</v>
          </cell>
          <cell r="BN120">
            <v>2.2999999999999998</v>
          </cell>
        </row>
        <row r="121">
          <cell r="A121" t="str">
            <v xml:space="preserve">        WS01.04.08.21</v>
          </cell>
          <cell r="B121" t="str">
            <v>COST SEG 4.3 ENVIRONMENTAL</v>
          </cell>
          <cell r="C121" t="str">
            <v>Level of Effort</v>
          </cell>
          <cell r="D121">
            <v>100</v>
          </cell>
          <cell r="E121" t="str">
            <v>30-Sep-09 A</v>
          </cell>
          <cell r="F121">
            <v>40939</v>
          </cell>
          <cell r="G121" t="str">
            <v>B HO 4-11</v>
          </cell>
          <cell r="H121" t="str">
            <v>Budgeted Material Cost</v>
          </cell>
          <cell r="AK121">
            <v>0.06</v>
          </cell>
          <cell r="AL121">
            <v>1.22</v>
          </cell>
          <cell r="AM121">
            <v>1.28</v>
          </cell>
          <cell r="AN121">
            <v>1.58</v>
          </cell>
          <cell r="AO121">
            <v>1.51</v>
          </cell>
          <cell r="AP121">
            <v>1.99</v>
          </cell>
          <cell r="AQ121">
            <v>2.71</v>
          </cell>
          <cell r="AR121">
            <v>2.59</v>
          </cell>
          <cell r="AS121">
            <v>2.91</v>
          </cell>
          <cell r="AT121">
            <v>3.38</v>
          </cell>
          <cell r="AU121">
            <v>3.23</v>
          </cell>
          <cell r="AV121">
            <v>4.01</v>
          </cell>
          <cell r="AW121">
            <v>3.92</v>
          </cell>
          <cell r="AX121">
            <v>3.92</v>
          </cell>
          <cell r="AY121">
            <v>4.12</v>
          </cell>
          <cell r="AZ121">
            <v>4.54</v>
          </cell>
          <cell r="BA121">
            <v>4.3600000000000003</v>
          </cell>
          <cell r="BB121">
            <v>4.3899999999999997</v>
          </cell>
          <cell r="BC121">
            <v>5.04</v>
          </cell>
          <cell r="BD121">
            <v>4.59</v>
          </cell>
          <cell r="BE121">
            <v>4.54</v>
          </cell>
          <cell r="BF121">
            <v>4.75</v>
          </cell>
          <cell r="BG121">
            <v>4.2300000000000004</v>
          </cell>
          <cell r="BH121">
            <v>4.67</v>
          </cell>
          <cell r="BI121">
            <v>4.26</v>
          </cell>
          <cell r="BJ121">
            <v>3.91</v>
          </cell>
          <cell r="BK121">
            <v>3.4</v>
          </cell>
          <cell r="BL121">
            <v>3.57</v>
          </cell>
          <cell r="BM121">
            <v>3.01</v>
          </cell>
          <cell r="BN121">
            <v>2.2999999999999998</v>
          </cell>
        </row>
        <row r="122">
          <cell r="A122" t="str">
            <v xml:space="preserve">      SEG 4-3 T/L CONTINGENCY</v>
          </cell>
          <cell r="D122">
            <v>100</v>
          </cell>
          <cell r="E122" t="str">
            <v>01-May-07 A</v>
          </cell>
          <cell r="F122">
            <v>40939</v>
          </cell>
          <cell r="H122" t="str">
            <v>Budgeted Material Cost</v>
          </cell>
          <cell r="I122">
            <v>0.63</v>
          </cell>
          <cell r="J122">
            <v>0.6</v>
          </cell>
          <cell r="K122">
            <v>0.64</v>
          </cell>
          <cell r="L122">
            <v>0.89</v>
          </cell>
          <cell r="M122">
            <v>0.73</v>
          </cell>
          <cell r="N122">
            <v>0.89</v>
          </cell>
          <cell r="O122">
            <v>0.77</v>
          </cell>
          <cell r="P122">
            <v>0.73</v>
          </cell>
          <cell r="Q122">
            <v>1.08</v>
          </cell>
          <cell r="R122">
            <v>1.27</v>
          </cell>
          <cell r="S122">
            <v>1.27</v>
          </cell>
          <cell r="T122">
            <v>1.33</v>
          </cell>
          <cell r="U122">
            <v>1.27</v>
          </cell>
          <cell r="V122">
            <v>1.27</v>
          </cell>
          <cell r="W122">
            <v>1.68</v>
          </cell>
          <cell r="X122">
            <v>1.65</v>
          </cell>
          <cell r="Y122">
            <v>1.65</v>
          </cell>
          <cell r="Z122">
            <v>1.81</v>
          </cell>
          <cell r="AA122">
            <v>1.42</v>
          </cell>
          <cell r="AB122">
            <v>1.71</v>
          </cell>
          <cell r="AC122">
            <v>2</v>
          </cell>
          <cell r="AD122">
            <v>1.91</v>
          </cell>
          <cell r="AE122">
            <v>2.1</v>
          </cell>
          <cell r="AF122">
            <v>2.1</v>
          </cell>
          <cell r="AG122">
            <v>1.91</v>
          </cell>
          <cell r="AH122">
            <v>2.21</v>
          </cell>
          <cell r="AI122">
            <v>2.3199999999999998</v>
          </cell>
          <cell r="AJ122">
            <v>2.21</v>
          </cell>
          <cell r="AK122">
            <v>2.21</v>
          </cell>
          <cell r="AL122">
            <v>2.3199999999999998</v>
          </cell>
          <cell r="AM122">
            <v>2</v>
          </cell>
          <cell r="AN122">
            <v>2.33</v>
          </cell>
          <cell r="AO122">
            <v>2.2400000000000002</v>
          </cell>
          <cell r="AP122">
            <v>2.2400000000000002</v>
          </cell>
          <cell r="AQ122">
            <v>2.58</v>
          </cell>
          <cell r="AR122">
            <v>2.4700000000000002</v>
          </cell>
          <cell r="AS122">
            <v>2.2400000000000002</v>
          </cell>
          <cell r="AT122">
            <v>2.4300000000000002</v>
          </cell>
          <cell r="AU122">
            <v>2.3199999999999998</v>
          </cell>
          <cell r="AV122">
            <v>2.4300000000000002</v>
          </cell>
          <cell r="AW122">
            <v>2.3199999999999998</v>
          </cell>
          <cell r="AX122">
            <v>2.3199999999999998</v>
          </cell>
          <cell r="AY122">
            <v>2.14</v>
          </cell>
          <cell r="AZ122">
            <v>2.2799999999999998</v>
          </cell>
          <cell r="BA122">
            <v>2.1800000000000002</v>
          </cell>
          <cell r="BB122">
            <v>2.08</v>
          </cell>
          <cell r="BC122">
            <v>2.39</v>
          </cell>
          <cell r="BD122">
            <v>2.1800000000000002</v>
          </cell>
          <cell r="BE122">
            <v>1.86</v>
          </cell>
          <cell r="BF122">
            <v>1.91</v>
          </cell>
          <cell r="BG122">
            <v>1.74</v>
          </cell>
          <cell r="BH122">
            <v>2</v>
          </cell>
          <cell r="BI122">
            <v>1.83</v>
          </cell>
          <cell r="BJ122">
            <v>1.66</v>
          </cell>
          <cell r="BK122">
            <v>1.24</v>
          </cell>
          <cell r="BL122">
            <v>1.3</v>
          </cell>
          <cell r="BM122">
            <v>0.74</v>
          </cell>
        </row>
        <row r="123">
          <cell r="A123" t="str">
            <v xml:space="preserve">        SEG 4-3 CONTINGENCY</v>
          </cell>
          <cell r="D123">
            <v>100</v>
          </cell>
          <cell r="E123" t="str">
            <v>01-May-07 A</v>
          </cell>
          <cell r="F123">
            <v>40939</v>
          </cell>
          <cell r="H123" t="str">
            <v>Budgeted Material Cost</v>
          </cell>
          <cell r="I123">
            <v>0.63</v>
          </cell>
          <cell r="J123">
            <v>0.6</v>
          </cell>
          <cell r="K123">
            <v>0.64</v>
          </cell>
          <cell r="L123">
            <v>0.89</v>
          </cell>
          <cell r="M123">
            <v>0.73</v>
          </cell>
          <cell r="N123">
            <v>0.89</v>
          </cell>
          <cell r="O123">
            <v>0.77</v>
          </cell>
          <cell r="P123">
            <v>0.73</v>
          </cell>
          <cell r="Q123">
            <v>1.08</v>
          </cell>
          <cell r="R123">
            <v>1.27</v>
          </cell>
          <cell r="S123">
            <v>1.27</v>
          </cell>
          <cell r="T123">
            <v>1.33</v>
          </cell>
          <cell r="U123">
            <v>1.27</v>
          </cell>
          <cell r="V123">
            <v>1.27</v>
          </cell>
          <cell r="W123">
            <v>1.68</v>
          </cell>
          <cell r="X123">
            <v>1.65</v>
          </cell>
          <cell r="Y123">
            <v>1.65</v>
          </cell>
          <cell r="Z123">
            <v>1.81</v>
          </cell>
          <cell r="AA123">
            <v>1.42</v>
          </cell>
          <cell r="AB123">
            <v>1.71</v>
          </cell>
          <cell r="AC123">
            <v>2</v>
          </cell>
          <cell r="AD123">
            <v>1.91</v>
          </cell>
          <cell r="AE123">
            <v>2.1</v>
          </cell>
          <cell r="AF123">
            <v>2.1</v>
          </cell>
          <cell r="AG123">
            <v>1.91</v>
          </cell>
          <cell r="AH123">
            <v>2.21</v>
          </cell>
          <cell r="AI123">
            <v>2.3199999999999998</v>
          </cell>
          <cell r="AJ123">
            <v>2.21</v>
          </cell>
          <cell r="AK123">
            <v>2.21</v>
          </cell>
          <cell r="AL123">
            <v>2.3199999999999998</v>
          </cell>
          <cell r="AM123">
            <v>2</v>
          </cell>
          <cell r="AN123">
            <v>2.33</v>
          </cell>
          <cell r="AO123">
            <v>2.2400000000000002</v>
          </cell>
          <cell r="AP123">
            <v>2.2400000000000002</v>
          </cell>
          <cell r="AQ123">
            <v>2.58</v>
          </cell>
          <cell r="AR123">
            <v>2.4700000000000002</v>
          </cell>
          <cell r="AS123">
            <v>2.2400000000000002</v>
          </cell>
          <cell r="AT123">
            <v>2.4300000000000002</v>
          </cell>
          <cell r="AU123">
            <v>2.3199999999999998</v>
          </cell>
          <cell r="AV123">
            <v>2.4300000000000002</v>
          </cell>
          <cell r="AW123">
            <v>2.3199999999999998</v>
          </cell>
          <cell r="AX123">
            <v>2.3199999999999998</v>
          </cell>
          <cell r="AY123">
            <v>2.14</v>
          </cell>
          <cell r="AZ123">
            <v>2.2799999999999998</v>
          </cell>
          <cell r="BA123">
            <v>2.1800000000000002</v>
          </cell>
          <cell r="BB123">
            <v>2.08</v>
          </cell>
          <cell r="BC123">
            <v>2.39</v>
          </cell>
          <cell r="BD123">
            <v>2.1800000000000002</v>
          </cell>
          <cell r="BE123">
            <v>1.86</v>
          </cell>
          <cell r="BF123">
            <v>1.91</v>
          </cell>
          <cell r="BG123">
            <v>1.74</v>
          </cell>
          <cell r="BH123">
            <v>2</v>
          </cell>
          <cell r="BI123">
            <v>1.83</v>
          </cell>
          <cell r="BJ123">
            <v>1.66</v>
          </cell>
          <cell r="BK123">
            <v>1.24</v>
          </cell>
          <cell r="BL123">
            <v>1.3</v>
          </cell>
          <cell r="BM123">
            <v>0.74</v>
          </cell>
        </row>
        <row r="124">
          <cell r="A124" t="str">
            <v xml:space="preserve">          WS01.04.11.51</v>
          </cell>
          <cell r="B124" t="str">
            <v>COST SEG 4.3 CONTINGENCY</v>
          </cell>
          <cell r="C124" t="str">
            <v>Level of Effort</v>
          </cell>
          <cell r="D124">
            <v>100</v>
          </cell>
          <cell r="E124" t="str">
            <v>01-May-07 A</v>
          </cell>
          <cell r="F124">
            <v>40939</v>
          </cell>
          <cell r="G124" t="str">
            <v>B CONT 4-11</v>
          </cell>
          <cell r="H124" t="str">
            <v>Budgeted Material Cost</v>
          </cell>
          <cell r="I124">
            <v>0.63</v>
          </cell>
          <cell r="J124">
            <v>0.6</v>
          </cell>
          <cell r="K124">
            <v>0.64</v>
          </cell>
          <cell r="L124">
            <v>0.89</v>
          </cell>
          <cell r="M124">
            <v>0.73</v>
          </cell>
          <cell r="N124">
            <v>0.89</v>
          </cell>
          <cell r="O124">
            <v>0.77</v>
          </cell>
          <cell r="P124">
            <v>0.73</v>
          </cell>
          <cell r="Q124">
            <v>1.08</v>
          </cell>
          <cell r="R124">
            <v>1.27</v>
          </cell>
          <cell r="S124">
            <v>1.27</v>
          </cell>
          <cell r="T124">
            <v>1.33</v>
          </cell>
          <cell r="U124">
            <v>1.27</v>
          </cell>
          <cell r="V124">
            <v>1.27</v>
          </cell>
          <cell r="W124">
            <v>1.68</v>
          </cell>
          <cell r="X124">
            <v>1.65</v>
          </cell>
          <cell r="Y124">
            <v>1.65</v>
          </cell>
          <cell r="Z124">
            <v>1.81</v>
          </cell>
          <cell r="AA124">
            <v>1.42</v>
          </cell>
          <cell r="AB124">
            <v>1.71</v>
          </cell>
          <cell r="AC124">
            <v>2</v>
          </cell>
          <cell r="AD124">
            <v>1.91</v>
          </cell>
          <cell r="AE124">
            <v>2.1</v>
          </cell>
          <cell r="AF124">
            <v>2.1</v>
          </cell>
          <cell r="AG124">
            <v>1.91</v>
          </cell>
          <cell r="AH124">
            <v>2.21</v>
          </cell>
          <cell r="AI124">
            <v>2.3199999999999998</v>
          </cell>
          <cell r="AJ124">
            <v>2.21</v>
          </cell>
          <cell r="AK124">
            <v>2.21</v>
          </cell>
          <cell r="AL124">
            <v>2.3199999999999998</v>
          </cell>
          <cell r="AM124">
            <v>2</v>
          </cell>
          <cell r="AN124">
            <v>2.33</v>
          </cell>
          <cell r="AO124">
            <v>2.2400000000000002</v>
          </cell>
          <cell r="AP124">
            <v>2.2400000000000002</v>
          </cell>
          <cell r="AQ124">
            <v>2.58</v>
          </cell>
          <cell r="AR124">
            <v>2.4700000000000002</v>
          </cell>
          <cell r="AS124">
            <v>2.2400000000000002</v>
          </cell>
          <cell r="AT124">
            <v>2.4300000000000002</v>
          </cell>
          <cell r="AU124">
            <v>2.3199999999999998</v>
          </cell>
          <cell r="AV124">
            <v>2.4300000000000002</v>
          </cell>
          <cell r="AW124">
            <v>2.3199999999999998</v>
          </cell>
          <cell r="AX124">
            <v>2.3199999999999998</v>
          </cell>
          <cell r="AY124">
            <v>2.14</v>
          </cell>
          <cell r="AZ124">
            <v>2.2799999999999998</v>
          </cell>
          <cell r="BA124">
            <v>2.1800000000000002</v>
          </cell>
          <cell r="BB124">
            <v>2.08</v>
          </cell>
          <cell r="BC124">
            <v>2.39</v>
          </cell>
          <cell r="BD124">
            <v>2.1800000000000002</v>
          </cell>
          <cell r="BE124">
            <v>1.86</v>
          </cell>
          <cell r="BF124">
            <v>1.91</v>
          </cell>
          <cell r="BG124">
            <v>1.74</v>
          </cell>
          <cell r="BH124">
            <v>2</v>
          </cell>
          <cell r="BI124">
            <v>1.83</v>
          </cell>
          <cell r="BJ124">
            <v>1.66</v>
          </cell>
          <cell r="BK124">
            <v>1.24</v>
          </cell>
          <cell r="BL124">
            <v>1.3</v>
          </cell>
          <cell r="BM124">
            <v>0.74</v>
          </cell>
        </row>
        <row r="125">
          <cell r="A125" t="str">
            <v xml:space="preserve">      SEG 4-3 T/L HOME OFFICE</v>
          </cell>
          <cell r="D125">
            <v>300</v>
          </cell>
          <cell r="E125" t="str">
            <v>01-May-07 A</v>
          </cell>
          <cell r="F125">
            <v>41022</v>
          </cell>
          <cell r="H125" t="str">
            <v>Budgeted Material Cost</v>
          </cell>
          <cell r="I125">
            <v>2.5099999999999998</v>
          </cell>
          <cell r="J125">
            <v>2.39</v>
          </cell>
          <cell r="K125">
            <v>2.39</v>
          </cell>
          <cell r="L125">
            <v>2.62</v>
          </cell>
          <cell r="M125">
            <v>2.17</v>
          </cell>
          <cell r="N125">
            <v>2.62</v>
          </cell>
          <cell r="O125">
            <v>2.58</v>
          </cell>
          <cell r="P125">
            <v>2.46</v>
          </cell>
          <cell r="Q125">
            <v>2.85</v>
          </cell>
          <cell r="R125">
            <v>2.72</v>
          </cell>
          <cell r="S125">
            <v>2.72</v>
          </cell>
          <cell r="T125">
            <v>2.85</v>
          </cell>
          <cell r="U125">
            <v>3.33</v>
          </cell>
          <cell r="V125">
            <v>3.53</v>
          </cell>
          <cell r="W125">
            <v>3.7</v>
          </cell>
          <cell r="X125">
            <v>3.53</v>
          </cell>
          <cell r="Y125">
            <v>3.53</v>
          </cell>
          <cell r="Z125">
            <v>3.86</v>
          </cell>
          <cell r="AA125">
            <v>3.68</v>
          </cell>
          <cell r="AB125">
            <v>4.66</v>
          </cell>
          <cell r="AC125">
            <v>4.66</v>
          </cell>
          <cell r="AD125">
            <v>4.4400000000000004</v>
          </cell>
          <cell r="AE125">
            <v>4.88</v>
          </cell>
          <cell r="AF125">
            <v>4.88</v>
          </cell>
          <cell r="AG125">
            <v>4.97</v>
          </cell>
          <cell r="AH125">
            <v>6.24</v>
          </cell>
          <cell r="AI125">
            <v>6.24</v>
          </cell>
          <cell r="AJ125">
            <v>5.96</v>
          </cell>
          <cell r="AK125">
            <v>5.89</v>
          </cell>
          <cell r="AL125">
            <v>5.16</v>
          </cell>
          <cell r="AM125">
            <v>4.46</v>
          </cell>
          <cell r="AN125">
            <v>4.93</v>
          </cell>
          <cell r="AO125">
            <v>4.6900000000000004</v>
          </cell>
          <cell r="AP125">
            <v>4.6900000000000004</v>
          </cell>
          <cell r="AQ125">
            <v>5.4</v>
          </cell>
          <cell r="AR125">
            <v>5.16</v>
          </cell>
          <cell r="AS125">
            <v>4.55</v>
          </cell>
          <cell r="AT125">
            <v>3.81</v>
          </cell>
          <cell r="AU125">
            <v>3.63</v>
          </cell>
          <cell r="AV125">
            <v>3.81</v>
          </cell>
          <cell r="AW125">
            <v>3.98</v>
          </cell>
          <cell r="AX125">
            <v>4.2300000000000004</v>
          </cell>
          <cell r="AY125">
            <v>5.0599999999999996</v>
          </cell>
          <cell r="AZ125">
            <v>5.23</v>
          </cell>
          <cell r="BA125">
            <v>7.3</v>
          </cell>
          <cell r="BB125">
            <v>9.15</v>
          </cell>
          <cell r="BC125">
            <v>12.59</v>
          </cell>
          <cell r="BD125">
            <v>16.07</v>
          </cell>
          <cell r="BE125">
            <v>16.3</v>
          </cell>
          <cell r="BF125">
            <v>16.3</v>
          </cell>
          <cell r="BG125">
            <v>11.78</v>
          </cell>
          <cell r="BH125">
            <v>11.51</v>
          </cell>
          <cell r="BI125">
            <v>6.49</v>
          </cell>
          <cell r="BJ125">
            <v>5.35</v>
          </cell>
          <cell r="BK125">
            <v>3.32</v>
          </cell>
          <cell r="BL125">
            <v>2.4300000000000002</v>
          </cell>
          <cell r="BM125">
            <v>1.96</v>
          </cell>
          <cell r="BN125">
            <v>1.25</v>
          </cell>
          <cell r="BO125">
            <v>0.17</v>
          </cell>
          <cell r="BP125">
            <v>0.16</v>
          </cell>
          <cell r="BQ125">
            <v>0.17</v>
          </cell>
          <cell r="BR125">
            <v>0.05</v>
          </cell>
        </row>
        <row r="126">
          <cell r="A126" t="str">
            <v xml:space="preserve">        SEG 4-3 HOME OFFICE</v>
          </cell>
          <cell r="D126">
            <v>300</v>
          </cell>
          <cell r="E126" t="str">
            <v>01-May-07 A</v>
          </cell>
          <cell r="F126">
            <v>41022</v>
          </cell>
          <cell r="H126" t="str">
            <v>Budgeted Material Cost</v>
          </cell>
          <cell r="I126">
            <v>2.5099999999999998</v>
          </cell>
          <cell r="J126">
            <v>2.39</v>
          </cell>
          <cell r="K126">
            <v>2.39</v>
          </cell>
          <cell r="L126">
            <v>2.62</v>
          </cell>
          <cell r="M126">
            <v>2.17</v>
          </cell>
          <cell r="N126">
            <v>2.62</v>
          </cell>
          <cell r="O126">
            <v>2.58</v>
          </cell>
          <cell r="P126">
            <v>2.46</v>
          </cell>
          <cell r="Q126">
            <v>2.85</v>
          </cell>
          <cell r="R126">
            <v>2.72</v>
          </cell>
          <cell r="S126">
            <v>2.72</v>
          </cell>
          <cell r="T126">
            <v>2.85</v>
          </cell>
          <cell r="U126">
            <v>3.33</v>
          </cell>
          <cell r="V126">
            <v>3.53</v>
          </cell>
          <cell r="W126">
            <v>3.7</v>
          </cell>
          <cell r="X126">
            <v>3.53</v>
          </cell>
          <cell r="Y126">
            <v>3.53</v>
          </cell>
          <cell r="Z126">
            <v>3.86</v>
          </cell>
          <cell r="AA126">
            <v>3.68</v>
          </cell>
          <cell r="AB126">
            <v>4.66</v>
          </cell>
          <cell r="AC126">
            <v>4.66</v>
          </cell>
          <cell r="AD126">
            <v>4.4400000000000004</v>
          </cell>
          <cell r="AE126">
            <v>4.88</v>
          </cell>
          <cell r="AF126">
            <v>4.88</v>
          </cell>
          <cell r="AG126">
            <v>4.97</v>
          </cell>
          <cell r="AH126">
            <v>6.24</v>
          </cell>
          <cell r="AI126">
            <v>6.24</v>
          </cell>
          <cell r="AJ126">
            <v>5.96</v>
          </cell>
          <cell r="AK126">
            <v>5.89</v>
          </cell>
          <cell r="AL126">
            <v>5.16</v>
          </cell>
          <cell r="AM126">
            <v>4.46</v>
          </cell>
          <cell r="AN126">
            <v>4.93</v>
          </cell>
          <cell r="AO126">
            <v>4.6900000000000004</v>
          </cell>
          <cell r="AP126">
            <v>4.6900000000000004</v>
          </cell>
          <cell r="AQ126">
            <v>5.4</v>
          </cell>
          <cell r="AR126">
            <v>5.16</v>
          </cell>
          <cell r="AS126">
            <v>4.55</v>
          </cell>
          <cell r="AT126">
            <v>3.81</v>
          </cell>
          <cell r="AU126">
            <v>3.63</v>
          </cell>
          <cell r="AV126">
            <v>3.81</v>
          </cell>
          <cell r="AW126">
            <v>3.98</v>
          </cell>
          <cell r="AX126">
            <v>4.2300000000000004</v>
          </cell>
          <cell r="AY126">
            <v>5.0599999999999996</v>
          </cell>
          <cell r="AZ126">
            <v>5.23</v>
          </cell>
          <cell r="BA126">
            <v>7.3</v>
          </cell>
          <cell r="BB126">
            <v>9.15</v>
          </cell>
          <cell r="BC126">
            <v>12.59</v>
          </cell>
          <cell r="BD126">
            <v>16.07</v>
          </cell>
          <cell r="BE126">
            <v>16.3</v>
          </cell>
          <cell r="BF126">
            <v>16.3</v>
          </cell>
          <cell r="BG126">
            <v>11.78</v>
          </cell>
          <cell r="BH126">
            <v>11.51</v>
          </cell>
          <cell r="BI126">
            <v>6.49</v>
          </cell>
          <cell r="BJ126">
            <v>5.35</v>
          </cell>
          <cell r="BK126">
            <v>3.32</v>
          </cell>
          <cell r="BL126">
            <v>2.4300000000000002</v>
          </cell>
          <cell r="BM126">
            <v>1.96</v>
          </cell>
          <cell r="BN126">
            <v>1.25</v>
          </cell>
          <cell r="BO126">
            <v>0.17</v>
          </cell>
          <cell r="BP126">
            <v>0.16</v>
          </cell>
          <cell r="BQ126">
            <v>0.17</v>
          </cell>
          <cell r="BR126">
            <v>0.05</v>
          </cell>
        </row>
        <row r="127">
          <cell r="A127" t="str">
            <v xml:space="preserve">          LOE01.04.12.481</v>
          </cell>
          <cell r="B127" t="str">
            <v>COST SEG 4.3 HOME OFFICE (PROJ. MGMT. &amp; INSPECTION)</v>
          </cell>
          <cell r="C127" t="str">
            <v>Level of Effort</v>
          </cell>
          <cell r="D127">
            <v>100</v>
          </cell>
          <cell r="E127">
            <v>40436</v>
          </cell>
          <cell r="F127">
            <v>40939</v>
          </cell>
          <cell r="G127" t="str">
            <v>B HO 4-11</v>
          </cell>
          <cell r="H127" t="str">
            <v>Budgeted Material Cost</v>
          </cell>
          <cell r="AW127">
            <v>0.34</v>
          </cell>
          <cell r="AX127">
            <v>0.6</v>
          </cell>
          <cell r="AY127">
            <v>1.6</v>
          </cell>
          <cell r="AZ127">
            <v>2.6</v>
          </cell>
          <cell r="BA127">
            <v>4.8</v>
          </cell>
          <cell r="BB127">
            <v>6.77</v>
          </cell>
          <cell r="BC127">
            <v>9.86</v>
          </cell>
          <cell r="BD127">
            <v>13.57</v>
          </cell>
          <cell r="BE127">
            <v>13.8</v>
          </cell>
          <cell r="BF127">
            <v>14.46</v>
          </cell>
          <cell r="BG127">
            <v>10.17</v>
          </cell>
          <cell r="BH127">
            <v>9.66</v>
          </cell>
          <cell r="BI127">
            <v>4.8</v>
          </cell>
          <cell r="BJ127">
            <v>3.66</v>
          </cell>
          <cell r="BK127">
            <v>1.71</v>
          </cell>
          <cell r="BL127">
            <v>1</v>
          </cell>
          <cell r="BM127">
            <v>0.6</v>
          </cell>
        </row>
        <row r="128">
          <cell r="A128" t="str">
            <v xml:space="preserve">          LOE01.04.12.491</v>
          </cell>
          <cell r="B128" t="str">
            <v>COST SEG 4.3 HOME OFFICE (ESTIMATING, PROTECTION STUDIES)</v>
          </cell>
          <cell r="C128" t="str">
            <v>Level of Effort</v>
          </cell>
          <cell r="D128">
            <v>100</v>
          </cell>
          <cell r="E128" t="str">
            <v>01-May-07 A</v>
          </cell>
          <cell r="F128">
            <v>40939</v>
          </cell>
          <cell r="G128" t="str">
            <v>B HO 4-11</v>
          </cell>
          <cell r="H128" t="str">
            <v>Budgeted Material Cost</v>
          </cell>
          <cell r="I128">
            <v>2.34</v>
          </cell>
          <cell r="J128">
            <v>2.23</v>
          </cell>
          <cell r="K128">
            <v>2.23</v>
          </cell>
          <cell r="L128">
            <v>2.44</v>
          </cell>
          <cell r="M128">
            <v>2.02</v>
          </cell>
          <cell r="N128">
            <v>2.44</v>
          </cell>
          <cell r="O128">
            <v>2.13</v>
          </cell>
          <cell r="P128">
            <v>2.02</v>
          </cell>
          <cell r="Q128">
            <v>2.34</v>
          </cell>
          <cell r="R128">
            <v>2.23</v>
          </cell>
          <cell r="S128">
            <v>2.23</v>
          </cell>
          <cell r="T128">
            <v>2.34</v>
          </cell>
          <cell r="U128">
            <v>2.23</v>
          </cell>
          <cell r="V128">
            <v>2.23</v>
          </cell>
          <cell r="W128">
            <v>2.34</v>
          </cell>
          <cell r="X128">
            <v>2.23</v>
          </cell>
          <cell r="Y128">
            <v>2.23</v>
          </cell>
          <cell r="Z128">
            <v>2.44</v>
          </cell>
          <cell r="AA128">
            <v>1.91</v>
          </cell>
          <cell r="AB128">
            <v>2.23</v>
          </cell>
          <cell r="AC128">
            <v>2.23</v>
          </cell>
          <cell r="AD128">
            <v>2.13</v>
          </cell>
          <cell r="AE128">
            <v>2.34</v>
          </cell>
          <cell r="AF128">
            <v>2.34</v>
          </cell>
          <cell r="AG128">
            <v>2.13</v>
          </cell>
          <cell r="AH128">
            <v>2.34</v>
          </cell>
          <cell r="AI128">
            <v>2.34</v>
          </cell>
          <cell r="AJ128">
            <v>2.23</v>
          </cell>
          <cell r="AK128">
            <v>2.16</v>
          </cell>
          <cell r="AL128">
            <v>1.26</v>
          </cell>
          <cell r="AM128">
            <v>1.0900000000000001</v>
          </cell>
          <cell r="AN128">
            <v>1.2</v>
          </cell>
          <cell r="AO128">
            <v>1.1399999999999999</v>
          </cell>
          <cell r="AP128">
            <v>1.1399999999999999</v>
          </cell>
          <cell r="AQ128">
            <v>1.32</v>
          </cell>
          <cell r="AR128">
            <v>1.26</v>
          </cell>
          <cell r="AS128">
            <v>1.1399999999999999</v>
          </cell>
          <cell r="AT128">
            <v>1.26</v>
          </cell>
          <cell r="AU128">
            <v>1.2</v>
          </cell>
          <cell r="AV128">
            <v>1.26</v>
          </cell>
          <cell r="AW128">
            <v>1.2</v>
          </cell>
          <cell r="AX128">
            <v>1.2</v>
          </cell>
          <cell r="AY128">
            <v>1.1399999999999999</v>
          </cell>
          <cell r="AZ128">
            <v>1.26</v>
          </cell>
          <cell r="BA128">
            <v>1.2</v>
          </cell>
          <cell r="BB128">
            <v>1.1399999999999999</v>
          </cell>
          <cell r="BC128">
            <v>1.32</v>
          </cell>
          <cell r="BD128">
            <v>1.2</v>
          </cell>
          <cell r="BE128">
            <v>1.2</v>
          </cell>
          <cell r="BF128">
            <v>1.26</v>
          </cell>
          <cell r="BG128">
            <v>1.1399999999999999</v>
          </cell>
          <cell r="BH128">
            <v>1.32</v>
          </cell>
          <cell r="BI128">
            <v>1.2</v>
          </cell>
          <cell r="BJ128">
            <v>1.2</v>
          </cell>
          <cell r="BK128">
            <v>1.1399999999999999</v>
          </cell>
          <cell r="BL128">
            <v>1.2</v>
          </cell>
          <cell r="BM128">
            <v>1.2</v>
          </cell>
          <cell r="BN128">
            <v>1.0900000000000001</v>
          </cell>
        </row>
        <row r="129">
          <cell r="A129" t="str">
            <v xml:space="preserve">          LOE01.04.12.51</v>
          </cell>
          <cell r="B129" t="str">
            <v>COST SEG 4.3 HOME OFFICE (OA, PROJ. MGR., PROJ. ADMIN., B&amp;A, COST SCHED., NON-TDBU SUPPORT, OTHER)</v>
          </cell>
          <cell r="C129" t="str">
            <v>Level of Effort</v>
          </cell>
          <cell r="D129">
            <v>100</v>
          </cell>
          <cell r="E129" t="str">
            <v>01-May-07 A</v>
          </cell>
          <cell r="F129">
            <v>41022</v>
          </cell>
          <cell r="G129" t="str">
            <v>B HO 4-11</v>
          </cell>
          <cell r="H129" t="str">
            <v>Budgeted Material Cost</v>
          </cell>
          <cell r="I129">
            <v>0.17</v>
          </cell>
          <cell r="J129">
            <v>0.16</v>
          </cell>
          <cell r="K129">
            <v>0.16</v>
          </cell>
          <cell r="L129">
            <v>0.18</v>
          </cell>
          <cell r="M129">
            <v>0.15</v>
          </cell>
          <cell r="N129">
            <v>0.18</v>
          </cell>
          <cell r="O129">
            <v>0.45</v>
          </cell>
          <cell r="P129">
            <v>0.44</v>
          </cell>
          <cell r="Q129">
            <v>0.51</v>
          </cell>
          <cell r="R129">
            <v>0.49</v>
          </cell>
          <cell r="S129">
            <v>0.49</v>
          </cell>
          <cell r="T129">
            <v>0.51</v>
          </cell>
          <cell r="U129">
            <v>1.1000000000000001</v>
          </cell>
          <cell r="V129">
            <v>1.3</v>
          </cell>
          <cell r="W129">
            <v>1.36</v>
          </cell>
          <cell r="X129">
            <v>1.3</v>
          </cell>
          <cell r="Y129">
            <v>1.3</v>
          </cell>
          <cell r="Z129">
            <v>1.42</v>
          </cell>
          <cell r="AA129">
            <v>1.77</v>
          </cell>
          <cell r="AB129">
            <v>2.4300000000000002</v>
          </cell>
          <cell r="AC129">
            <v>2.4300000000000002</v>
          </cell>
          <cell r="AD129">
            <v>2.31</v>
          </cell>
          <cell r="AE129">
            <v>2.5499999999999998</v>
          </cell>
          <cell r="AF129">
            <v>2.5499999999999998</v>
          </cell>
          <cell r="AG129">
            <v>2.85</v>
          </cell>
          <cell r="AH129">
            <v>3.9</v>
          </cell>
          <cell r="AI129">
            <v>3.9</v>
          </cell>
          <cell r="AJ129">
            <v>3.73</v>
          </cell>
          <cell r="AK129">
            <v>3.73</v>
          </cell>
          <cell r="AL129">
            <v>3.9</v>
          </cell>
          <cell r="AM129">
            <v>3.37</v>
          </cell>
          <cell r="AN129">
            <v>3.73</v>
          </cell>
          <cell r="AO129">
            <v>3.55</v>
          </cell>
          <cell r="AP129">
            <v>3.55</v>
          </cell>
          <cell r="AQ129">
            <v>4.08</v>
          </cell>
          <cell r="AR129">
            <v>3.9</v>
          </cell>
          <cell r="AS129">
            <v>3.4</v>
          </cell>
          <cell r="AT129">
            <v>2.5499999999999998</v>
          </cell>
          <cell r="AU129">
            <v>2.4300000000000002</v>
          </cell>
          <cell r="AV129">
            <v>2.5499999999999998</v>
          </cell>
          <cell r="AW129">
            <v>2.4300000000000002</v>
          </cell>
          <cell r="AX129">
            <v>2.4300000000000002</v>
          </cell>
          <cell r="AY129">
            <v>2.31</v>
          </cell>
          <cell r="AZ129">
            <v>1.37</v>
          </cell>
          <cell r="BA129">
            <v>1.3</v>
          </cell>
          <cell r="BB129">
            <v>1.23</v>
          </cell>
          <cell r="BC129">
            <v>1.42</v>
          </cell>
          <cell r="BD129">
            <v>1.3</v>
          </cell>
          <cell r="BE129">
            <v>1.3</v>
          </cell>
          <cell r="BF129">
            <v>0.57999999999999996</v>
          </cell>
          <cell r="BG129">
            <v>0.46</v>
          </cell>
          <cell r="BH129">
            <v>0.53</v>
          </cell>
          <cell r="BI129">
            <v>0.49</v>
          </cell>
          <cell r="BJ129">
            <v>0.49</v>
          </cell>
          <cell r="BK129">
            <v>0.46</v>
          </cell>
          <cell r="BL129">
            <v>0.23</v>
          </cell>
          <cell r="BM129">
            <v>0.16</v>
          </cell>
          <cell r="BN129">
            <v>0.16</v>
          </cell>
          <cell r="BO129">
            <v>0.17</v>
          </cell>
          <cell r="BP129">
            <v>0.16</v>
          </cell>
          <cell r="BQ129">
            <v>0.17</v>
          </cell>
          <cell r="BR129">
            <v>0.05</v>
          </cell>
        </row>
        <row r="130">
          <cell r="A130" t="str">
            <v>SEGMENT 5</v>
          </cell>
          <cell r="D130">
            <v>5100</v>
          </cell>
          <cell r="E130" t="str">
            <v>01-May-07 A</v>
          </cell>
          <cell r="F130">
            <v>41211</v>
          </cell>
          <cell r="H130" t="str">
            <v>Budgeted Material Cost</v>
          </cell>
          <cell r="I130">
            <v>11.07</v>
          </cell>
          <cell r="J130">
            <v>10.57</v>
          </cell>
          <cell r="K130">
            <v>10.86</v>
          </cell>
          <cell r="L130">
            <v>13.62</v>
          </cell>
          <cell r="M130">
            <v>11.25</v>
          </cell>
          <cell r="N130">
            <v>14.21</v>
          </cell>
          <cell r="O130">
            <v>13.89</v>
          </cell>
          <cell r="P130">
            <v>13.35</v>
          </cell>
          <cell r="Q130">
            <v>16.55</v>
          </cell>
          <cell r="R130">
            <v>17.46</v>
          </cell>
          <cell r="S130">
            <v>17.46</v>
          </cell>
          <cell r="T130">
            <v>20.100000000000001</v>
          </cell>
          <cell r="U130">
            <v>21.5</v>
          </cell>
          <cell r="V130">
            <v>22.38</v>
          </cell>
          <cell r="W130">
            <v>26.1</v>
          </cell>
          <cell r="X130">
            <v>26.22</v>
          </cell>
          <cell r="Y130">
            <v>31.91</v>
          </cell>
          <cell r="Z130">
            <v>42.37</v>
          </cell>
          <cell r="AA130">
            <v>33.130000000000003</v>
          </cell>
          <cell r="AB130">
            <v>39.520000000000003</v>
          </cell>
          <cell r="AC130">
            <v>39.24</v>
          </cell>
          <cell r="AD130">
            <v>36.770000000000003</v>
          </cell>
          <cell r="AE130">
            <v>40.909999999999997</v>
          </cell>
          <cell r="AF130">
            <v>40.75</v>
          </cell>
          <cell r="AG130">
            <v>37.28</v>
          </cell>
          <cell r="AH130">
            <v>42.16</v>
          </cell>
          <cell r="AI130">
            <v>41.54</v>
          </cell>
          <cell r="AJ130">
            <v>39.340000000000003</v>
          </cell>
          <cell r="AK130">
            <v>38.43</v>
          </cell>
          <cell r="AL130">
            <v>40.200000000000003</v>
          </cell>
          <cell r="AM130">
            <v>34.97</v>
          </cell>
          <cell r="AN130">
            <v>39.130000000000003</v>
          </cell>
          <cell r="AO130">
            <v>37.380000000000003</v>
          </cell>
          <cell r="AP130">
            <v>37.78</v>
          </cell>
          <cell r="AQ130">
            <v>42.87</v>
          </cell>
          <cell r="AR130">
            <v>41.99</v>
          </cell>
          <cell r="AS130">
            <v>38.58</v>
          </cell>
          <cell r="AT130">
            <v>41.82</v>
          </cell>
          <cell r="AU130">
            <v>40.78</v>
          </cell>
          <cell r="AV130">
            <v>34.6</v>
          </cell>
          <cell r="AW130">
            <v>298.91000000000003</v>
          </cell>
          <cell r="AX130">
            <v>505.94</v>
          </cell>
          <cell r="AY130">
            <v>344.41</v>
          </cell>
          <cell r="AZ130">
            <v>194.44</v>
          </cell>
          <cell r="BA130">
            <v>287.05</v>
          </cell>
          <cell r="BB130">
            <v>172.74</v>
          </cell>
          <cell r="BC130">
            <v>176.18</v>
          </cell>
          <cell r="BD130">
            <v>182.19</v>
          </cell>
          <cell r="BE130">
            <v>182.24</v>
          </cell>
          <cell r="BF130">
            <v>158.86000000000001</v>
          </cell>
          <cell r="BG130">
            <v>216.23</v>
          </cell>
          <cell r="BH130">
            <v>90.79</v>
          </cell>
          <cell r="BI130">
            <v>147.54</v>
          </cell>
          <cell r="BJ130">
            <v>276.18</v>
          </cell>
          <cell r="BK130">
            <v>76.87</v>
          </cell>
          <cell r="BL130">
            <v>182.06</v>
          </cell>
          <cell r="BM130">
            <v>274.52999999999997</v>
          </cell>
          <cell r="BN130">
            <v>130.5</v>
          </cell>
          <cell r="BO130">
            <v>0.82</v>
          </cell>
          <cell r="BP130">
            <v>0.37</v>
          </cell>
          <cell r="BQ130">
            <v>0.33</v>
          </cell>
          <cell r="BR130">
            <v>0.22</v>
          </cell>
          <cell r="BS130">
            <v>0.15</v>
          </cell>
          <cell r="BT130">
            <v>0.17</v>
          </cell>
          <cell r="BU130">
            <v>0.14000000000000001</v>
          </cell>
          <cell r="BV130">
            <v>0.12</v>
          </cell>
        </row>
        <row r="131">
          <cell r="A131" t="str">
            <v xml:space="preserve">  SEG 5 - ANTELOPE-VINCENT #2 500kV T/L</v>
          </cell>
          <cell r="D131">
            <v>5100</v>
          </cell>
          <cell r="E131" t="str">
            <v>01-May-07 A</v>
          </cell>
          <cell r="F131">
            <v>41211</v>
          </cell>
          <cell r="H131" t="str">
            <v>Budgeted Material Cost</v>
          </cell>
          <cell r="I131">
            <v>11.07</v>
          </cell>
          <cell r="J131">
            <v>10.57</v>
          </cell>
          <cell r="K131">
            <v>10.86</v>
          </cell>
          <cell r="L131">
            <v>13.62</v>
          </cell>
          <cell r="M131">
            <v>11.25</v>
          </cell>
          <cell r="N131">
            <v>14.21</v>
          </cell>
          <cell r="O131">
            <v>13.89</v>
          </cell>
          <cell r="P131">
            <v>13.35</v>
          </cell>
          <cell r="Q131">
            <v>16.55</v>
          </cell>
          <cell r="R131">
            <v>17.46</v>
          </cell>
          <cell r="S131">
            <v>17.46</v>
          </cell>
          <cell r="T131">
            <v>20.100000000000001</v>
          </cell>
          <cell r="U131">
            <v>21.5</v>
          </cell>
          <cell r="V131">
            <v>22.38</v>
          </cell>
          <cell r="W131">
            <v>26.1</v>
          </cell>
          <cell r="X131">
            <v>26.22</v>
          </cell>
          <cell r="Y131">
            <v>31.91</v>
          </cell>
          <cell r="Z131">
            <v>42.37</v>
          </cell>
          <cell r="AA131">
            <v>33.130000000000003</v>
          </cell>
          <cell r="AB131">
            <v>39.520000000000003</v>
          </cell>
          <cell r="AC131">
            <v>39.24</v>
          </cell>
          <cell r="AD131">
            <v>36.770000000000003</v>
          </cell>
          <cell r="AE131">
            <v>40.909999999999997</v>
          </cell>
          <cell r="AF131">
            <v>40.75</v>
          </cell>
          <cell r="AG131">
            <v>37.28</v>
          </cell>
          <cell r="AH131">
            <v>42.16</v>
          </cell>
          <cell r="AI131">
            <v>41.54</v>
          </cell>
          <cell r="AJ131">
            <v>39.340000000000003</v>
          </cell>
          <cell r="AK131">
            <v>38.43</v>
          </cell>
          <cell r="AL131">
            <v>40.200000000000003</v>
          </cell>
          <cell r="AM131">
            <v>34.97</v>
          </cell>
          <cell r="AN131">
            <v>39.130000000000003</v>
          </cell>
          <cell r="AO131">
            <v>37.380000000000003</v>
          </cell>
          <cell r="AP131">
            <v>37.78</v>
          </cell>
          <cell r="AQ131">
            <v>42.87</v>
          </cell>
          <cell r="AR131">
            <v>41.99</v>
          </cell>
          <cell r="AS131">
            <v>38.58</v>
          </cell>
          <cell r="AT131">
            <v>41.82</v>
          </cell>
          <cell r="AU131">
            <v>40.78</v>
          </cell>
          <cell r="AV131">
            <v>34.6</v>
          </cell>
          <cell r="AW131">
            <v>298.91000000000003</v>
          </cell>
          <cell r="AX131">
            <v>505.94</v>
          </cell>
          <cell r="AY131">
            <v>344.41</v>
          </cell>
          <cell r="AZ131">
            <v>194.44</v>
          </cell>
          <cell r="BA131">
            <v>287.05</v>
          </cell>
          <cell r="BB131">
            <v>172.74</v>
          </cell>
          <cell r="BC131">
            <v>176.18</v>
          </cell>
          <cell r="BD131">
            <v>182.19</v>
          </cell>
          <cell r="BE131">
            <v>182.24</v>
          </cell>
          <cell r="BF131">
            <v>158.86000000000001</v>
          </cell>
          <cell r="BG131">
            <v>216.23</v>
          </cell>
          <cell r="BH131">
            <v>90.79</v>
          </cell>
          <cell r="BI131">
            <v>147.54</v>
          </cell>
          <cell r="BJ131">
            <v>276.18</v>
          </cell>
          <cell r="BK131">
            <v>76.87</v>
          </cell>
          <cell r="BL131">
            <v>182.06</v>
          </cell>
          <cell r="BM131">
            <v>274.52999999999997</v>
          </cell>
          <cell r="BN131">
            <v>130.5</v>
          </cell>
          <cell r="BO131">
            <v>0.82</v>
          </cell>
          <cell r="BP131">
            <v>0.37</v>
          </cell>
          <cell r="BQ131">
            <v>0.33</v>
          </cell>
          <cell r="BR131">
            <v>0.22</v>
          </cell>
          <cell r="BS131">
            <v>0.15</v>
          </cell>
          <cell r="BT131">
            <v>0.17</v>
          </cell>
          <cell r="BU131">
            <v>0.14000000000000001</v>
          </cell>
          <cell r="BV131">
            <v>0.12</v>
          </cell>
        </row>
        <row r="132">
          <cell r="A132" t="str">
            <v xml:space="preserve">    SEG 5-1 - ANT-VIN REROUTE 220 into 500 at ANT &amp; VIN, 220kV - REMOVAL</v>
          </cell>
          <cell r="D132">
            <v>900</v>
          </cell>
          <cell r="E132" t="str">
            <v>01-May-07 A</v>
          </cell>
          <cell r="F132">
            <v>41029</v>
          </cell>
          <cell r="H132" t="str">
            <v>Budgeted Material Cost</v>
          </cell>
          <cell r="I132">
            <v>3.6</v>
          </cell>
          <cell r="J132">
            <v>3.44</v>
          </cell>
          <cell r="K132">
            <v>3.54</v>
          </cell>
          <cell r="L132">
            <v>4.45</v>
          </cell>
          <cell r="M132">
            <v>3.68</v>
          </cell>
          <cell r="N132">
            <v>4.5999999999999996</v>
          </cell>
          <cell r="O132">
            <v>4.59</v>
          </cell>
          <cell r="P132">
            <v>4.37</v>
          </cell>
          <cell r="Q132">
            <v>5.48</v>
          </cell>
          <cell r="R132">
            <v>5.74</v>
          </cell>
          <cell r="S132">
            <v>5.74</v>
          </cell>
          <cell r="T132">
            <v>6.41</v>
          </cell>
          <cell r="U132">
            <v>7.19</v>
          </cell>
          <cell r="V132">
            <v>7.41</v>
          </cell>
          <cell r="W132">
            <v>8.68</v>
          </cell>
          <cell r="X132">
            <v>8.66</v>
          </cell>
          <cell r="Y132">
            <v>10.55</v>
          </cell>
          <cell r="Z132">
            <v>13.64</v>
          </cell>
          <cell r="AA132">
            <v>11.07</v>
          </cell>
          <cell r="AB132">
            <v>13.47</v>
          </cell>
          <cell r="AC132">
            <v>13.06</v>
          </cell>
          <cell r="AD132">
            <v>12.22</v>
          </cell>
          <cell r="AE132">
            <v>13.44</v>
          </cell>
          <cell r="AF132">
            <v>13.05</v>
          </cell>
          <cell r="AG132">
            <v>12.25</v>
          </cell>
          <cell r="AH132">
            <v>14.5</v>
          </cell>
          <cell r="AI132">
            <v>14.1</v>
          </cell>
          <cell r="AJ132">
            <v>13.44</v>
          </cell>
          <cell r="AK132">
            <v>13.44</v>
          </cell>
          <cell r="AL132">
            <v>13.01</v>
          </cell>
          <cell r="AM132">
            <v>11.26</v>
          </cell>
          <cell r="AN132">
            <v>12.56</v>
          </cell>
          <cell r="AO132">
            <v>11.96</v>
          </cell>
          <cell r="AP132">
            <v>11.96</v>
          </cell>
          <cell r="AQ132">
            <v>13.86</v>
          </cell>
          <cell r="AR132">
            <v>13.62</v>
          </cell>
          <cell r="AS132">
            <v>12.33</v>
          </cell>
          <cell r="AT132">
            <v>12.4</v>
          </cell>
          <cell r="AU132">
            <v>12.12</v>
          </cell>
          <cell r="AV132">
            <v>9.14</v>
          </cell>
          <cell r="AW132">
            <v>8.15</v>
          </cell>
          <cell r="AX132">
            <v>8.58</v>
          </cell>
          <cell r="AY132">
            <v>8.0399999999999991</v>
          </cell>
          <cell r="AZ132">
            <v>8.2899999999999991</v>
          </cell>
          <cell r="BA132">
            <v>8.16</v>
          </cell>
          <cell r="BB132">
            <v>7.78</v>
          </cell>
          <cell r="BC132">
            <v>8.31</v>
          </cell>
          <cell r="BD132">
            <v>7.16</v>
          </cell>
          <cell r="BE132">
            <v>6.95</v>
          </cell>
          <cell r="BF132">
            <v>5.85</v>
          </cell>
          <cell r="BG132">
            <v>5.03</v>
          </cell>
          <cell r="BH132">
            <v>5.78</v>
          </cell>
          <cell r="BI132">
            <v>4.84</v>
          </cell>
          <cell r="BJ132">
            <v>4.38</v>
          </cell>
          <cell r="BK132">
            <v>4.08</v>
          </cell>
          <cell r="BL132">
            <v>130.13</v>
          </cell>
          <cell r="BM132">
            <v>252.95</v>
          </cell>
          <cell r="BN132">
            <v>24.87</v>
          </cell>
          <cell r="BO132">
            <v>0.23</v>
          </cell>
          <cell r="BP132">
            <v>0.16</v>
          </cell>
          <cell r="BQ132">
            <v>0.17</v>
          </cell>
          <cell r="BR132">
            <v>7.0000000000000007E-2</v>
          </cell>
        </row>
        <row r="133">
          <cell r="A133" t="str">
            <v xml:space="preserve">      SEG 5-1 T/L ENGINEERING</v>
          </cell>
          <cell r="D133">
            <v>200</v>
          </cell>
          <cell r="E133" t="str">
            <v>01-May-07 A</v>
          </cell>
          <cell r="F133">
            <v>41005</v>
          </cell>
          <cell r="H133" t="str">
            <v>Budgeted Material Cost</v>
          </cell>
          <cell r="I133">
            <v>0.47</v>
          </cell>
          <cell r="J133">
            <v>0.45</v>
          </cell>
          <cell r="K133">
            <v>0.5</v>
          </cell>
          <cell r="L133">
            <v>0.94</v>
          </cell>
          <cell r="M133">
            <v>0.78</v>
          </cell>
          <cell r="N133">
            <v>1.0900000000000001</v>
          </cell>
          <cell r="O133">
            <v>1.24</v>
          </cell>
          <cell r="P133">
            <v>1.18</v>
          </cell>
          <cell r="Q133">
            <v>1.51</v>
          </cell>
          <cell r="R133">
            <v>1.75</v>
          </cell>
          <cell r="S133">
            <v>1.75</v>
          </cell>
          <cell r="T133">
            <v>2.23</v>
          </cell>
          <cell r="U133">
            <v>2.61</v>
          </cell>
          <cell r="V133">
            <v>2.61</v>
          </cell>
          <cell r="W133">
            <v>3.25</v>
          </cell>
          <cell r="X133">
            <v>3.47</v>
          </cell>
          <cell r="Y133">
            <v>5.36</v>
          </cell>
          <cell r="Z133">
            <v>7.95</v>
          </cell>
          <cell r="AA133">
            <v>6.01</v>
          </cell>
          <cell r="AB133">
            <v>7.01</v>
          </cell>
          <cell r="AC133">
            <v>6.39</v>
          </cell>
          <cell r="AD133">
            <v>5.86</v>
          </cell>
          <cell r="AE133">
            <v>6.45</v>
          </cell>
          <cell r="AF133">
            <v>6.06</v>
          </cell>
          <cell r="AG133">
            <v>5.44</v>
          </cell>
          <cell r="AH133">
            <v>5.98</v>
          </cell>
          <cell r="AI133">
            <v>5.53</v>
          </cell>
          <cell r="AJ133">
            <v>5.26</v>
          </cell>
          <cell r="AK133">
            <v>5.26</v>
          </cell>
          <cell r="AL133">
            <v>5.51</v>
          </cell>
          <cell r="AM133">
            <v>4.76</v>
          </cell>
          <cell r="AN133">
            <v>5.26</v>
          </cell>
          <cell r="AO133">
            <v>5.01</v>
          </cell>
          <cell r="AP133">
            <v>5.01</v>
          </cell>
          <cell r="AQ133">
            <v>5.87</v>
          </cell>
          <cell r="AR133">
            <v>5.98</v>
          </cell>
          <cell r="AS133">
            <v>5.44</v>
          </cell>
          <cell r="AT133">
            <v>6.14</v>
          </cell>
          <cell r="AU133">
            <v>6.16</v>
          </cell>
          <cell r="AV133">
            <v>2.88</v>
          </cell>
          <cell r="AW133">
            <v>2.19</v>
          </cell>
          <cell r="AX133">
            <v>2.61</v>
          </cell>
          <cell r="AY133">
            <v>2.4900000000000002</v>
          </cell>
          <cell r="AZ133">
            <v>3.25</v>
          </cell>
          <cell r="BA133">
            <v>3.47</v>
          </cell>
          <cell r="BB133">
            <v>3.31</v>
          </cell>
          <cell r="BC133">
            <v>3.17</v>
          </cell>
          <cell r="BD133">
            <v>2.61</v>
          </cell>
          <cell r="BE133">
            <v>2.61</v>
          </cell>
          <cell r="BF133">
            <v>1.99</v>
          </cell>
          <cell r="BG133">
            <v>1.67</v>
          </cell>
          <cell r="BH133">
            <v>1.92</v>
          </cell>
          <cell r="BI133">
            <v>1.31</v>
          </cell>
          <cell r="BJ133">
            <v>1.31</v>
          </cell>
          <cell r="BK133">
            <v>1.22</v>
          </cell>
          <cell r="BL133">
            <v>0.86</v>
          </cell>
          <cell r="BM133">
            <v>0.86</v>
          </cell>
          <cell r="BN133">
            <v>0.74</v>
          </cell>
        </row>
        <row r="134">
          <cell r="A134" t="str">
            <v xml:space="preserve">        SEG 5-1 VENDOR ENGG</v>
          </cell>
          <cell r="D134">
            <v>100</v>
          </cell>
          <cell r="E134" t="str">
            <v>17-Sep-08 A</v>
          </cell>
          <cell r="F134" t="str">
            <v>30-Jul-10 A</v>
          </cell>
          <cell r="H134" t="str">
            <v>Budgeted Material Cost</v>
          </cell>
          <cell r="Y134">
            <v>1.89</v>
          </cell>
          <cell r="Z134">
            <v>4.82</v>
          </cell>
          <cell r="AA134">
            <v>3.77</v>
          </cell>
          <cell r="AB134">
            <v>4.4000000000000004</v>
          </cell>
          <cell r="AC134">
            <v>4.4000000000000004</v>
          </cell>
          <cell r="AD134">
            <v>4.1900000000000004</v>
          </cell>
          <cell r="AE134">
            <v>4.6100000000000003</v>
          </cell>
          <cell r="AF134">
            <v>4.6100000000000003</v>
          </cell>
          <cell r="AG134">
            <v>4.1900000000000004</v>
          </cell>
          <cell r="AH134">
            <v>4.6100000000000003</v>
          </cell>
          <cell r="AI134">
            <v>4.6100000000000003</v>
          </cell>
          <cell r="AJ134">
            <v>4.4000000000000004</v>
          </cell>
          <cell r="AK134">
            <v>4.4000000000000004</v>
          </cell>
          <cell r="AL134">
            <v>4.6100000000000003</v>
          </cell>
          <cell r="AM134">
            <v>3.98</v>
          </cell>
          <cell r="AN134">
            <v>4.4000000000000004</v>
          </cell>
          <cell r="AO134">
            <v>4.1900000000000004</v>
          </cell>
          <cell r="AP134">
            <v>4.1900000000000004</v>
          </cell>
          <cell r="AQ134">
            <v>4.82</v>
          </cell>
          <cell r="AR134">
            <v>4.6100000000000003</v>
          </cell>
          <cell r="AS134">
            <v>4.1900000000000004</v>
          </cell>
          <cell r="AT134">
            <v>4.6100000000000003</v>
          </cell>
          <cell r="AU134">
            <v>4.4000000000000004</v>
          </cell>
          <cell r="AV134">
            <v>1.05</v>
          </cell>
        </row>
        <row r="135">
          <cell r="A135" t="str">
            <v xml:space="preserve">          WS01.05.02.01</v>
          </cell>
          <cell r="B135" t="str">
            <v>COST SEG 5.1 T/L ENG .VENDOR ENGG</v>
          </cell>
          <cell r="C135" t="str">
            <v>Level of Effort</v>
          </cell>
          <cell r="D135">
            <v>100</v>
          </cell>
          <cell r="E135" t="str">
            <v>17-Sep-08 A</v>
          </cell>
          <cell r="F135" t="str">
            <v>30-Jul-10 A</v>
          </cell>
          <cell r="G135" t="str">
            <v>B HO 4-11</v>
          </cell>
          <cell r="H135" t="str">
            <v>Budgeted Material Cost</v>
          </cell>
          <cell r="Y135">
            <v>1.89</v>
          </cell>
          <cell r="Z135">
            <v>4.82</v>
          </cell>
          <cell r="AA135">
            <v>3.77</v>
          </cell>
          <cell r="AB135">
            <v>4.4000000000000004</v>
          </cell>
          <cell r="AC135">
            <v>4.4000000000000004</v>
          </cell>
          <cell r="AD135">
            <v>4.1900000000000004</v>
          </cell>
          <cell r="AE135">
            <v>4.6100000000000003</v>
          </cell>
          <cell r="AF135">
            <v>4.6100000000000003</v>
          </cell>
          <cell r="AG135">
            <v>4.1900000000000004</v>
          </cell>
          <cell r="AH135">
            <v>4.6100000000000003</v>
          </cell>
          <cell r="AI135">
            <v>4.6100000000000003</v>
          </cell>
          <cell r="AJ135">
            <v>4.4000000000000004</v>
          </cell>
          <cell r="AK135">
            <v>4.4000000000000004</v>
          </cell>
          <cell r="AL135">
            <v>4.6100000000000003</v>
          </cell>
          <cell r="AM135">
            <v>3.98</v>
          </cell>
          <cell r="AN135">
            <v>4.4000000000000004</v>
          </cell>
          <cell r="AO135">
            <v>4.1900000000000004</v>
          </cell>
          <cell r="AP135">
            <v>4.1900000000000004</v>
          </cell>
          <cell r="AQ135">
            <v>4.82</v>
          </cell>
          <cell r="AR135">
            <v>4.6100000000000003</v>
          </cell>
          <cell r="AS135">
            <v>4.1900000000000004</v>
          </cell>
          <cell r="AT135">
            <v>4.6100000000000003</v>
          </cell>
          <cell r="AU135">
            <v>4.4000000000000004</v>
          </cell>
          <cell r="AV135">
            <v>1.05</v>
          </cell>
        </row>
        <row r="136">
          <cell r="A136" t="str">
            <v xml:space="preserve">        SEG 5-1 EDISON ENGG</v>
          </cell>
          <cell r="D136">
            <v>100</v>
          </cell>
          <cell r="E136" t="str">
            <v>01-May-07 A</v>
          </cell>
          <cell r="F136">
            <v>41005</v>
          </cell>
          <cell r="H136" t="str">
            <v>Budgeted Material Cost</v>
          </cell>
          <cell r="I136">
            <v>0.47</v>
          </cell>
          <cell r="J136">
            <v>0.45</v>
          </cell>
          <cell r="K136">
            <v>0.5</v>
          </cell>
          <cell r="L136">
            <v>0.94</v>
          </cell>
          <cell r="M136">
            <v>0.78</v>
          </cell>
          <cell r="N136">
            <v>1.0900000000000001</v>
          </cell>
          <cell r="O136">
            <v>1.24</v>
          </cell>
          <cell r="P136">
            <v>1.18</v>
          </cell>
          <cell r="Q136">
            <v>1.51</v>
          </cell>
          <cell r="R136">
            <v>1.75</v>
          </cell>
          <cell r="S136">
            <v>1.75</v>
          </cell>
          <cell r="T136">
            <v>2.23</v>
          </cell>
          <cell r="U136">
            <v>2.61</v>
          </cell>
          <cell r="V136">
            <v>2.61</v>
          </cell>
          <cell r="W136">
            <v>3.25</v>
          </cell>
          <cell r="X136">
            <v>3.47</v>
          </cell>
          <cell r="Y136">
            <v>3.47</v>
          </cell>
          <cell r="Z136">
            <v>3.13</v>
          </cell>
          <cell r="AA136">
            <v>2.2400000000000002</v>
          </cell>
          <cell r="AB136">
            <v>2.61</v>
          </cell>
          <cell r="AC136">
            <v>1.99</v>
          </cell>
          <cell r="AD136">
            <v>1.67</v>
          </cell>
          <cell r="AE136">
            <v>1.84</v>
          </cell>
          <cell r="AF136">
            <v>1.45</v>
          </cell>
          <cell r="AG136">
            <v>1.24</v>
          </cell>
          <cell r="AH136">
            <v>1.37</v>
          </cell>
          <cell r="AI136">
            <v>0.92</v>
          </cell>
          <cell r="AJ136">
            <v>0.86</v>
          </cell>
          <cell r="AK136">
            <v>0.86</v>
          </cell>
          <cell r="AL136">
            <v>0.9</v>
          </cell>
          <cell r="AM136">
            <v>0.78</v>
          </cell>
          <cell r="AN136">
            <v>0.86</v>
          </cell>
          <cell r="AO136">
            <v>0.82</v>
          </cell>
          <cell r="AP136">
            <v>0.82</v>
          </cell>
          <cell r="AQ136">
            <v>1.04</v>
          </cell>
          <cell r="AR136">
            <v>1.37</v>
          </cell>
          <cell r="AS136">
            <v>1.24</v>
          </cell>
          <cell r="AT136">
            <v>1.53</v>
          </cell>
          <cell r="AU136">
            <v>1.75</v>
          </cell>
          <cell r="AV136">
            <v>1.84</v>
          </cell>
          <cell r="AW136">
            <v>2.19</v>
          </cell>
          <cell r="AX136">
            <v>2.61</v>
          </cell>
          <cell r="AY136">
            <v>2.4900000000000002</v>
          </cell>
          <cell r="AZ136">
            <v>3.25</v>
          </cell>
          <cell r="BA136">
            <v>3.47</v>
          </cell>
          <cell r="BB136">
            <v>3.31</v>
          </cell>
          <cell r="BC136">
            <v>3.17</v>
          </cell>
          <cell r="BD136">
            <v>2.61</v>
          </cell>
          <cell r="BE136">
            <v>2.61</v>
          </cell>
          <cell r="BF136">
            <v>1.99</v>
          </cell>
          <cell r="BG136">
            <v>1.67</v>
          </cell>
          <cell r="BH136">
            <v>1.92</v>
          </cell>
          <cell r="BI136">
            <v>1.31</v>
          </cell>
          <cell r="BJ136">
            <v>1.31</v>
          </cell>
          <cell r="BK136">
            <v>1.22</v>
          </cell>
          <cell r="BL136">
            <v>0.86</v>
          </cell>
          <cell r="BM136">
            <v>0.86</v>
          </cell>
          <cell r="BN136">
            <v>0.74</v>
          </cell>
        </row>
        <row r="137">
          <cell r="A137" t="str">
            <v xml:space="preserve">          WS01.05.02.02</v>
          </cell>
          <cell r="B137" t="str">
            <v>COST SEG 5.1 T/L ENG .EDISON ENGG</v>
          </cell>
          <cell r="C137" t="str">
            <v>Level of Effort</v>
          </cell>
          <cell r="D137">
            <v>100</v>
          </cell>
          <cell r="E137" t="str">
            <v>01-May-07 A</v>
          </cell>
          <cell r="F137">
            <v>41005</v>
          </cell>
          <cell r="G137" t="str">
            <v>B HO 4-11</v>
          </cell>
          <cell r="H137" t="str">
            <v>Budgeted Material Cost</v>
          </cell>
          <cell r="I137">
            <v>0.47</v>
          </cell>
          <cell r="J137">
            <v>0.45</v>
          </cell>
          <cell r="K137">
            <v>0.5</v>
          </cell>
          <cell r="L137">
            <v>0.94</v>
          </cell>
          <cell r="M137">
            <v>0.78</v>
          </cell>
          <cell r="N137">
            <v>1.0900000000000001</v>
          </cell>
          <cell r="O137">
            <v>1.24</v>
          </cell>
          <cell r="P137">
            <v>1.18</v>
          </cell>
          <cell r="Q137">
            <v>1.51</v>
          </cell>
          <cell r="R137">
            <v>1.75</v>
          </cell>
          <cell r="S137">
            <v>1.75</v>
          </cell>
          <cell r="T137">
            <v>2.23</v>
          </cell>
          <cell r="U137">
            <v>2.61</v>
          </cell>
          <cell r="V137">
            <v>2.61</v>
          </cell>
          <cell r="W137">
            <v>3.25</v>
          </cell>
          <cell r="X137">
            <v>3.47</v>
          </cell>
          <cell r="Y137">
            <v>3.47</v>
          </cell>
          <cell r="Z137">
            <v>3.13</v>
          </cell>
          <cell r="AA137">
            <v>2.2400000000000002</v>
          </cell>
          <cell r="AB137">
            <v>2.61</v>
          </cell>
          <cell r="AC137">
            <v>1.99</v>
          </cell>
          <cell r="AD137">
            <v>1.67</v>
          </cell>
          <cell r="AE137">
            <v>1.84</v>
          </cell>
          <cell r="AF137">
            <v>1.45</v>
          </cell>
          <cell r="AG137">
            <v>1.24</v>
          </cell>
          <cell r="AH137">
            <v>1.37</v>
          </cell>
          <cell r="AI137">
            <v>0.92</v>
          </cell>
          <cell r="AJ137">
            <v>0.86</v>
          </cell>
          <cell r="AK137">
            <v>0.86</v>
          </cell>
          <cell r="AL137">
            <v>0.9</v>
          </cell>
          <cell r="AM137">
            <v>0.78</v>
          </cell>
          <cell r="AN137">
            <v>0.86</v>
          </cell>
          <cell r="AO137">
            <v>0.82</v>
          </cell>
          <cell r="AP137">
            <v>0.82</v>
          </cell>
          <cell r="AQ137">
            <v>1.04</v>
          </cell>
          <cell r="AR137">
            <v>1.37</v>
          </cell>
          <cell r="AS137">
            <v>1.24</v>
          </cell>
          <cell r="AT137">
            <v>1.53</v>
          </cell>
          <cell r="AU137">
            <v>1.75</v>
          </cell>
          <cell r="AV137">
            <v>1.84</v>
          </cell>
          <cell r="AW137">
            <v>2.19</v>
          </cell>
          <cell r="AX137">
            <v>2.61</v>
          </cell>
          <cell r="AY137">
            <v>2.4900000000000002</v>
          </cell>
          <cell r="AZ137">
            <v>3.25</v>
          </cell>
          <cell r="BA137">
            <v>3.47</v>
          </cell>
          <cell r="BB137">
            <v>3.31</v>
          </cell>
          <cell r="BC137">
            <v>3.17</v>
          </cell>
          <cell r="BD137">
            <v>2.61</v>
          </cell>
          <cell r="BE137">
            <v>2.61</v>
          </cell>
          <cell r="BF137">
            <v>1.99</v>
          </cell>
          <cell r="BG137">
            <v>1.67</v>
          </cell>
          <cell r="BH137">
            <v>1.92</v>
          </cell>
          <cell r="BI137">
            <v>1.31</v>
          </cell>
          <cell r="BJ137">
            <v>1.31</v>
          </cell>
          <cell r="BK137">
            <v>1.22</v>
          </cell>
          <cell r="BL137">
            <v>0.86</v>
          </cell>
          <cell r="BM137">
            <v>0.86</v>
          </cell>
          <cell r="BN137">
            <v>0.74</v>
          </cell>
        </row>
        <row r="138">
          <cell r="A138" t="str">
            <v xml:space="preserve">      SEG 5-1 T/L CONSTRUCTION</v>
          </cell>
          <cell r="D138">
            <v>300</v>
          </cell>
          <cell r="E138">
            <v>40882</v>
          </cell>
          <cell r="F138">
            <v>40946</v>
          </cell>
          <cell r="H138" t="str">
            <v>Budgeted Material Cost</v>
          </cell>
          <cell r="BL138">
            <v>94.38</v>
          </cell>
          <cell r="BM138">
            <v>184.18</v>
          </cell>
          <cell r="BN138">
            <v>21.44</v>
          </cell>
        </row>
        <row r="139">
          <cell r="A139" t="str">
            <v xml:space="preserve">        SEG 5-1 T/L CONSTRUCTION CONTRACT</v>
          </cell>
          <cell r="D139">
            <v>300</v>
          </cell>
          <cell r="E139">
            <v>40882</v>
          </cell>
          <cell r="F139">
            <v>40946</v>
          </cell>
          <cell r="H139" t="str">
            <v>Budgeted Material Cost</v>
          </cell>
          <cell r="BL139">
            <v>94.38</v>
          </cell>
          <cell r="BM139">
            <v>184.18</v>
          </cell>
          <cell r="BN139">
            <v>21.44</v>
          </cell>
        </row>
        <row r="140">
          <cell r="A140" t="str">
            <v xml:space="preserve">          LOE01.04.12.1471</v>
          </cell>
          <cell r="B140" t="str">
            <v>COST SEG 5.1 CONSTRUCTION (REMOVAL)</v>
          </cell>
          <cell r="C140" t="str">
            <v>Level of Effort</v>
          </cell>
          <cell r="D140">
            <v>100</v>
          </cell>
          <cell r="E140">
            <v>40882</v>
          </cell>
          <cell r="F140">
            <v>40946</v>
          </cell>
          <cell r="G140" t="str">
            <v>B CON 4-11</v>
          </cell>
          <cell r="H140" t="str">
            <v>Budgeted Material Cost</v>
          </cell>
          <cell r="BL140">
            <v>32.11</v>
          </cell>
          <cell r="BM140">
            <v>66.56</v>
          </cell>
          <cell r="BN140">
            <v>1.33</v>
          </cell>
        </row>
        <row r="141">
          <cell r="A141" t="str">
            <v xml:space="preserve">          LOE01.04.12.1501</v>
          </cell>
          <cell r="B141" t="str">
            <v>COST SEG 5.1 CONSTRUCTION (ELECTRICAL PAMM, SUPPLY, &amp; OH)</v>
          </cell>
          <cell r="C141" t="str">
            <v>Level of Effort</v>
          </cell>
          <cell r="D141">
            <v>100</v>
          </cell>
          <cell r="E141">
            <v>40882</v>
          </cell>
          <cell r="F141">
            <v>40946</v>
          </cell>
          <cell r="G141" t="str">
            <v>B CON 4-11</v>
          </cell>
          <cell r="H141" t="str">
            <v>Budgeted Material Cost</v>
          </cell>
          <cell r="BL141">
            <v>31.13</v>
          </cell>
          <cell r="BM141">
            <v>58.81</v>
          </cell>
          <cell r="BN141">
            <v>10.06</v>
          </cell>
        </row>
        <row r="142">
          <cell r="A142" t="str">
            <v xml:space="preserve">          LOE01.04.12.1511</v>
          </cell>
          <cell r="B142" t="str">
            <v>COST SEG 5.1 CONSTRUCTION (CIVIL PAMM, SUPPLY, &amp; OH)</v>
          </cell>
          <cell r="C142" t="str">
            <v>Level of Effort</v>
          </cell>
          <cell r="D142">
            <v>100</v>
          </cell>
          <cell r="E142">
            <v>40882</v>
          </cell>
          <cell r="F142">
            <v>40946</v>
          </cell>
          <cell r="G142" t="str">
            <v>B CON 4-11</v>
          </cell>
          <cell r="H142" t="str">
            <v>Budgeted Material Cost</v>
          </cell>
          <cell r="BL142">
            <v>31.13</v>
          </cell>
          <cell r="BM142">
            <v>58.81</v>
          </cell>
          <cell r="BN142">
            <v>10.06</v>
          </cell>
        </row>
        <row r="143">
          <cell r="A143" t="str">
            <v xml:space="preserve">      SEG 5-1 CONTINGENCY</v>
          </cell>
          <cell r="D143">
            <v>100</v>
          </cell>
          <cell r="E143" t="str">
            <v>01-May-07 A</v>
          </cell>
          <cell r="F143">
            <v>40946</v>
          </cell>
          <cell r="H143" t="str">
            <v>Budgeted Material Cost</v>
          </cell>
          <cell r="I143">
            <v>0.63</v>
          </cell>
          <cell r="J143">
            <v>0.6</v>
          </cell>
          <cell r="K143">
            <v>0.65</v>
          </cell>
          <cell r="L143">
            <v>0.89</v>
          </cell>
          <cell r="M143">
            <v>0.74</v>
          </cell>
          <cell r="N143">
            <v>0.89</v>
          </cell>
          <cell r="O143">
            <v>0.78</v>
          </cell>
          <cell r="P143">
            <v>0.74</v>
          </cell>
          <cell r="Q143">
            <v>1.1299999999999999</v>
          </cell>
          <cell r="R143">
            <v>1.28</v>
          </cell>
          <cell r="S143">
            <v>1.28</v>
          </cell>
          <cell r="T143">
            <v>1.34</v>
          </cell>
          <cell r="U143">
            <v>1.28</v>
          </cell>
          <cell r="V143">
            <v>1.28</v>
          </cell>
          <cell r="W143">
            <v>1.75</v>
          </cell>
          <cell r="X143">
            <v>1.67</v>
          </cell>
          <cell r="Y143">
            <v>1.67</v>
          </cell>
          <cell r="Z143">
            <v>1.83</v>
          </cell>
          <cell r="AA143">
            <v>1.43</v>
          </cell>
          <cell r="AB143">
            <v>1.8</v>
          </cell>
          <cell r="AC143">
            <v>2.02</v>
          </cell>
          <cell r="AD143">
            <v>1.93</v>
          </cell>
          <cell r="AE143">
            <v>2.12</v>
          </cell>
          <cell r="AF143">
            <v>2.12</v>
          </cell>
          <cell r="AG143">
            <v>1.93</v>
          </cell>
          <cell r="AH143">
            <v>2.29</v>
          </cell>
          <cell r="AI143">
            <v>2.34</v>
          </cell>
          <cell r="AJ143">
            <v>2.2400000000000002</v>
          </cell>
          <cell r="AK143">
            <v>2.2400000000000002</v>
          </cell>
          <cell r="AL143">
            <v>2.34</v>
          </cell>
          <cell r="AM143">
            <v>2.0499999999999998</v>
          </cell>
          <cell r="AN143">
            <v>2.38</v>
          </cell>
          <cell r="AO143">
            <v>2.27</v>
          </cell>
          <cell r="AP143">
            <v>2.27</v>
          </cell>
          <cell r="AQ143">
            <v>2.61</v>
          </cell>
          <cell r="AR143">
            <v>2.4900000000000002</v>
          </cell>
          <cell r="AS143">
            <v>2.25</v>
          </cell>
          <cell r="AT143">
            <v>2.4500000000000002</v>
          </cell>
          <cell r="AU143">
            <v>2.34</v>
          </cell>
          <cell r="AV143">
            <v>2.4500000000000002</v>
          </cell>
          <cell r="AW143">
            <v>2.34</v>
          </cell>
          <cell r="AX143">
            <v>2.34</v>
          </cell>
          <cell r="AY143">
            <v>2.1</v>
          </cell>
          <cell r="AZ143">
            <v>2.31</v>
          </cell>
          <cell r="BA143">
            <v>2.2000000000000002</v>
          </cell>
          <cell r="BB143">
            <v>2.1</v>
          </cell>
          <cell r="BC143">
            <v>2.41</v>
          </cell>
          <cell r="BD143">
            <v>2.06</v>
          </cell>
          <cell r="BE143">
            <v>1.85</v>
          </cell>
          <cell r="BF143">
            <v>1.93</v>
          </cell>
          <cell r="BG143">
            <v>1.76</v>
          </cell>
          <cell r="BH143">
            <v>2.02</v>
          </cell>
          <cell r="BI143">
            <v>1.85</v>
          </cell>
          <cell r="BJ143">
            <v>1.39</v>
          </cell>
          <cell r="BK143">
            <v>1.25</v>
          </cell>
          <cell r="BL143">
            <v>1.31</v>
          </cell>
        </row>
        <row r="144">
          <cell r="A144" t="str">
            <v xml:space="preserve">        SEG 5-1 CONTINGENCY</v>
          </cell>
          <cell r="D144">
            <v>100</v>
          </cell>
          <cell r="E144" t="str">
            <v>01-May-07 A</v>
          </cell>
          <cell r="F144">
            <v>40946</v>
          </cell>
          <cell r="H144" t="str">
            <v>Budgeted Material Cost</v>
          </cell>
          <cell r="I144">
            <v>0.63</v>
          </cell>
          <cell r="J144">
            <v>0.6</v>
          </cell>
          <cell r="K144">
            <v>0.65</v>
          </cell>
          <cell r="L144">
            <v>0.89</v>
          </cell>
          <cell r="M144">
            <v>0.74</v>
          </cell>
          <cell r="N144">
            <v>0.89</v>
          </cell>
          <cell r="O144">
            <v>0.78</v>
          </cell>
          <cell r="P144">
            <v>0.74</v>
          </cell>
          <cell r="Q144">
            <v>1.1299999999999999</v>
          </cell>
          <cell r="R144">
            <v>1.28</v>
          </cell>
          <cell r="S144">
            <v>1.28</v>
          </cell>
          <cell r="T144">
            <v>1.34</v>
          </cell>
          <cell r="U144">
            <v>1.28</v>
          </cell>
          <cell r="V144">
            <v>1.28</v>
          </cell>
          <cell r="W144">
            <v>1.75</v>
          </cell>
          <cell r="X144">
            <v>1.67</v>
          </cell>
          <cell r="Y144">
            <v>1.67</v>
          </cell>
          <cell r="Z144">
            <v>1.83</v>
          </cell>
          <cell r="AA144">
            <v>1.43</v>
          </cell>
          <cell r="AB144">
            <v>1.8</v>
          </cell>
          <cell r="AC144">
            <v>2.02</v>
          </cell>
          <cell r="AD144">
            <v>1.93</v>
          </cell>
          <cell r="AE144">
            <v>2.12</v>
          </cell>
          <cell r="AF144">
            <v>2.12</v>
          </cell>
          <cell r="AG144">
            <v>1.93</v>
          </cell>
          <cell r="AH144">
            <v>2.29</v>
          </cell>
          <cell r="AI144">
            <v>2.34</v>
          </cell>
          <cell r="AJ144">
            <v>2.2400000000000002</v>
          </cell>
          <cell r="AK144">
            <v>2.2400000000000002</v>
          </cell>
          <cell r="AL144">
            <v>2.34</v>
          </cell>
          <cell r="AM144">
            <v>2.0499999999999998</v>
          </cell>
          <cell r="AN144">
            <v>2.38</v>
          </cell>
          <cell r="AO144">
            <v>2.27</v>
          </cell>
          <cell r="AP144">
            <v>2.27</v>
          </cell>
          <cell r="AQ144">
            <v>2.61</v>
          </cell>
          <cell r="AR144">
            <v>2.4900000000000002</v>
          </cell>
          <cell r="AS144">
            <v>2.25</v>
          </cell>
          <cell r="AT144">
            <v>2.4500000000000002</v>
          </cell>
          <cell r="AU144">
            <v>2.34</v>
          </cell>
          <cell r="AV144">
            <v>2.4500000000000002</v>
          </cell>
          <cell r="AW144">
            <v>2.34</v>
          </cell>
          <cell r="AX144">
            <v>2.34</v>
          </cell>
          <cell r="AY144">
            <v>2.1</v>
          </cell>
          <cell r="AZ144">
            <v>2.31</v>
          </cell>
          <cell r="BA144">
            <v>2.2000000000000002</v>
          </cell>
          <cell r="BB144">
            <v>2.1</v>
          </cell>
          <cell r="BC144">
            <v>2.41</v>
          </cell>
          <cell r="BD144">
            <v>2.06</v>
          </cell>
          <cell r="BE144">
            <v>1.85</v>
          </cell>
          <cell r="BF144">
            <v>1.93</v>
          </cell>
          <cell r="BG144">
            <v>1.76</v>
          </cell>
          <cell r="BH144">
            <v>2.02</v>
          </cell>
          <cell r="BI144">
            <v>1.85</v>
          </cell>
          <cell r="BJ144">
            <v>1.39</v>
          </cell>
          <cell r="BK144">
            <v>1.25</v>
          </cell>
          <cell r="BL144">
            <v>1.31</v>
          </cell>
        </row>
        <row r="145">
          <cell r="A145" t="str">
            <v xml:space="preserve">          WS01.05.11.01</v>
          </cell>
          <cell r="B145" t="str">
            <v>COST SEG 5.1 CONTINGENCY .CONTINGENCY</v>
          </cell>
          <cell r="C145" t="str">
            <v>Level of Effort</v>
          </cell>
          <cell r="D145">
            <v>100</v>
          </cell>
          <cell r="E145" t="str">
            <v>01-May-07 A</v>
          </cell>
          <cell r="F145">
            <v>40946</v>
          </cell>
          <cell r="G145" t="str">
            <v>B CONT 4-11</v>
          </cell>
          <cell r="H145" t="str">
            <v>Budgeted Material Cost</v>
          </cell>
          <cell r="I145">
            <v>0.63</v>
          </cell>
          <cell r="J145">
            <v>0.6</v>
          </cell>
          <cell r="K145">
            <v>0.65</v>
          </cell>
          <cell r="L145">
            <v>0.89</v>
          </cell>
          <cell r="M145">
            <v>0.74</v>
          </cell>
          <cell r="N145">
            <v>0.89</v>
          </cell>
          <cell r="O145">
            <v>0.78</v>
          </cell>
          <cell r="P145">
            <v>0.74</v>
          </cell>
          <cell r="Q145">
            <v>1.1299999999999999</v>
          </cell>
          <cell r="R145">
            <v>1.28</v>
          </cell>
          <cell r="S145">
            <v>1.28</v>
          </cell>
          <cell r="T145">
            <v>1.34</v>
          </cell>
          <cell r="U145">
            <v>1.28</v>
          </cell>
          <cell r="V145">
            <v>1.28</v>
          </cell>
          <cell r="W145">
            <v>1.75</v>
          </cell>
          <cell r="X145">
            <v>1.67</v>
          </cell>
          <cell r="Y145">
            <v>1.67</v>
          </cell>
          <cell r="Z145">
            <v>1.83</v>
          </cell>
          <cell r="AA145">
            <v>1.43</v>
          </cell>
          <cell r="AB145">
            <v>1.8</v>
          </cell>
          <cell r="AC145">
            <v>2.02</v>
          </cell>
          <cell r="AD145">
            <v>1.93</v>
          </cell>
          <cell r="AE145">
            <v>2.12</v>
          </cell>
          <cell r="AF145">
            <v>2.12</v>
          </cell>
          <cell r="AG145">
            <v>1.93</v>
          </cell>
          <cell r="AH145">
            <v>2.29</v>
          </cell>
          <cell r="AI145">
            <v>2.34</v>
          </cell>
          <cell r="AJ145">
            <v>2.2400000000000002</v>
          </cell>
          <cell r="AK145">
            <v>2.2400000000000002</v>
          </cell>
          <cell r="AL145">
            <v>2.34</v>
          </cell>
          <cell r="AM145">
            <v>2.0499999999999998</v>
          </cell>
          <cell r="AN145">
            <v>2.38</v>
          </cell>
          <cell r="AO145">
            <v>2.27</v>
          </cell>
          <cell r="AP145">
            <v>2.27</v>
          </cell>
          <cell r="AQ145">
            <v>2.61</v>
          </cell>
          <cell r="AR145">
            <v>2.4900000000000002</v>
          </cell>
          <cell r="AS145">
            <v>2.25</v>
          </cell>
          <cell r="AT145">
            <v>2.4500000000000002</v>
          </cell>
          <cell r="AU145">
            <v>2.34</v>
          </cell>
          <cell r="AV145">
            <v>2.4500000000000002</v>
          </cell>
          <cell r="AW145">
            <v>2.34</v>
          </cell>
          <cell r="AX145">
            <v>2.34</v>
          </cell>
          <cell r="AY145">
            <v>2.1</v>
          </cell>
          <cell r="AZ145">
            <v>2.31</v>
          </cell>
          <cell r="BA145">
            <v>2.2000000000000002</v>
          </cell>
          <cell r="BB145">
            <v>2.1</v>
          </cell>
          <cell r="BC145">
            <v>2.41</v>
          </cell>
          <cell r="BD145">
            <v>2.06</v>
          </cell>
          <cell r="BE145">
            <v>1.85</v>
          </cell>
          <cell r="BF145">
            <v>1.93</v>
          </cell>
          <cell r="BG145">
            <v>1.76</v>
          </cell>
          <cell r="BH145">
            <v>2.02</v>
          </cell>
          <cell r="BI145">
            <v>1.85</v>
          </cell>
          <cell r="BJ145">
            <v>1.39</v>
          </cell>
          <cell r="BK145">
            <v>1.25</v>
          </cell>
          <cell r="BL145">
            <v>1.31</v>
          </cell>
        </row>
        <row r="146">
          <cell r="A146" t="str">
            <v xml:space="preserve">      SEG 5-1 HOME OFFICE</v>
          </cell>
          <cell r="D146">
            <v>300</v>
          </cell>
          <cell r="E146" t="str">
            <v>01-May-07 A</v>
          </cell>
          <cell r="F146">
            <v>41029</v>
          </cell>
          <cell r="H146" t="str">
            <v>Budgeted Material Cost</v>
          </cell>
          <cell r="I146">
            <v>2.5</v>
          </cell>
          <cell r="J146">
            <v>2.39</v>
          </cell>
          <cell r="K146">
            <v>2.39</v>
          </cell>
          <cell r="L146">
            <v>2.62</v>
          </cell>
          <cell r="M146">
            <v>2.16</v>
          </cell>
          <cell r="N146">
            <v>2.62</v>
          </cell>
          <cell r="O146">
            <v>2.57</v>
          </cell>
          <cell r="P146">
            <v>2.4500000000000002</v>
          </cell>
          <cell r="Q146">
            <v>2.84</v>
          </cell>
          <cell r="R146">
            <v>2.71</v>
          </cell>
          <cell r="S146">
            <v>2.71</v>
          </cell>
          <cell r="T146">
            <v>2.84</v>
          </cell>
          <cell r="U146">
            <v>3.3</v>
          </cell>
          <cell r="V146">
            <v>3.52</v>
          </cell>
          <cell r="W146">
            <v>3.69</v>
          </cell>
          <cell r="X146">
            <v>3.52</v>
          </cell>
          <cell r="Y146">
            <v>3.52</v>
          </cell>
          <cell r="Z146">
            <v>3.86</v>
          </cell>
          <cell r="AA146">
            <v>3.63</v>
          </cell>
          <cell r="AB146">
            <v>4.6500000000000004</v>
          </cell>
          <cell r="AC146">
            <v>4.6500000000000004</v>
          </cell>
          <cell r="AD146">
            <v>4.43</v>
          </cell>
          <cell r="AE146">
            <v>4.87</v>
          </cell>
          <cell r="AF146">
            <v>4.87</v>
          </cell>
          <cell r="AG146">
            <v>4.8899999999999997</v>
          </cell>
          <cell r="AH146">
            <v>6.23</v>
          </cell>
          <cell r="AI146">
            <v>6.23</v>
          </cell>
          <cell r="AJ146">
            <v>5.94</v>
          </cell>
          <cell r="AK146">
            <v>5.94</v>
          </cell>
          <cell r="AL146">
            <v>5.15</v>
          </cell>
          <cell r="AM146">
            <v>4.45</v>
          </cell>
          <cell r="AN146">
            <v>4.92</v>
          </cell>
          <cell r="AO146">
            <v>4.68</v>
          </cell>
          <cell r="AP146">
            <v>4.68</v>
          </cell>
          <cell r="AQ146">
            <v>5.39</v>
          </cell>
          <cell r="AR146">
            <v>5.15</v>
          </cell>
          <cell r="AS146">
            <v>4.6500000000000004</v>
          </cell>
          <cell r="AT146">
            <v>3.8</v>
          </cell>
          <cell r="AU146">
            <v>3.62</v>
          </cell>
          <cell r="AV146">
            <v>3.8</v>
          </cell>
          <cell r="AW146">
            <v>3.62</v>
          </cell>
          <cell r="AX146">
            <v>3.62</v>
          </cell>
          <cell r="AY146">
            <v>3.45</v>
          </cell>
          <cell r="AZ146">
            <v>2.73</v>
          </cell>
          <cell r="BA146">
            <v>2.4900000000000002</v>
          </cell>
          <cell r="BB146">
            <v>2.37</v>
          </cell>
          <cell r="BC146">
            <v>2.73</v>
          </cell>
          <cell r="BD146">
            <v>2.4900000000000002</v>
          </cell>
          <cell r="BE146">
            <v>2.4900000000000002</v>
          </cell>
          <cell r="BF146">
            <v>1.93</v>
          </cell>
          <cell r="BG146">
            <v>1.6</v>
          </cell>
          <cell r="BH146">
            <v>1.84</v>
          </cell>
          <cell r="BI146">
            <v>1.68</v>
          </cell>
          <cell r="BJ146">
            <v>1.68</v>
          </cell>
          <cell r="BK146">
            <v>1.6</v>
          </cell>
          <cell r="BL146">
            <v>33.58</v>
          </cell>
          <cell r="BM146">
            <v>67.92</v>
          </cell>
          <cell r="BN146">
            <v>2.69</v>
          </cell>
          <cell r="BO146">
            <v>0.23</v>
          </cell>
          <cell r="BP146">
            <v>0.16</v>
          </cell>
          <cell r="BQ146">
            <v>0.17</v>
          </cell>
          <cell r="BR146">
            <v>7.0000000000000007E-2</v>
          </cell>
        </row>
        <row r="147">
          <cell r="A147" t="str">
            <v xml:space="preserve">        SEG 5-1 HOME OFFICE</v>
          </cell>
          <cell r="D147">
            <v>300</v>
          </cell>
          <cell r="E147" t="str">
            <v>01-May-07 A</v>
          </cell>
          <cell r="F147">
            <v>41029</v>
          </cell>
          <cell r="H147" t="str">
            <v>Budgeted Material Cost</v>
          </cell>
          <cell r="I147">
            <v>2.5</v>
          </cell>
          <cell r="J147">
            <v>2.39</v>
          </cell>
          <cell r="K147">
            <v>2.39</v>
          </cell>
          <cell r="L147">
            <v>2.62</v>
          </cell>
          <cell r="M147">
            <v>2.16</v>
          </cell>
          <cell r="N147">
            <v>2.62</v>
          </cell>
          <cell r="O147">
            <v>2.57</v>
          </cell>
          <cell r="P147">
            <v>2.4500000000000002</v>
          </cell>
          <cell r="Q147">
            <v>2.84</v>
          </cell>
          <cell r="R147">
            <v>2.71</v>
          </cell>
          <cell r="S147">
            <v>2.71</v>
          </cell>
          <cell r="T147">
            <v>2.84</v>
          </cell>
          <cell r="U147">
            <v>3.3</v>
          </cell>
          <cell r="V147">
            <v>3.52</v>
          </cell>
          <cell r="W147">
            <v>3.69</v>
          </cell>
          <cell r="X147">
            <v>3.52</v>
          </cell>
          <cell r="Y147">
            <v>3.52</v>
          </cell>
          <cell r="Z147">
            <v>3.86</v>
          </cell>
          <cell r="AA147">
            <v>3.63</v>
          </cell>
          <cell r="AB147">
            <v>4.6500000000000004</v>
          </cell>
          <cell r="AC147">
            <v>4.6500000000000004</v>
          </cell>
          <cell r="AD147">
            <v>4.43</v>
          </cell>
          <cell r="AE147">
            <v>4.87</v>
          </cell>
          <cell r="AF147">
            <v>4.87</v>
          </cell>
          <cell r="AG147">
            <v>4.8899999999999997</v>
          </cell>
          <cell r="AH147">
            <v>6.23</v>
          </cell>
          <cell r="AI147">
            <v>6.23</v>
          </cell>
          <cell r="AJ147">
            <v>5.94</v>
          </cell>
          <cell r="AK147">
            <v>5.94</v>
          </cell>
          <cell r="AL147">
            <v>5.15</v>
          </cell>
          <cell r="AM147">
            <v>4.45</v>
          </cell>
          <cell r="AN147">
            <v>4.92</v>
          </cell>
          <cell r="AO147">
            <v>4.68</v>
          </cell>
          <cell r="AP147">
            <v>4.68</v>
          </cell>
          <cell r="AQ147">
            <v>5.39</v>
          </cell>
          <cell r="AR147">
            <v>5.15</v>
          </cell>
          <cell r="AS147">
            <v>4.6500000000000004</v>
          </cell>
          <cell r="AT147">
            <v>3.8</v>
          </cell>
          <cell r="AU147">
            <v>3.62</v>
          </cell>
          <cell r="AV147">
            <v>3.8</v>
          </cell>
          <cell r="AW147">
            <v>3.62</v>
          </cell>
          <cell r="AX147">
            <v>3.62</v>
          </cell>
          <cell r="AY147">
            <v>3.45</v>
          </cell>
          <cell r="AZ147">
            <v>2.73</v>
          </cell>
          <cell r="BA147">
            <v>2.4900000000000002</v>
          </cell>
          <cell r="BB147">
            <v>2.37</v>
          </cell>
          <cell r="BC147">
            <v>2.73</v>
          </cell>
          <cell r="BD147">
            <v>2.4900000000000002</v>
          </cell>
          <cell r="BE147">
            <v>2.4900000000000002</v>
          </cell>
          <cell r="BF147">
            <v>1.93</v>
          </cell>
          <cell r="BG147">
            <v>1.6</v>
          </cell>
          <cell r="BH147">
            <v>1.84</v>
          </cell>
          <cell r="BI147">
            <v>1.68</v>
          </cell>
          <cell r="BJ147">
            <v>1.68</v>
          </cell>
          <cell r="BK147">
            <v>1.6</v>
          </cell>
          <cell r="BL147">
            <v>33.58</v>
          </cell>
          <cell r="BM147">
            <v>67.92</v>
          </cell>
          <cell r="BN147">
            <v>2.69</v>
          </cell>
          <cell r="BO147">
            <v>0.23</v>
          </cell>
          <cell r="BP147">
            <v>0.16</v>
          </cell>
          <cell r="BQ147">
            <v>0.17</v>
          </cell>
          <cell r="BR147">
            <v>7.0000000000000007E-2</v>
          </cell>
        </row>
        <row r="148">
          <cell r="A148" t="str">
            <v xml:space="preserve">          LOE01.05.12.21</v>
          </cell>
          <cell r="B148" t="str">
            <v>COST SEG 5.1 HOME OFFICE (PROJ. MGMT. &amp; INSPECTION)</v>
          </cell>
          <cell r="C148" t="str">
            <v>Level of Effort</v>
          </cell>
          <cell r="D148">
            <v>100</v>
          </cell>
          <cell r="E148">
            <v>40882</v>
          </cell>
          <cell r="F148">
            <v>40946</v>
          </cell>
          <cell r="G148" t="str">
            <v>B HO 4-11</v>
          </cell>
          <cell r="H148" t="str">
            <v>Budgeted Material Cost</v>
          </cell>
          <cell r="BL148">
            <v>32.11</v>
          </cell>
          <cell r="BM148">
            <v>66.56</v>
          </cell>
          <cell r="BN148">
            <v>1.33</v>
          </cell>
        </row>
        <row r="149">
          <cell r="A149" t="str">
            <v xml:space="preserve">          LOE01.05.12.31</v>
          </cell>
          <cell r="B149" t="str">
            <v>COST SEG 5.1 HOME OFFICE (ESTIMATING, PROTECTION STUDIES)</v>
          </cell>
          <cell r="C149" t="str">
            <v>Level of Effort</v>
          </cell>
          <cell r="D149">
            <v>100</v>
          </cell>
          <cell r="E149" t="str">
            <v>01-May-07 A</v>
          </cell>
          <cell r="F149">
            <v>40946</v>
          </cell>
          <cell r="G149" t="str">
            <v>B HO 4-11</v>
          </cell>
          <cell r="H149" t="str">
            <v>Budgeted Material Cost</v>
          </cell>
          <cell r="I149">
            <v>2.33</v>
          </cell>
          <cell r="J149">
            <v>2.23</v>
          </cell>
          <cell r="K149">
            <v>2.23</v>
          </cell>
          <cell r="L149">
            <v>2.44</v>
          </cell>
          <cell r="M149">
            <v>2.0099999999999998</v>
          </cell>
          <cell r="N149">
            <v>2.44</v>
          </cell>
          <cell r="O149">
            <v>2.12</v>
          </cell>
          <cell r="P149">
            <v>2.0099999999999998</v>
          </cell>
          <cell r="Q149">
            <v>2.33</v>
          </cell>
          <cell r="R149">
            <v>2.23</v>
          </cell>
          <cell r="S149">
            <v>2.23</v>
          </cell>
          <cell r="T149">
            <v>2.33</v>
          </cell>
          <cell r="U149">
            <v>2.23</v>
          </cell>
          <cell r="V149">
            <v>2.23</v>
          </cell>
          <cell r="W149">
            <v>2.33</v>
          </cell>
          <cell r="X149">
            <v>2.23</v>
          </cell>
          <cell r="Y149">
            <v>2.23</v>
          </cell>
          <cell r="Z149">
            <v>2.44</v>
          </cell>
          <cell r="AA149">
            <v>1.91</v>
          </cell>
          <cell r="AB149">
            <v>2.23</v>
          </cell>
          <cell r="AC149">
            <v>2.23</v>
          </cell>
          <cell r="AD149">
            <v>2.12</v>
          </cell>
          <cell r="AE149">
            <v>2.33</v>
          </cell>
          <cell r="AF149">
            <v>2.33</v>
          </cell>
          <cell r="AG149">
            <v>2.12</v>
          </cell>
          <cell r="AH149">
            <v>2.33</v>
          </cell>
          <cell r="AI149">
            <v>2.33</v>
          </cell>
          <cell r="AJ149">
            <v>2.23</v>
          </cell>
          <cell r="AK149">
            <v>2.23</v>
          </cell>
          <cell r="AL149">
            <v>1.26</v>
          </cell>
          <cell r="AM149">
            <v>1.08</v>
          </cell>
          <cell r="AN149">
            <v>1.2</v>
          </cell>
          <cell r="AO149">
            <v>1.1399999999999999</v>
          </cell>
          <cell r="AP149">
            <v>1.1399999999999999</v>
          </cell>
          <cell r="AQ149">
            <v>1.31</v>
          </cell>
          <cell r="AR149">
            <v>1.26</v>
          </cell>
          <cell r="AS149">
            <v>1.1399999999999999</v>
          </cell>
          <cell r="AT149">
            <v>1.26</v>
          </cell>
          <cell r="AU149">
            <v>1.2</v>
          </cell>
          <cell r="AV149">
            <v>1.26</v>
          </cell>
          <cell r="AW149">
            <v>1.2</v>
          </cell>
          <cell r="AX149">
            <v>1.2</v>
          </cell>
          <cell r="AY149">
            <v>1.1399999999999999</v>
          </cell>
          <cell r="AZ149">
            <v>1.26</v>
          </cell>
          <cell r="BA149">
            <v>1.2</v>
          </cell>
          <cell r="BB149">
            <v>1.1399999999999999</v>
          </cell>
          <cell r="BC149">
            <v>1.31</v>
          </cell>
          <cell r="BD149">
            <v>1.2</v>
          </cell>
          <cell r="BE149">
            <v>1.2</v>
          </cell>
          <cell r="BF149">
            <v>1.26</v>
          </cell>
          <cell r="BG149">
            <v>1.1399999999999999</v>
          </cell>
          <cell r="BH149">
            <v>1.31</v>
          </cell>
          <cell r="BI149">
            <v>1.2</v>
          </cell>
          <cell r="BJ149">
            <v>1.2</v>
          </cell>
          <cell r="BK149">
            <v>1.1399999999999999</v>
          </cell>
          <cell r="BL149">
            <v>1.2</v>
          </cell>
          <cell r="BM149">
            <v>1.2</v>
          </cell>
          <cell r="BN149">
            <v>1.2</v>
          </cell>
          <cell r="BO149">
            <v>0.06</v>
          </cell>
        </row>
        <row r="150">
          <cell r="A150" t="str">
            <v xml:space="preserve">          LOE01.05.12.01</v>
          </cell>
          <cell r="B150" t="str">
            <v>COST SEG 5.1 HOME OFFICE (OWNER'S AGENT, PROJ. MGR., PROJ. ADMIN., B&amp;A, COST SCHED., NON-TDBU SUPPORT, OTHER)</v>
          </cell>
          <cell r="C150" t="str">
            <v>Level of Effort</v>
          </cell>
          <cell r="D150">
            <v>100</v>
          </cell>
          <cell r="E150" t="str">
            <v>01-May-07 A</v>
          </cell>
          <cell r="F150">
            <v>41029</v>
          </cell>
          <cell r="G150" t="str">
            <v>B HO 4-11</v>
          </cell>
          <cell r="H150" t="str">
            <v>Budgeted Material Cost</v>
          </cell>
          <cell r="I150">
            <v>0.17</v>
          </cell>
          <cell r="J150">
            <v>0.16</v>
          </cell>
          <cell r="K150">
            <v>0.16</v>
          </cell>
          <cell r="L150">
            <v>0.18</v>
          </cell>
          <cell r="M150">
            <v>0.15</v>
          </cell>
          <cell r="N150">
            <v>0.18</v>
          </cell>
          <cell r="O150">
            <v>0.45</v>
          </cell>
          <cell r="P150">
            <v>0.44</v>
          </cell>
          <cell r="Q150">
            <v>0.51</v>
          </cell>
          <cell r="R150">
            <v>0.48</v>
          </cell>
          <cell r="S150">
            <v>0.48</v>
          </cell>
          <cell r="T150">
            <v>0.51</v>
          </cell>
          <cell r="U150">
            <v>1.07</v>
          </cell>
          <cell r="V150">
            <v>1.29</v>
          </cell>
          <cell r="W150">
            <v>1.35</v>
          </cell>
          <cell r="X150">
            <v>1.29</v>
          </cell>
          <cell r="Y150">
            <v>1.29</v>
          </cell>
          <cell r="Z150">
            <v>1.42</v>
          </cell>
          <cell r="AA150">
            <v>1.72</v>
          </cell>
          <cell r="AB150">
            <v>2.42</v>
          </cell>
          <cell r="AC150">
            <v>2.42</v>
          </cell>
          <cell r="AD150">
            <v>2.31</v>
          </cell>
          <cell r="AE150">
            <v>2.54</v>
          </cell>
          <cell r="AF150">
            <v>2.54</v>
          </cell>
          <cell r="AG150">
            <v>2.77</v>
          </cell>
          <cell r="AH150">
            <v>3.9</v>
          </cell>
          <cell r="AI150">
            <v>3.9</v>
          </cell>
          <cell r="AJ150">
            <v>3.72</v>
          </cell>
          <cell r="AK150">
            <v>3.72</v>
          </cell>
          <cell r="AL150">
            <v>3.9</v>
          </cell>
          <cell r="AM150">
            <v>3.36</v>
          </cell>
          <cell r="AN150">
            <v>3.72</v>
          </cell>
          <cell r="AO150">
            <v>3.54</v>
          </cell>
          <cell r="AP150">
            <v>3.54</v>
          </cell>
          <cell r="AQ150">
            <v>4.07</v>
          </cell>
          <cell r="AR150">
            <v>3.9</v>
          </cell>
          <cell r="AS150">
            <v>3.5</v>
          </cell>
          <cell r="AT150">
            <v>2.54</v>
          </cell>
          <cell r="AU150">
            <v>2.42</v>
          </cell>
          <cell r="AV150">
            <v>2.54</v>
          </cell>
          <cell r="AW150">
            <v>2.42</v>
          </cell>
          <cell r="AX150">
            <v>2.42</v>
          </cell>
          <cell r="AY150">
            <v>2.31</v>
          </cell>
          <cell r="AZ150">
            <v>1.48</v>
          </cell>
          <cell r="BA150">
            <v>1.29</v>
          </cell>
          <cell r="BB150">
            <v>1.23</v>
          </cell>
          <cell r="BC150">
            <v>1.42</v>
          </cell>
          <cell r="BD150">
            <v>1.29</v>
          </cell>
          <cell r="BE150">
            <v>1.29</v>
          </cell>
          <cell r="BF150">
            <v>0.67</v>
          </cell>
          <cell r="BG150">
            <v>0.46</v>
          </cell>
          <cell r="BH150">
            <v>0.53</v>
          </cell>
          <cell r="BI150">
            <v>0.48</v>
          </cell>
          <cell r="BJ150">
            <v>0.48</v>
          </cell>
          <cell r="BK150">
            <v>0.46</v>
          </cell>
          <cell r="BL150">
            <v>0.27</v>
          </cell>
          <cell r="BM150">
            <v>0.16</v>
          </cell>
          <cell r="BN150">
            <v>0.16</v>
          </cell>
          <cell r="BO150">
            <v>0.17</v>
          </cell>
          <cell r="BP150">
            <v>0.16</v>
          </cell>
          <cell r="BQ150">
            <v>0.17</v>
          </cell>
          <cell r="BR150">
            <v>7.0000000000000007E-2</v>
          </cell>
        </row>
        <row r="151">
          <cell r="A151" t="str">
            <v xml:space="preserve">    SEG 5-2 - ANT-WH REROUTE 220kV INTO 500kV BUS @ ANT (SEG 3)</v>
          </cell>
          <cell r="D151">
            <v>1900</v>
          </cell>
          <cell r="E151" t="str">
            <v>01-May-07 A</v>
          </cell>
          <cell r="F151">
            <v>41211</v>
          </cell>
          <cell r="H151" t="str">
            <v>Budgeted Material Cost</v>
          </cell>
          <cell r="I151">
            <v>3.64</v>
          </cell>
          <cell r="J151">
            <v>3.48</v>
          </cell>
          <cell r="K151">
            <v>3.57</v>
          </cell>
          <cell r="L151">
            <v>4.49</v>
          </cell>
          <cell r="M151">
            <v>3.71</v>
          </cell>
          <cell r="N151">
            <v>4.63</v>
          </cell>
          <cell r="O151">
            <v>4.47</v>
          </cell>
          <cell r="P151">
            <v>4.3899999999999997</v>
          </cell>
          <cell r="Q151">
            <v>5.38</v>
          </cell>
          <cell r="R151">
            <v>5.74</v>
          </cell>
          <cell r="S151">
            <v>5.74</v>
          </cell>
          <cell r="T151">
            <v>6.41</v>
          </cell>
          <cell r="U151">
            <v>6.6</v>
          </cell>
          <cell r="V151">
            <v>7.25</v>
          </cell>
          <cell r="W151">
            <v>8.4700000000000006</v>
          </cell>
          <cell r="X151">
            <v>8.6</v>
          </cell>
          <cell r="Y151">
            <v>10.43</v>
          </cell>
          <cell r="Z151">
            <v>13.42</v>
          </cell>
          <cell r="AA151">
            <v>10.29</v>
          </cell>
          <cell r="AB151">
            <v>12.26</v>
          </cell>
          <cell r="AC151">
            <v>12.72</v>
          </cell>
          <cell r="AD151">
            <v>11.95</v>
          </cell>
          <cell r="AE151">
            <v>13.15</v>
          </cell>
          <cell r="AF151">
            <v>12.76</v>
          </cell>
          <cell r="AG151">
            <v>11.53</v>
          </cell>
          <cell r="AH151">
            <v>12.69</v>
          </cell>
          <cell r="AI151">
            <v>13.31</v>
          </cell>
          <cell r="AJ151">
            <v>13.07</v>
          </cell>
          <cell r="AK151">
            <v>12.16</v>
          </cell>
          <cell r="AL151">
            <v>12.58</v>
          </cell>
          <cell r="AM151">
            <v>10.87</v>
          </cell>
          <cell r="AN151">
            <v>12.05</v>
          </cell>
          <cell r="AO151">
            <v>11.57</v>
          </cell>
          <cell r="AP151">
            <v>11.57</v>
          </cell>
          <cell r="AQ151">
            <v>13.41</v>
          </cell>
          <cell r="AR151">
            <v>13.2</v>
          </cell>
          <cell r="AS151">
            <v>12</v>
          </cell>
          <cell r="AT151">
            <v>13.34</v>
          </cell>
          <cell r="AU151">
            <v>13.01</v>
          </cell>
          <cell r="AV151">
            <v>12.59</v>
          </cell>
          <cell r="AW151">
            <v>124.08</v>
          </cell>
          <cell r="AX151">
            <v>97.74</v>
          </cell>
          <cell r="AY151">
            <v>18.690000000000001</v>
          </cell>
          <cell r="AZ151">
            <v>21.37</v>
          </cell>
          <cell r="BA151">
            <v>35.39</v>
          </cell>
          <cell r="BB151">
            <v>52.59</v>
          </cell>
          <cell r="BC151">
            <v>72.17</v>
          </cell>
          <cell r="BD151">
            <v>80.12</v>
          </cell>
          <cell r="BE151">
            <v>86.51</v>
          </cell>
          <cell r="BF151">
            <v>89.1</v>
          </cell>
          <cell r="BG151">
            <v>152.69999999999999</v>
          </cell>
          <cell r="BH151">
            <v>55.29</v>
          </cell>
          <cell r="BI151">
            <v>133.83000000000001</v>
          </cell>
          <cell r="BJ151">
            <v>264.54000000000002</v>
          </cell>
          <cell r="BK151">
            <v>66.77</v>
          </cell>
          <cell r="BL151">
            <v>46.03</v>
          </cell>
          <cell r="BM151">
            <v>16.73</v>
          </cell>
          <cell r="BN151">
            <v>102.34</v>
          </cell>
          <cell r="BO151">
            <v>0.47</v>
          </cell>
          <cell r="BP151">
            <v>0.21</v>
          </cell>
          <cell r="BQ151">
            <v>0.16</v>
          </cell>
          <cell r="BR151">
            <v>0.15</v>
          </cell>
          <cell r="BS151">
            <v>0.15</v>
          </cell>
          <cell r="BT151">
            <v>0.17</v>
          </cell>
          <cell r="BU151">
            <v>0.14000000000000001</v>
          </cell>
          <cell r="BV151">
            <v>0.12</v>
          </cell>
        </row>
        <row r="152">
          <cell r="A152" t="str">
            <v xml:space="preserve">      SEG 5-2 T/L ENGINEERING</v>
          </cell>
          <cell r="D152">
            <v>200</v>
          </cell>
          <cell r="E152" t="str">
            <v>01-May-07 A</v>
          </cell>
          <cell r="F152">
            <v>41005</v>
          </cell>
          <cell r="H152" t="str">
            <v>Budgeted Material Cost</v>
          </cell>
          <cell r="I152">
            <v>0.47</v>
          </cell>
          <cell r="J152">
            <v>0.45</v>
          </cell>
          <cell r="K152">
            <v>0.5</v>
          </cell>
          <cell r="L152">
            <v>0.94</v>
          </cell>
          <cell r="M152">
            <v>0.78</v>
          </cell>
          <cell r="N152">
            <v>1.0900000000000001</v>
          </cell>
          <cell r="O152">
            <v>1.24</v>
          </cell>
          <cell r="P152">
            <v>1.18</v>
          </cell>
          <cell r="Q152">
            <v>1.51</v>
          </cell>
          <cell r="R152">
            <v>1.75</v>
          </cell>
          <cell r="S152">
            <v>1.75</v>
          </cell>
          <cell r="T152">
            <v>2.23</v>
          </cell>
          <cell r="U152">
            <v>2.61</v>
          </cell>
          <cell r="V152">
            <v>2.61</v>
          </cell>
          <cell r="W152">
            <v>3.25</v>
          </cell>
          <cell r="X152">
            <v>3.47</v>
          </cell>
          <cell r="Y152">
            <v>5.3</v>
          </cell>
          <cell r="Z152">
            <v>7.81</v>
          </cell>
          <cell r="AA152">
            <v>5.9</v>
          </cell>
          <cell r="AB152">
            <v>6.88</v>
          </cell>
          <cell r="AC152">
            <v>6.25</v>
          </cell>
          <cell r="AD152">
            <v>5.73</v>
          </cell>
          <cell r="AE152">
            <v>6.31</v>
          </cell>
          <cell r="AF152">
            <v>5.92</v>
          </cell>
          <cell r="AG152">
            <v>5.31</v>
          </cell>
          <cell r="AH152">
            <v>5.84</v>
          </cell>
          <cell r="AI152">
            <v>5.39</v>
          </cell>
          <cell r="AJ152">
            <v>5.13</v>
          </cell>
          <cell r="AK152">
            <v>5.13</v>
          </cell>
          <cell r="AL152">
            <v>5.37</v>
          </cell>
          <cell r="AM152">
            <v>4.6399999999999997</v>
          </cell>
          <cell r="AN152">
            <v>5.13</v>
          </cell>
          <cell r="AO152">
            <v>4.88</v>
          </cell>
          <cell r="AP152">
            <v>4.88</v>
          </cell>
          <cell r="AQ152">
            <v>5.72</v>
          </cell>
          <cell r="AR152">
            <v>5.84</v>
          </cell>
          <cell r="AS152">
            <v>5.31</v>
          </cell>
          <cell r="AT152">
            <v>6</v>
          </cell>
          <cell r="AU152">
            <v>6.02</v>
          </cell>
          <cell r="AV152">
            <v>5.9</v>
          </cell>
          <cell r="AW152">
            <v>2.19</v>
          </cell>
          <cell r="AX152">
            <v>2.61</v>
          </cell>
          <cell r="AY152">
            <v>2.4900000000000002</v>
          </cell>
          <cell r="AZ152">
            <v>3.25</v>
          </cell>
          <cell r="BA152">
            <v>3.47</v>
          </cell>
          <cell r="BB152">
            <v>3.31</v>
          </cell>
          <cell r="BC152">
            <v>3.17</v>
          </cell>
          <cell r="BD152">
            <v>2.61</v>
          </cell>
          <cell r="BE152">
            <v>2.61</v>
          </cell>
          <cell r="BF152">
            <v>1.99</v>
          </cell>
          <cell r="BG152">
            <v>1.67</v>
          </cell>
          <cell r="BH152">
            <v>1.92</v>
          </cell>
          <cell r="BI152">
            <v>1.31</v>
          </cell>
          <cell r="BJ152">
            <v>1.31</v>
          </cell>
          <cell r="BK152">
            <v>1.22</v>
          </cell>
          <cell r="BL152">
            <v>0.86</v>
          </cell>
          <cell r="BM152">
            <v>0.86</v>
          </cell>
          <cell r="BN152">
            <v>0.74</v>
          </cell>
        </row>
        <row r="153">
          <cell r="A153" t="str">
            <v xml:space="preserve">        SEG 5-2 T/L VENDOR ENGG</v>
          </cell>
          <cell r="D153">
            <v>100</v>
          </cell>
          <cell r="E153" t="str">
            <v>17-Sep-08 A</v>
          </cell>
          <cell r="F153" t="str">
            <v>30-Jul-10 A</v>
          </cell>
          <cell r="H153" t="str">
            <v>Budgeted Material Cost</v>
          </cell>
          <cell r="Y153">
            <v>1.83</v>
          </cell>
          <cell r="Z153">
            <v>4.67</v>
          </cell>
          <cell r="AA153">
            <v>3.66</v>
          </cell>
          <cell r="AB153">
            <v>4.2699999999999996</v>
          </cell>
          <cell r="AC153">
            <v>4.2699999999999996</v>
          </cell>
          <cell r="AD153">
            <v>4.07</v>
          </cell>
          <cell r="AE153">
            <v>4.47</v>
          </cell>
          <cell r="AF153">
            <v>4.47</v>
          </cell>
          <cell r="AG153">
            <v>4.07</v>
          </cell>
          <cell r="AH153">
            <v>4.47</v>
          </cell>
          <cell r="AI153">
            <v>4.47</v>
          </cell>
          <cell r="AJ153">
            <v>4.2699999999999996</v>
          </cell>
          <cell r="AK153">
            <v>4.2699999999999996</v>
          </cell>
          <cell r="AL153">
            <v>4.47</v>
          </cell>
          <cell r="AM153">
            <v>3.86</v>
          </cell>
          <cell r="AN153">
            <v>4.2699999999999996</v>
          </cell>
          <cell r="AO153">
            <v>4.07</v>
          </cell>
          <cell r="AP153">
            <v>4.07</v>
          </cell>
          <cell r="AQ153">
            <v>4.67</v>
          </cell>
          <cell r="AR153">
            <v>4.47</v>
          </cell>
          <cell r="AS153">
            <v>4.07</v>
          </cell>
          <cell r="AT153">
            <v>4.47</v>
          </cell>
          <cell r="AU153">
            <v>4.2699999999999996</v>
          </cell>
          <cell r="AV153">
            <v>4.07</v>
          </cell>
        </row>
        <row r="154">
          <cell r="A154" t="str">
            <v xml:space="preserve">          WS01.04.02.31</v>
          </cell>
          <cell r="B154" t="str">
            <v>COST SEG 5.2 T/L ENG .VENDOR ENGG</v>
          </cell>
          <cell r="C154" t="str">
            <v>Level of Effort</v>
          </cell>
          <cell r="D154">
            <v>100</v>
          </cell>
          <cell r="E154" t="str">
            <v>17-Sep-08 A</v>
          </cell>
          <cell r="F154" t="str">
            <v>30-Jul-10 A</v>
          </cell>
          <cell r="G154" t="str">
            <v>B HO 4-11</v>
          </cell>
          <cell r="H154" t="str">
            <v>Budgeted Material Cost</v>
          </cell>
          <cell r="Y154">
            <v>1.83</v>
          </cell>
          <cell r="Z154">
            <v>4.67</v>
          </cell>
          <cell r="AA154">
            <v>3.66</v>
          </cell>
          <cell r="AB154">
            <v>4.2699999999999996</v>
          </cell>
          <cell r="AC154">
            <v>4.2699999999999996</v>
          </cell>
          <cell r="AD154">
            <v>4.07</v>
          </cell>
          <cell r="AE154">
            <v>4.47</v>
          </cell>
          <cell r="AF154">
            <v>4.47</v>
          </cell>
          <cell r="AG154">
            <v>4.07</v>
          </cell>
          <cell r="AH154">
            <v>4.47</v>
          </cell>
          <cell r="AI154">
            <v>4.47</v>
          </cell>
          <cell r="AJ154">
            <v>4.2699999999999996</v>
          </cell>
          <cell r="AK154">
            <v>4.2699999999999996</v>
          </cell>
          <cell r="AL154">
            <v>4.47</v>
          </cell>
          <cell r="AM154">
            <v>3.86</v>
          </cell>
          <cell r="AN154">
            <v>4.2699999999999996</v>
          </cell>
          <cell r="AO154">
            <v>4.07</v>
          </cell>
          <cell r="AP154">
            <v>4.07</v>
          </cell>
          <cell r="AQ154">
            <v>4.67</v>
          </cell>
          <cell r="AR154">
            <v>4.47</v>
          </cell>
          <cell r="AS154">
            <v>4.07</v>
          </cell>
          <cell r="AT154">
            <v>4.47</v>
          </cell>
          <cell r="AU154">
            <v>4.2699999999999996</v>
          </cell>
          <cell r="AV154">
            <v>4.07</v>
          </cell>
        </row>
        <row r="155">
          <cell r="A155" t="str">
            <v xml:space="preserve">        SEG 5-2 T/L EDISON ENGG</v>
          </cell>
          <cell r="D155">
            <v>100</v>
          </cell>
          <cell r="E155" t="str">
            <v>01-May-07 A</v>
          </cell>
          <cell r="F155">
            <v>41005</v>
          </cell>
          <cell r="H155" t="str">
            <v>Budgeted Material Cost</v>
          </cell>
          <cell r="I155">
            <v>0.47</v>
          </cell>
          <cell r="J155">
            <v>0.45</v>
          </cell>
          <cell r="K155">
            <v>0.5</v>
          </cell>
          <cell r="L155">
            <v>0.94</v>
          </cell>
          <cell r="M155">
            <v>0.78</v>
          </cell>
          <cell r="N155">
            <v>1.0900000000000001</v>
          </cell>
          <cell r="O155">
            <v>1.24</v>
          </cell>
          <cell r="P155">
            <v>1.18</v>
          </cell>
          <cell r="Q155">
            <v>1.51</v>
          </cell>
          <cell r="R155">
            <v>1.75</v>
          </cell>
          <cell r="S155">
            <v>1.75</v>
          </cell>
          <cell r="T155">
            <v>2.23</v>
          </cell>
          <cell r="U155">
            <v>2.61</v>
          </cell>
          <cell r="V155">
            <v>2.61</v>
          </cell>
          <cell r="W155">
            <v>3.25</v>
          </cell>
          <cell r="X155">
            <v>3.47</v>
          </cell>
          <cell r="Y155">
            <v>3.47</v>
          </cell>
          <cell r="Z155">
            <v>3.13</v>
          </cell>
          <cell r="AA155">
            <v>2.2400000000000002</v>
          </cell>
          <cell r="AB155">
            <v>2.61</v>
          </cell>
          <cell r="AC155">
            <v>1.99</v>
          </cell>
          <cell r="AD155">
            <v>1.67</v>
          </cell>
          <cell r="AE155">
            <v>1.84</v>
          </cell>
          <cell r="AF155">
            <v>1.45</v>
          </cell>
          <cell r="AG155">
            <v>1.24</v>
          </cell>
          <cell r="AH155">
            <v>1.37</v>
          </cell>
          <cell r="AI155">
            <v>0.92</v>
          </cell>
          <cell r="AJ155">
            <v>0.86</v>
          </cell>
          <cell r="AK155">
            <v>0.86</v>
          </cell>
          <cell r="AL155">
            <v>0.9</v>
          </cell>
          <cell r="AM155">
            <v>0.78</v>
          </cell>
          <cell r="AN155">
            <v>0.86</v>
          </cell>
          <cell r="AO155">
            <v>0.82</v>
          </cell>
          <cell r="AP155">
            <v>0.82</v>
          </cell>
          <cell r="AQ155">
            <v>1.04</v>
          </cell>
          <cell r="AR155">
            <v>1.37</v>
          </cell>
          <cell r="AS155">
            <v>1.24</v>
          </cell>
          <cell r="AT155">
            <v>1.53</v>
          </cell>
          <cell r="AU155">
            <v>1.75</v>
          </cell>
          <cell r="AV155">
            <v>1.84</v>
          </cell>
          <cell r="AW155">
            <v>2.19</v>
          </cell>
          <cell r="AX155">
            <v>2.61</v>
          </cell>
          <cell r="AY155">
            <v>2.4900000000000002</v>
          </cell>
          <cell r="AZ155">
            <v>3.25</v>
          </cell>
          <cell r="BA155">
            <v>3.47</v>
          </cell>
          <cell r="BB155">
            <v>3.31</v>
          </cell>
          <cell r="BC155">
            <v>3.17</v>
          </cell>
          <cell r="BD155">
            <v>2.61</v>
          </cell>
          <cell r="BE155">
            <v>2.61</v>
          </cell>
          <cell r="BF155">
            <v>1.99</v>
          </cell>
          <cell r="BG155">
            <v>1.67</v>
          </cell>
          <cell r="BH155">
            <v>1.92</v>
          </cell>
          <cell r="BI155">
            <v>1.31</v>
          </cell>
          <cell r="BJ155">
            <v>1.31</v>
          </cell>
          <cell r="BK155">
            <v>1.22</v>
          </cell>
          <cell r="BL155">
            <v>0.86</v>
          </cell>
          <cell r="BM155">
            <v>0.86</v>
          </cell>
          <cell r="BN155">
            <v>0.74</v>
          </cell>
        </row>
        <row r="156">
          <cell r="A156" t="str">
            <v xml:space="preserve">          WS01.04.02.62</v>
          </cell>
          <cell r="B156" t="str">
            <v>COST SEG 5.2 T/L ENG .EDISON ENGG</v>
          </cell>
          <cell r="C156" t="str">
            <v>Level of Effort</v>
          </cell>
          <cell r="D156">
            <v>100</v>
          </cell>
          <cell r="E156" t="str">
            <v>01-May-07 A</v>
          </cell>
          <cell r="F156">
            <v>41005</v>
          </cell>
          <cell r="G156" t="str">
            <v>B HO 4-11</v>
          </cell>
          <cell r="H156" t="str">
            <v>Budgeted Material Cost</v>
          </cell>
          <cell r="I156">
            <v>0.47</v>
          </cell>
          <cell r="J156">
            <v>0.45</v>
          </cell>
          <cell r="K156">
            <v>0.5</v>
          </cell>
          <cell r="L156">
            <v>0.94</v>
          </cell>
          <cell r="M156">
            <v>0.78</v>
          </cell>
          <cell r="N156">
            <v>1.0900000000000001</v>
          </cell>
          <cell r="O156">
            <v>1.24</v>
          </cell>
          <cell r="P156">
            <v>1.18</v>
          </cell>
          <cell r="Q156">
            <v>1.51</v>
          </cell>
          <cell r="R156">
            <v>1.75</v>
          </cell>
          <cell r="S156">
            <v>1.75</v>
          </cell>
          <cell r="T156">
            <v>2.23</v>
          </cell>
          <cell r="U156">
            <v>2.61</v>
          </cell>
          <cell r="V156">
            <v>2.61</v>
          </cell>
          <cell r="W156">
            <v>3.25</v>
          </cell>
          <cell r="X156">
            <v>3.47</v>
          </cell>
          <cell r="Y156">
            <v>3.47</v>
          </cell>
          <cell r="Z156">
            <v>3.13</v>
          </cell>
          <cell r="AA156">
            <v>2.2400000000000002</v>
          </cell>
          <cell r="AB156">
            <v>2.61</v>
          </cell>
          <cell r="AC156">
            <v>1.99</v>
          </cell>
          <cell r="AD156">
            <v>1.67</v>
          </cell>
          <cell r="AE156">
            <v>1.84</v>
          </cell>
          <cell r="AF156">
            <v>1.45</v>
          </cell>
          <cell r="AG156">
            <v>1.24</v>
          </cell>
          <cell r="AH156">
            <v>1.37</v>
          </cell>
          <cell r="AI156">
            <v>0.92</v>
          </cell>
          <cell r="AJ156">
            <v>0.86</v>
          </cell>
          <cell r="AK156">
            <v>0.86</v>
          </cell>
          <cell r="AL156">
            <v>0.9</v>
          </cell>
          <cell r="AM156">
            <v>0.78</v>
          </cell>
          <cell r="AN156">
            <v>0.86</v>
          </cell>
          <cell r="AO156">
            <v>0.82</v>
          </cell>
          <cell r="AP156">
            <v>0.82</v>
          </cell>
          <cell r="AQ156">
            <v>1.04</v>
          </cell>
          <cell r="AR156">
            <v>1.37</v>
          </cell>
          <cell r="AS156">
            <v>1.24</v>
          </cell>
          <cell r="AT156">
            <v>1.53</v>
          </cell>
          <cell r="AU156">
            <v>1.75</v>
          </cell>
          <cell r="AV156">
            <v>1.84</v>
          </cell>
          <cell r="AW156">
            <v>2.19</v>
          </cell>
          <cell r="AX156">
            <v>2.61</v>
          </cell>
          <cell r="AY156">
            <v>2.4900000000000002</v>
          </cell>
          <cell r="AZ156">
            <v>3.25</v>
          </cell>
          <cell r="BA156">
            <v>3.47</v>
          </cell>
          <cell r="BB156">
            <v>3.31</v>
          </cell>
          <cell r="BC156">
            <v>3.17</v>
          </cell>
          <cell r="BD156">
            <v>2.61</v>
          </cell>
          <cell r="BE156">
            <v>2.61</v>
          </cell>
          <cell r="BF156">
            <v>1.99</v>
          </cell>
          <cell r="BG156">
            <v>1.67</v>
          </cell>
          <cell r="BH156">
            <v>1.92</v>
          </cell>
          <cell r="BI156">
            <v>1.31</v>
          </cell>
          <cell r="BJ156">
            <v>1.31</v>
          </cell>
          <cell r="BK156">
            <v>1.22</v>
          </cell>
          <cell r="BL156">
            <v>0.86</v>
          </cell>
          <cell r="BM156">
            <v>0.86</v>
          </cell>
          <cell r="BN156">
            <v>0.74</v>
          </cell>
        </row>
        <row r="157">
          <cell r="A157" t="str">
            <v xml:space="preserve">      SEG 5-2 T/L PROCUREMENT</v>
          </cell>
          <cell r="D157">
            <v>600</v>
          </cell>
          <cell r="E157" t="str">
            <v>28-Sep-09 A</v>
          </cell>
          <cell r="F157">
            <v>40849</v>
          </cell>
          <cell r="H157" t="str">
            <v>Budgeted Material Cost</v>
          </cell>
          <cell r="AW157">
            <v>100</v>
          </cell>
          <cell r="BA157">
            <v>7.35</v>
          </cell>
          <cell r="BB157">
            <v>16.329999999999998</v>
          </cell>
          <cell r="BC157">
            <v>18.78</v>
          </cell>
          <cell r="BD157">
            <v>17.14</v>
          </cell>
          <cell r="BE157">
            <v>17.14</v>
          </cell>
          <cell r="BF157">
            <v>17.96</v>
          </cell>
          <cell r="BG157">
            <v>105.31</v>
          </cell>
          <cell r="BI157">
            <v>78.099999999999994</v>
          </cell>
          <cell r="BJ157">
            <v>206.92</v>
          </cell>
          <cell r="BK157">
            <v>14.98</v>
          </cell>
        </row>
        <row r="158">
          <cell r="A158" t="str">
            <v xml:space="preserve">        SEG 5-2 T/L TOWER STEEL</v>
          </cell>
          <cell r="D158">
            <v>100</v>
          </cell>
          <cell r="E158" t="str">
            <v>01-Oct-09 A</v>
          </cell>
          <cell r="F158">
            <v>40543</v>
          </cell>
          <cell r="H158" t="str">
            <v>Budgeted Material Cost</v>
          </cell>
          <cell r="AW158">
            <v>100</v>
          </cell>
        </row>
        <row r="159">
          <cell r="A159" t="str">
            <v xml:space="preserve">          WS01.04.03.61</v>
          </cell>
          <cell r="B159" t="str">
            <v>COST SEG 5.2 PROC .TOWER STEEL</v>
          </cell>
          <cell r="C159" t="str">
            <v>Level of Effort</v>
          </cell>
          <cell r="D159">
            <v>100</v>
          </cell>
          <cell r="E159" t="str">
            <v>01-Oct-09 A</v>
          </cell>
          <cell r="F159">
            <v>40543</v>
          </cell>
          <cell r="G159" t="str">
            <v>B PRO 4-11</v>
          </cell>
          <cell r="H159" t="str">
            <v>Budgeted Material Cost</v>
          </cell>
          <cell r="AW159">
            <v>100</v>
          </cell>
        </row>
        <row r="160">
          <cell r="A160" t="str">
            <v xml:space="preserve">        SEG 5-2 T/L CONDUCTORS</v>
          </cell>
          <cell r="D160">
            <v>100</v>
          </cell>
          <cell r="E160" t="str">
            <v>28-Sep-09 A</v>
          </cell>
          <cell r="F160">
            <v>40849</v>
          </cell>
          <cell r="H160" t="str">
            <v>Budgeted Material Cost</v>
          </cell>
          <cell r="BI160">
            <v>13.86</v>
          </cell>
          <cell r="BJ160">
            <v>78.650000000000006</v>
          </cell>
          <cell r="BK160">
            <v>7.49</v>
          </cell>
        </row>
        <row r="161">
          <cell r="A161" t="str">
            <v xml:space="preserve">          WS01.04.03.72</v>
          </cell>
          <cell r="B161" t="str">
            <v>COST SEG 5.2 PROC .CONDUCTORS</v>
          </cell>
          <cell r="C161" t="str">
            <v>Level of Effort</v>
          </cell>
          <cell r="D161">
            <v>100</v>
          </cell>
          <cell r="E161" t="str">
            <v>28-Sep-09 A</v>
          </cell>
          <cell r="F161">
            <v>40849</v>
          </cell>
          <cell r="G161" t="str">
            <v>B PRO 4-11</v>
          </cell>
          <cell r="H161" t="str">
            <v>Budgeted Material Cost</v>
          </cell>
          <cell r="BI161">
            <v>13.86</v>
          </cell>
          <cell r="BJ161">
            <v>78.650000000000006</v>
          </cell>
          <cell r="BK161">
            <v>7.49</v>
          </cell>
        </row>
        <row r="162">
          <cell r="A162" t="str">
            <v xml:space="preserve">        SEG 5-2 T/L MISC HARDWARE</v>
          </cell>
          <cell r="D162">
            <v>100</v>
          </cell>
          <cell r="E162" t="str">
            <v>28-Sep-09 A</v>
          </cell>
          <cell r="F162">
            <v>40835</v>
          </cell>
          <cell r="H162" t="str">
            <v>Budgeted Material Cost</v>
          </cell>
          <cell r="BI162">
            <v>50.38</v>
          </cell>
          <cell r="BJ162">
            <v>49.62</v>
          </cell>
        </row>
        <row r="163">
          <cell r="A163" t="str">
            <v xml:space="preserve">          WS01.04.03.35</v>
          </cell>
          <cell r="B163" t="str">
            <v>COST SEG 5.2 PROC .MISC HARDWARE</v>
          </cell>
          <cell r="C163" t="str">
            <v>Level of Effort</v>
          </cell>
          <cell r="D163">
            <v>100</v>
          </cell>
          <cell r="E163" t="str">
            <v>28-Sep-09 A</v>
          </cell>
          <cell r="F163">
            <v>40835</v>
          </cell>
          <cell r="G163" t="str">
            <v>B PRO 4-11</v>
          </cell>
          <cell r="H163" t="str">
            <v>Budgeted Material Cost</v>
          </cell>
          <cell r="BI163">
            <v>50.38</v>
          </cell>
          <cell r="BJ163">
            <v>49.62</v>
          </cell>
        </row>
        <row r="164">
          <cell r="A164" t="str">
            <v xml:space="preserve">        SEG 5-2 T/L SHIELD/GROUND CABLE</v>
          </cell>
          <cell r="D164">
            <v>100</v>
          </cell>
          <cell r="E164" t="str">
            <v>28-Sep-09 A</v>
          </cell>
          <cell r="F164">
            <v>40849</v>
          </cell>
          <cell r="H164" t="str">
            <v>Budgeted Material Cost</v>
          </cell>
          <cell r="BI164">
            <v>13.86</v>
          </cell>
          <cell r="BJ164">
            <v>78.650000000000006</v>
          </cell>
          <cell r="BK164">
            <v>7.49</v>
          </cell>
        </row>
        <row r="165">
          <cell r="A165" t="str">
            <v xml:space="preserve">          WS01.04.03.94</v>
          </cell>
          <cell r="B165" t="str">
            <v>COST SEG 5.2 PROC .SHIELD/GROUND CABLE</v>
          </cell>
          <cell r="C165" t="str">
            <v>Level of Effort</v>
          </cell>
          <cell r="D165">
            <v>100</v>
          </cell>
          <cell r="E165" t="str">
            <v>28-Sep-09 A</v>
          </cell>
          <cell r="F165">
            <v>40849</v>
          </cell>
          <cell r="G165" t="str">
            <v>B PRO 4-11</v>
          </cell>
          <cell r="H165" t="str">
            <v>Budgeted Material Cost</v>
          </cell>
          <cell r="BI165">
            <v>13.86</v>
          </cell>
          <cell r="BJ165">
            <v>78.650000000000006</v>
          </cell>
          <cell r="BK165">
            <v>7.49</v>
          </cell>
        </row>
        <row r="166">
          <cell r="A166" t="str">
            <v xml:space="preserve">        SEG 5-2 T/L MATERIAL PAMM &amp; SUPPLY EXPENSE</v>
          </cell>
          <cell r="D166">
            <v>100</v>
          </cell>
          <cell r="E166">
            <v>40562</v>
          </cell>
          <cell r="F166">
            <v>40736</v>
          </cell>
          <cell r="H166" t="str">
            <v>Budgeted Material Cost</v>
          </cell>
          <cell r="BG166">
            <v>100</v>
          </cell>
        </row>
        <row r="167">
          <cell r="A167" t="str">
            <v xml:space="preserve">          WS01.04.03.613</v>
          </cell>
          <cell r="B167" t="str">
            <v>COST SEG 5.2 PROC .MATERIAL PAMM &amp; SUPPLY EXP</v>
          </cell>
          <cell r="C167" t="str">
            <v>Level of Effort</v>
          </cell>
          <cell r="D167">
            <v>100</v>
          </cell>
          <cell r="E167">
            <v>40562</v>
          </cell>
          <cell r="F167">
            <v>40736</v>
          </cell>
          <cell r="G167" t="str">
            <v>B PRO 4-11</v>
          </cell>
          <cell r="H167" t="str">
            <v>Budgeted Material Cost</v>
          </cell>
          <cell r="BG167">
            <v>100</v>
          </cell>
        </row>
        <row r="168">
          <cell r="A168" t="str">
            <v xml:space="preserve">        SEG 5-2 T/L CIVIL MATERIAL</v>
          </cell>
          <cell r="D168">
            <v>100</v>
          </cell>
          <cell r="E168">
            <v>40562</v>
          </cell>
          <cell r="F168">
            <v>40736</v>
          </cell>
          <cell r="H168" t="str">
            <v>Budgeted Material Cost</v>
          </cell>
          <cell r="BA168">
            <v>7.35</v>
          </cell>
          <cell r="BB168">
            <v>16.329999999999998</v>
          </cell>
          <cell r="BC168">
            <v>18.78</v>
          </cell>
          <cell r="BD168">
            <v>17.14</v>
          </cell>
          <cell r="BE168">
            <v>17.14</v>
          </cell>
          <cell r="BF168">
            <v>17.96</v>
          </cell>
          <cell r="BG168">
            <v>5.31</v>
          </cell>
        </row>
        <row r="169">
          <cell r="A169" t="str">
            <v xml:space="preserve">          WS01.04.03.633</v>
          </cell>
          <cell r="B169" t="str">
            <v>COST SEG 5.2 PROC .CIVIL MATERIAL</v>
          </cell>
          <cell r="C169" t="str">
            <v>Level of Effort</v>
          </cell>
          <cell r="D169">
            <v>100</v>
          </cell>
          <cell r="E169">
            <v>40562</v>
          </cell>
          <cell r="F169">
            <v>40736</v>
          </cell>
          <cell r="G169" t="str">
            <v>B PRO 4-11</v>
          </cell>
          <cell r="H169" t="str">
            <v>Budgeted Material Cost</v>
          </cell>
          <cell r="BA169">
            <v>7.35</v>
          </cell>
          <cell r="BB169">
            <v>16.329999999999998</v>
          </cell>
          <cell r="BC169">
            <v>18.78</v>
          </cell>
          <cell r="BD169">
            <v>17.14</v>
          </cell>
          <cell r="BE169">
            <v>17.14</v>
          </cell>
          <cell r="BF169">
            <v>17.96</v>
          </cell>
          <cell r="BG169">
            <v>5.31</v>
          </cell>
        </row>
        <row r="170">
          <cell r="A170" t="str">
            <v xml:space="preserve">      SEG 5-2 T/L CONSTRUCTION</v>
          </cell>
          <cell r="D170">
            <v>700</v>
          </cell>
          <cell r="E170">
            <v>40436</v>
          </cell>
          <cell r="F170">
            <v>40956</v>
          </cell>
          <cell r="H170" t="str">
            <v>Budgeted Material Cost</v>
          </cell>
          <cell r="AW170">
            <v>15.79</v>
          </cell>
          <cell r="AX170">
            <v>88.77</v>
          </cell>
          <cell r="AY170">
            <v>9.2200000000000006</v>
          </cell>
          <cell r="AZ170">
            <v>10.029999999999999</v>
          </cell>
          <cell r="BA170">
            <v>14.31</v>
          </cell>
          <cell r="BB170">
            <v>21.82</v>
          </cell>
          <cell r="BC170">
            <v>35.549999999999997</v>
          </cell>
          <cell r="BD170">
            <v>43.87</v>
          </cell>
          <cell r="BE170">
            <v>48.89</v>
          </cell>
          <cell r="BF170">
            <v>50.78</v>
          </cell>
          <cell r="BG170">
            <v>30.13</v>
          </cell>
          <cell r="BH170">
            <v>39.229999999999997</v>
          </cell>
          <cell r="BI170">
            <v>44.29</v>
          </cell>
          <cell r="BJ170">
            <v>48.2</v>
          </cell>
          <cell r="BK170">
            <v>45.38</v>
          </cell>
          <cell r="BL170">
            <v>40.58</v>
          </cell>
          <cell r="BM170">
            <v>13.15</v>
          </cell>
          <cell r="BN170">
            <v>100</v>
          </cell>
        </row>
        <row r="171">
          <cell r="A171" t="str">
            <v xml:space="preserve">        SEG 5-2 T/L CONSTRUCTION CONTRACT</v>
          </cell>
          <cell r="D171">
            <v>700</v>
          </cell>
          <cell r="E171">
            <v>40436</v>
          </cell>
          <cell r="F171">
            <v>40956</v>
          </cell>
          <cell r="H171" t="str">
            <v>Budgeted Material Cost</v>
          </cell>
          <cell r="AW171">
            <v>15.79</v>
          </cell>
          <cell r="AX171">
            <v>88.77</v>
          </cell>
          <cell r="AY171">
            <v>9.2200000000000006</v>
          </cell>
          <cell r="AZ171">
            <v>10.029999999999999</v>
          </cell>
          <cell r="BA171">
            <v>14.31</v>
          </cell>
          <cell r="BB171">
            <v>21.82</v>
          </cell>
          <cell r="BC171">
            <v>35.549999999999997</v>
          </cell>
          <cell r="BD171">
            <v>43.87</v>
          </cell>
          <cell r="BE171">
            <v>48.89</v>
          </cell>
          <cell r="BF171">
            <v>50.78</v>
          </cell>
          <cell r="BG171">
            <v>30.13</v>
          </cell>
          <cell r="BH171">
            <v>39.229999999999997</v>
          </cell>
          <cell r="BI171">
            <v>44.29</v>
          </cell>
          <cell r="BJ171">
            <v>48.2</v>
          </cell>
          <cell r="BK171">
            <v>45.38</v>
          </cell>
          <cell r="BL171">
            <v>40.58</v>
          </cell>
          <cell r="BM171">
            <v>13.15</v>
          </cell>
          <cell r="BN171">
            <v>100</v>
          </cell>
        </row>
        <row r="172">
          <cell r="A172" t="str">
            <v xml:space="preserve">          LOE01.04.12.1421</v>
          </cell>
          <cell r="B172" t="str">
            <v>COST SEG 5.2 CONSTRUCTION (ACCESS ROADS)</v>
          </cell>
          <cell r="C172" t="str">
            <v>Level of Effort</v>
          </cell>
          <cell r="D172">
            <v>100</v>
          </cell>
          <cell r="E172">
            <v>40436</v>
          </cell>
          <cell r="F172">
            <v>40490</v>
          </cell>
          <cell r="G172" t="str">
            <v>B CON 4-11</v>
          </cell>
          <cell r="H172" t="str">
            <v>Budgeted Material Cost</v>
          </cell>
          <cell r="AW172">
            <v>13.75</v>
          </cell>
          <cell r="AX172">
            <v>83.96</v>
          </cell>
          <cell r="AY172">
            <v>2.29</v>
          </cell>
        </row>
        <row r="173">
          <cell r="A173" t="str">
            <v xml:space="preserve">          LOE01.04.12.1411</v>
          </cell>
          <cell r="B173" t="str">
            <v>COST SEG 5.2 CONSTRUCTION (FOUNDATIONS)</v>
          </cell>
          <cell r="C173" t="str">
            <v>Level of Effort</v>
          </cell>
          <cell r="D173">
            <v>100</v>
          </cell>
          <cell r="E173">
            <v>40562</v>
          </cell>
          <cell r="F173">
            <v>40736</v>
          </cell>
          <cell r="G173" t="str">
            <v>B CON 4-11</v>
          </cell>
          <cell r="H173" t="str">
            <v>Budgeted Material Cost</v>
          </cell>
          <cell r="BA173">
            <v>2.78</v>
          </cell>
          <cell r="BB173">
            <v>9.77</v>
          </cell>
          <cell r="BC173">
            <v>18.850000000000001</v>
          </cell>
          <cell r="BD173">
            <v>21.66</v>
          </cell>
          <cell r="BE173">
            <v>22.6</v>
          </cell>
          <cell r="BF173">
            <v>20.329999999999998</v>
          </cell>
          <cell r="BG173">
            <v>4.0199999999999996</v>
          </cell>
        </row>
        <row r="174">
          <cell r="A174" t="str">
            <v xml:space="preserve">          LOE01.04.12.1441</v>
          </cell>
          <cell r="B174" t="str">
            <v>COST SEG 5.2 CONSTRUCTION (CIVIL PAMM, SUPPLY, &amp; OH)</v>
          </cell>
          <cell r="C174" t="str">
            <v>Level of Effort</v>
          </cell>
          <cell r="D174">
            <v>100</v>
          </cell>
          <cell r="E174">
            <v>40436</v>
          </cell>
          <cell r="F174">
            <v>40736</v>
          </cell>
          <cell r="G174" t="str">
            <v>B CON 4-11</v>
          </cell>
          <cell r="H174" t="str">
            <v>Budgeted Material Cost</v>
          </cell>
          <cell r="AW174">
            <v>2.0299999999999998</v>
          </cell>
          <cell r="AX174">
            <v>4.8099999999999996</v>
          </cell>
          <cell r="AY174">
            <v>6.94</v>
          </cell>
          <cell r="AZ174">
            <v>10.029999999999999</v>
          </cell>
          <cell r="BA174">
            <v>11.53</v>
          </cell>
          <cell r="BB174">
            <v>12.06</v>
          </cell>
          <cell r="BC174">
            <v>14.68</v>
          </cell>
          <cell r="BD174">
            <v>13.12</v>
          </cell>
          <cell r="BE174">
            <v>12.15</v>
          </cell>
          <cell r="BF174">
            <v>10.35</v>
          </cell>
          <cell r="BG174">
            <v>2.2999999999999998</v>
          </cell>
        </row>
        <row r="175">
          <cell r="A175" t="str">
            <v xml:space="preserve">          LOE01.04.12.1381</v>
          </cell>
          <cell r="B175" t="str">
            <v>COST SEG 5.2 CONSTRUCTION (TOWERS)</v>
          </cell>
          <cell r="C175" t="str">
            <v>Level of Effort</v>
          </cell>
          <cell r="D175">
            <v>100</v>
          </cell>
          <cell r="E175">
            <v>40626</v>
          </cell>
          <cell r="F175">
            <v>40907</v>
          </cell>
          <cell r="G175" t="str">
            <v>B CON 4-11</v>
          </cell>
          <cell r="H175" t="str">
            <v>Budgeted Material Cost</v>
          </cell>
          <cell r="BC175">
            <v>1.04</v>
          </cell>
          <cell r="BD175">
            <v>4.7</v>
          </cell>
          <cell r="BE175">
            <v>7.4</v>
          </cell>
          <cell r="BF175">
            <v>10.58</v>
          </cell>
          <cell r="BG175">
            <v>11.74</v>
          </cell>
          <cell r="BH175">
            <v>15</v>
          </cell>
          <cell r="BI175">
            <v>14.29</v>
          </cell>
          <cell r="BJ175">
            <v>13.82</v>
          </cell>
          <cell r="BK175">
            <v>11.8</v>
          </cell>
          <cell r="BL175">
            <v>9.64</v>
          </cell>
        </row>
        <row r="176">
          <cell r="A176" t="str">
            <v xml:space="preserve">          LOE01.04.12.1391</v>
          </cell>
          <cell r="B176" t="str">
            <v>COST SEG 5.2 CONSTRUCTION (WIRES)</v>
          </cell>
          <cell r="C176" t="str">
            <v>Level of Effort</v>
          </cell>
          <cell r="D176">
            <v>100</v>
          </cell>
          <cell r="E176">
            <v>40749</v>
          </cell>
          <cell r="F176">
            <v>40926</v>
          </cell>
          <cell r="G176" t="str">
            <v>B CON 4-11</v>
          </cell>
          <cell r="H176" t="str">
            <v>Budgeted Material Cost</v>
          </cell>
          <cell r="BG176">
            <v>1.38</v>
          </cell>
          <cell r="BH176">
            <v>10.51</v>
          </cell>
          <cell r="BI176">
            <v>16.52</v>
          </cell>
          <cell r="BJ176">
            <v>21.05</v>
          </cell>
          <cell r="BK176">
            <v>21.63</v>
          </cell>
          <cell r="BL176">
            <v>20.27</v>
          </cell>
          <cell r="BM176">
            <v>8.65</v>
          </cell>
        </row>
        <row r="177">
          <cell r="A177" t="str">
            <v xml:space="preserve">          LOE01.04.12.1431</v>
          </cell>
          <cell r="B177" t="str">
            <v>COST SEG 5.2 CONSTRUCTION (ELECTRICAL PAMM, SUPPLY, &amp; OH)</v>
          </cell>
          <cell r="C177" t="str">
            <v>Level of Effort</v>
          </cell>
          <cell r="D177">
            <v>100</v>
          </cell>
          <cell r="E177">
            <v>40626</v>
          </cell>
          <cell r="F177">
            <v>40926</v>
          </cell>
          <cell r="G177" t="str">
            <v>B CON 4-11</v>
          </cell>
          <cell r="H177" t="str">
            <v>Budgeted Material Cost</v>
          </cell>
          <cell r="BC177">
            <v>0.98</v>
          </cell>
          <cell r="BD177">
            <v>4.3899999999999997</v>
          </cell>
          <cell r="BE177">
            <v>6.74</v>
          </cell>
          <cell r="BF177">
            <v>9.52</v>
          </cell>
          <cell r="BG177">
            <v>10.69</v>
          </cell>
          <cell r="BH177">
            <v>13.73</v>
          </cell>
          <cell r="BI177">
            <v>13.48</v>
          </cell>
          <cell r="BJ177">
            <v>13.34</v>
          </cell>
          <cell r="BK177">
            <v>11.96</v>
          </cell>
          <cell r="BL177">
            <v>10.67</v>
          </cell>
          <cell r="BM177">
            <v>4.5</v>
          </cell>
        </row>
        <row r="178">
          <cell r="A178" t="str">
            <v xml:space="preserve">          LOE01.04.12.1401</v>
          </cell>
          <cell r="B178" t="str">
            <v>COST SEG 5.2 CONSTRUCTION (REMOVAL)</v>
          </cell>
          <cell r="C178" t="str">
            <v>Level of Effort</v>
          </cell>
          <cell r="D178">
            <v>100</v>
          </cell>
          <cell r="E178">
            <v>40947</v>
          </cell>
          <cell r="F178">
            <v>40956</v>
          </cell>
          <cell r="G178" t="str">
            <v>B CON 4-11</v>
          </cell>
          <cell r="H178" t="str">
            <v>Budgeted Material Cost</v>
          </cell>
          <cell r="BN178">
            <v>100</v>
          </cell>
        </row>
        <row r="179">
          <cell r="A179" t="str">
            <v xml:space="preserve">      SEG 5-2 T/L CONTINGENCY</v>
          </cell>
          <cell r="D179">
            <v>100</v>
          </cell>
          <cell r="E179" t="str">
            <v>01-May-07 A</v>
          </cell>
          <cell r="F179">
            <v>40959</v>
          </cell>
          <cell r="H179" t="str">
            <v>Budgeted Material Cost</v>
          </cell>
          <cell r="I179">
            <v>0.61</v>
          </cell>
          <cell r="J179">
            <v>0.59</v>
          </cell>
          <cell r="K179">
            <v>0.62</v>
          </cell>
          <cell r="L179">
            <v>0.87</v>
          </cell>
          <cell r="M179">
            <v>0.72</v>
          </cell>
          <cell r="N179">
            <v>0.87</v>
          </cell>
          <cell r="O179">
            <v>0.76</v>
          </cell>
          <cell r="P179">
            <v>0.72</v>
          </cell>
          <cell r="Q179">
            <v>0.99</v>
          </cell>
          <cell r="R179">
            <v>1.24</v>
          </cell>
          <cell r="S179">
            <v>1.24</v>
          </cell>
          <cell r="T179">
            <v>1.3</v>
          </cell>
          <cell r="U179">
            <v>1.24</v>
          </cell>
          <cell r="V179">
            <v>1.24</v>
          </cell>
          <cell r="W179">
            <v>1.55</v>
          </cell>
          <cell r="X179">
            <v>1.62</v>
          </cell>
          <cell r="Y179">
            <v>1.62</v>
          </cell>
          <cell r="Z179">
            <v>1.78</v>
          </cell>
          <cell r="AA179">
            <v>1.39</v>
          </cell>
          <cell r="AB179">
            <v>1.62</v>
          </cell>
          <cell r="AC179">
            <v>1.9</v>
          </cell>
          <cell r="AD179">
            <v>1.87</v>
          </cell>
          <cell r="AE179">
            <v>2.06</v>
          </cell>
          <cell r="AF179">
            <v>2.06</v>
          </cell>
          <cell r="AG179">
            <v>1.87</v>
          </cell>
          <cell r="AH179">
            <v>2.0699999999999998</v>
          </cell>
          <cell r="AI179">
            <v>2.2799999999999998</v>
          </cell>
          <cell r="AJ179">
            <v>2.17</v>
          </cell>
          <cell r="AK179">
            <v>2.17</v>
          </cell>
          <cell r="AL179">
            <v>2.2799999999999998</v>
          </cell>
          <cell r="AM179">
            <v>1.97</v>
          </cell>
          <cell r="AN179">
            <v>2.21</v>
          </cell>
          <cell r="AO179">
            <v>2.2000000000000002</v>
          </cell>
          <cell r="AP179">
            <v>2.2000000000000002</v>
          </cell>
          <cell r="AQ179">
            <v>2.5299999999999998</v>
          </cell>
          <cell r="AR179">
            <v>2.42</v>
          </cell>
          <cell r="AS179">
            <v>2.2000000000000002</v>
          </cell>
          <cell r="AT179">
            <v>2.4</v>
          </cell>
          <cell r="AU179">
            <v>2.2799999999999998</v>
          </cell>
          <cell r="AV179">
            <v>2.39</v>
          </cell>
          <cell r="AW179">
            <v>2.2799999999999998</v>
          </cell>
          <cell r="AX179">
            <v>2.2799999999999998</v>
          </cell>
          <cell r="AY179">
            <v>2.17</v>
          </cell>
          <cell r="AZ179">
            <v>2.2799999999999998</v>
          </cell>
          <cell r="BA179">
            <v>2.14</v>
          </cell>
          <cell r="BB179">
            <v>2.04</v>
          </cell>
          <cell r="BC179">
            <v>2.34</v>
          </cell>
          <cell r="BD179">
            <v>2.14</v>
          </cell>
          <cell r="BE179">
            <v>2.13</v>
          </cell>
          <cell r="BF179">
            <v>1.88</v>
          </cell>
          <cell r="BG179">
            <v>1.71</v>
          </cell>
          <cell r="BH179">
            <v>1.97</v>
          </cell>
          <cell r="BI179">
            <v>1.79</v>
          </cell>
          <cell r="BJ179">
            <v>1.79</v>
          </cell>
          <cell r="BK179">
            <v>1.56</v>
          </cell>
          <cell r="BL179">
            <v>1.28</v>
          </cell>
          <cell r="BM179">
            <v>1.28</v>
          </cell>
          <cell r="BN179">
            <v>0.79</v>
          </cell>
        </row>
        <row r="180">
          <cell r="A180" t="str">
            <v xml:space="preserve">        SEG 5-2 CONTINGENCY</v>
          </cell>
          <cell r="D180">
            <v>100</v>
          </cell>
          <cell r="E180" t="str">
            <v>01-May-07 A</v>
          </cell>
          <cell r="F180">
            <v>40959</v>
          </cell>
          <cell r="H180" t="str">
            <v>Budgeted Material Cost</v>
          </cell>
          <cell r="I180">
            <v>0.61</v>
          </cell>
          <cell r="J180">
            <v>0.59</v>
          </cell>
          <cell r="K180">
            <v>0.62</v>
          </cell>
          <cell r="L180">
            <v>0.87</v>
          </cell>
          <cell r="M180">
            <v>0.72</v>
          </cell>
          <cell r="N180">
            <v>0.87</v>
          </cell>
          <cell r="O180">
            <v>0.76</v>
          </cell>
          <cell r="P180">
            <v>0.72</v>
          </cell>
          <cell r="Q180">
            <v>0.99</v>
          </cell>
          <cell r="R180">
            <v>1.24</v>
          </cell>
          <cell r="S180">
            <v>1.24</v>
          </cell>
          <cell r="T180">
            <v>1.3</v>
          </cell>
          <cell r="U180">
            <v>1.24</v>
          </cell>
          <cell r="V180">
            <v>1.24</v>
          </cell>
          <cell r="W180">
            <v>1.55</v>
          </cell>
          <cell r="X180">
            <v>1.62</v>
          </cell>
          <cell r="Y180">
            <v>1.62</v>
          </cell>
          <cell r="Z180">
            <v>1.78</v>
          </cell>
          <cell r="AA180">
            <v>1.39</v>
          </cell>
          <cell r="AB180">
            <v>1.62</v>
          </cell>
          <cell r="AC180">
            <v>1.9</v>
          </cell>
          <cell r="AD180">
            <v>1.87</v>
          </cell>
          <cell r="AE180">
            <v>2.06</v>
          </cell>
          <cell r="AF180">
            <v>2.06</v>
          </cell>
          <cell r="AG180">
            <v>1.87</v>
          </cell>
          <cell r="AH180">
            <v>2.0699999999999998</v>
          </cell>
          <cell r="AI180">
            <v>2.2799999999999998</v>
          </cell>
          <cell r="AJ180">
            <v>2.17</v>
          </cell>
          <cell r="AK180">
            <v>2.17</v>
          </cell>
          <cell r="AL180">
            <v>2.2799999999999998</v>
          </cell>
          <cell r="AM180">
            <v>1.97</v>
          </cell>
          <cell r="AN180">
            <v>2.21</v>
          </cell>
          <cell r="AO180">
            <v>2.2000000000000002</v>
          </cell>
          <cell r="AP180">
            <v>2.2000000000000002</v>
          </cell>
          <cell r="AQ180">
            <v>2.5299999999999998</v>
          </cell>
          <cell r="AR180">
            <v>2.42</v>
          </cell>
          <cell r="AS180">
            <v>2.2000000000000002</v>
          </cell>
          <cell r="AT180">
            <v>2.4</v>
          </cell>
          <cell r="AU180">
            <v>2.2799999999999998</v>
          </cell>
          <cell r="AV180">
            <v>2.39</v>
          </cell>
          <cell r="AW180">
            <v>2.2799999999999998</v>
          </cell>
          <cell r="AX180">
            <v>2.2799999999999998</v>
          </cell>
          <cell r="AY180">
            <v>2.17</v>
          </cell>
          <cell r="AZ180">
            <v>2.2799999999999998</v>
          </cell>
          <cell r="BA180">
            <v>2.14</v>
          </cell>
          <cell r="BB180">
            <v>2.04</v>
          </cell>
          <cell r="BC180">
            <v>2.34</v>
          </cell>
          <cell r="BD180">
            <v>2.14</v>
          </cell>
          <cell r="BE180">
            <v>2.13</v>
          </cell>
          <cell r="BF180">
            <v>1.88</v>
          </cell>
          <cell r="BG180">
            <v>1.71</v>
          </cell>
          <cell r="BH180">
            <v>1.97</v>
          </cell>
          <cell r="BI180">
            <v>1.79</v>
          </cell>
          <cell r="BJ180">
            <v>1.79</v>
          </cell>
          <cell r="BK180">
            <v>1.56</v>
          </cell>
          <cell r="BL180">
            <v>1.28</v>
          </cell>
          <cell r="BM180">
            <v>1.28</v>
          </cell>
          <cell r="BN180">
            <v>0.79</v>
          </cell>
        </row>
        <row r="181">
          <cell r="A181" t="str">
            <v xml:space="preserve">          WS01.04.11.71</v>
          </cell>
          <cell r="B181" t="str">
            <v>COST SEG 5.2 CONTINGENCY .CONTINGENCY</v>
          </cell>
          <cell r="C181" t="str">
            <v>Level of Effort</v>
          </cell>
          <cell r="D181">
            <v>100</v>
          </cell>
          <cell r="E181" t="str">
            <v>01-May-07 A</v>
          </cell>
          <cell r="F181">
            <v>40959</v>
          </cell>
          <cell r="G181" t="str">
            <v>B CONT 4-11</v>
          </cell>
          <cell r="H181" t="str">
            <v>Budgeted Material Cost</v>
          </cell>
          <cell r="I181">
            <v>0.61</v>
          </cell>
          <cell r="J181">
            <v>0.59</v>
          </cell>
          <cell r="K181">
            <v>0.62</v>
          </cell>
          <cell r="L181">
            <v>0.87</v>
          </cell>
          <cell r="M181">
            <v>0.72</v>
          </cell>
          <cell r="N181">
            <v>0.87</v>
          </cell>
          <cell r="O181">
            <v>0.76</v>
          </cell>
          <cell r="P181">
            <v>0.72</v>
          </cell>
          <cell r="Q181">
            <v>0.99</v>
          </cell>
          <cell r="R181">
            <v>1.24</v>
          </cell>
          <cell r="S181">
            <v>1.24</v>
          </cell>
          <cell r="T181">
            <v>1.3</v>
          </cell>
          <cell r="U181">
            <v>1.24</v>
          </cell>
          <cell r="V181">
            <v>1.24</v>
          </cell>
          <cell r="W181">
            <v>1.55</v>
          </cell>
          <cell r="X181">
            <v>1.62</v>
          </cell>
          <cell r="Y181">
            <v>1.62</v>
          </cell>
          <cell r="Z181">
            <v>1.78</v>
          </cell>
          <cell r="AA181">
            <v>1.39</v>
          </cell>
          <cell r="AB181">
            <v>1.62</v>
          </cell>
          <cell r="AC181">
            <v>1.9</v>
          </cell>
          <cell r="AD181">
            <v>1.87</v>
          </cell>
          <cell r="AE181">
            <v>2.06</v>
          </cell>
          <cell r="AF181">
            <v>2.06</v>
          </cell>
          <cell r="AG181">
            <v>1.87</v>
          </cell>
          <cell r="AH181">
            <v>2.0699999999999998</v>
          </cell>
          <cell r="AI181">
            <v>2.2799999999999998</v>
          </cell>
          <cell r="AJ181">
            <v>2.17</v>
          </cell>
          <cell r="AK181">
            <v>2.17</v>
          </cell>
          <cell r="AL181">
            <v>2.2799999999999998</v>
          </cell>
          <cell r="AM181">
            <v>1.97</v>
          </cell>
          <cell r="AN181">
            <v>2.21</v>
          </cell>
          <cell r="AO181">
            <v>2.2000000000000002</v>
          </cell>
          <cell r="AP181">
            <v>2.2000000000000002</v>
          </cell>
          <cell r="AQ181">
            <v>2.5299999999999998</v>
          </cell>
          <cell r="AR181">
            <v>2.42</v>
          </cell>
          <cell r="AS181">
            <v>2.2000000000000002</v>
          </cell>
          <cell r="AT181">
            <v>2.4</v>
          </cell>
          <cell r="AU181">
            <v>2.2799999999999998</v>
          </cell>
          <cell r="AV181">
            <v>2.39</v>
          </cell>
          <cell r="AW181">
            <v>2.2799999999999998</v>
          </cell>
          <cell r="AX181">
            <v>2.2799999999999998</v>
          </cell>
          <cell r="AY181">
            <v>2.17</v>
          </cell>
          <cell r="AZ181">
            <v>2.2799999999999998</v>
          </cell>
          <cell r="BA181">
            <v>2.14</v>
          </cell>
          <cell r="BB181">
            <v>2.04</v>
          </cell>
          <cell r="BC181">
            <v>2.34</v>
          </cell>
          <cell r="BD181">
            <v>2.14</v>
          </cell>
          <cell r="BE181">
            <v>2.13</v>
          </cell>
          <cell r="BF181">
            <v>1.88</v>
          </cell>
          <cell r="BG181">
            <v>1.71</v>
          </cell>
          <cell r="BH181">
            <v>1.97</v>
          </cell>
          <cell r="BI181">
            <v>1.79</v>
          </cell>
          <cell r="BJ181">
            <v>1.79</v>
          </cell>
          <cell r="BK181">
            <v>1.56</v>
          </cell>
          <cell r="BL181">
            <v>1.28</v>
          </cell>
          <cell r="BM181">
            <v>1.28</v>
          </cell>
          <cell r="BN181">
            <v>0.79</v>
          </cell>
        </row>
        <row r="182">
          <cell r="A182" t="str">
            <v xml:space="preserve">      SEG 5-2 T/L HOME OFFICE</v>
          </cell>
          <cell r="D182">
            <v>300</v>
          </cell>
          <cell r="E182" t="str">
            <v>01-May-07 A</v>
          </cell>
          <cell r="F182">
            <v>41211</v>
          </cell>
          <cell r="H182" t="str">
            <v>Budgeted Material Cost</v>
          </cell>
          <cell r="I182">
            <v>2.56</v>
          </cell>
          <cell r="J182">
            <v>2.4500000000000002</v>
          </cell>
          <cell r="K182">
            <v>2.4500000000000002</v>
          </cell>
          <cell r="L182">
            <v>2.68</v>
          </cell>
          <cell r="M182">
            <v>2.21</v>
          </cell>
          <cell r="N182">
            <v>2.68</v>
          </cell>
          <cell r="O182">
            <v>2.4700000000000002</v>
          </cell>
          <cell r="P182">
            <v>2.4900000000000002</v>
          </cell>
          <cell r="Q182">
            <v>2.88</v>
          </cell>
          <cell r="R182">
            <v>2.75</v>
          </cell>
          <cell r="S182">
            <v>2.75</v>
          </cell>
          <cell r="T182">
            <v>2.88</v>
          </cell>
          <cell r="U182">
            <v>2.75</v>
          </cell>
          <cell r="V182">
            <v>3.39</v>
          </cell>
          <cell r="W182">
            <v>3.67</v>
          </cell>
          <cell r="X182">
            <v>3.5</v>
          </cell>
          <cell r="Y182">
            <v>3.5</v>
          </cell>
          <cell r="Z182">
            <v>3.84</v>
          </cell>
          <cell r="AA182">
            <v>3</v>
          </cell>
          <cell r="AB182">
            <v>3.75</v>
          </cell>
          <cell r="AC182">
            <v>4.5599999999999996</v>
          </cell>
          <cell r="AD182">
            <v>4.34</v>
          </cell>
          <cell r="AE182">
            <v>4.78</v>
          </cell>
          <cell r="AF182">
            <v>4.78</v>
          </cell>
          <cell r="AG182">
            <v>4.34</v>
          </cell>
          <cell r="AH182">
            <v>4.78</v>
          </cell>
          <cell r="AI182">
            <v>5.64</v>
          </cell>
          <cell r="AJ182">
            <v>5.77</v>
          </cell>
          <cell r="AK182">
            <v>4.8600000000000003</v>
          </cell>
          <cell r="AL182">
            <v>4.93</v>
          </cell>
          <cell r="AM182">
            <v>4.26</v>
          </cell>
          <cell r="AN182">
            <v>4.71</v>
          </cell>
          <cell r="AO182">
            <v>4.49</v>
          </cell>
          <cell r="AP182">
            <v>4.49</v>
          </cell>
          <cell r="AQ182">
            <v>5.16</v>
          </cell>
          <cell r="AR182">
            <v>4.93</v>
          </cell>
          <cell r="AS182">
            <v>4.49</v>
          </cell>
          <cell r="AT182">
            <v>4.93</v>
          </cell>
          <cell r="AU182">
            <v>4.71</v>
          </cell>
          <cell r="AV182">
            <v>4.3</v>
          </cell>
          <cell r="AW182">
            <v>3.83</v>
          </cell>
          <cell r="AX182">
            <v>4.08</v>
          </cell>
          <cell r="AY182">
            <v>4.8</v>
          </cell>
          <cell r="AZ182">
            <v>5.81</v>
          </cell>
          <cell r="BA182">
            <v>8.1300000000000008</v>
          </cell>
          <cell r="BB182">
            <v>9.09</v>
          </cell>
          <cell r="BC182">
            <v>12.33</v>
          </cell>
          <cell r="BD182">
            <v>14.35</v>
          </cell>
          <cell r="BE182">
            <v>15.74</v>
          </cell>
          <cell r="BF182">
            <v>16.489999999999998</v>
          </cell>
          <cell r="BG182">
            <v>13.88</v>
          </cell>
          <cell r="BH182">
            <v>12.17</v>
          </cell>
          <cell r="BI182">
            <v>8.34</v>
          </cell>
          <cell r="BJ182">
            <v>6.31</v>
          </cell>
          <cell r="BK182">
            <v>3.62</v>
          </cell>
          <cell r="BL182">
            <v>3.31</v>
          </cell>
          <cell r="BM182">
            <v>1.44</v>
          </cell>
          <cell r="BN182">
            <v>0.82</v>
          </cell>
          <cell r="BO182">
            <v>0.47</v>
          </cell>
          <cell r="BP182">
            <v>0.21</v>
          </cell>
          <cell r="BQ182">
            <v>0.16</v>
          </cell>
          <cell r="BR182">
            <v>0.15</v>
          </cell>
          <cell r="BS182">
            <v>0.15</v>
          </cell>
          <cell r="BT182">
            <v>0.17</v>
          </cell>
          <cell r="BU182">
            <v>0.14000000000000001</v>
          </cell>
          <cell r="BV182">
            <v>0.12</v>
          </cell>
        </row>
        <row r="183">
          <cell r="A183" t="str">
            <v xml:space="preserve">        SEG 5-2 HOME OFFICE</v>
          </cell>
          <cell r="D183">
            <v>300</v>
          </cell>
          <cell r="E183" t="str">
            <v>01-May-07 A</v>
          </cell>
          <cell r="F183">
            <v>41211</v>
          </cell>
          <cell r="H183" t="str">
            <v>Budgeted Material Cost</v>
          </cell>
          <cell r="I183">
            <v>2.56</v>
          </cell>
          <cell r="J183">
            <v>2.4500000000000002</v>
          </cell>
          <cell r="K183">
            <v>2.4500000000000002</v>
          </cell>
          <cell r="L183">
            <v>2.68</v>
          </cell>
          <cell r="M183">
            <v>2.21</v>
          </cell>
          <cell r="N183">
            <v>2.68</v>
          </cell>
          <cell r="O183">
            <v>2.4700000000000002</v>
          </cell>
          <cell r="P183">
            <v>2.4900000000000002</v>
          </cell>
          <cell r="Q183">
            <v>2.88</v>
          </cell>
          <cell r="R183">
            <v>2.75</v>
          </cell>
          <cell r="S183">
            <v>2.75</v>
          </cell>
          <cell r="T183">
            <v>2.88</v>
          </cell>
          <cell r="U183">
            <v>2.75</v>
          </cell>
          <cell r="V183">
            <v>3.39</v>
          </cell>
          <cell r="W183">
            <v>3.67</v>
          </cell>
          <cell r="X183">
            <v>3.5</v>
          </cell>
          <cell r="Y183">
            <v>3.5</v>
          </cell>
          <cell r="Z183">
            <v>3.84</v>
          </cell>
          <cell r="AA183">
            <v>3</v>
          </cell>
          <cell r="AB183">
            <v>3.75</v>
          </cell>
          <cell r="AC183">
            <v>4.5599999999999996</v>
          </cell>
          <cell r="AD183">
            <v>4.34</v>
          </cell>
          <cell r="AE183">
            <v>4.78</v>
          </cell>
          <cell r="AF183">
            <v>4.78</v>
          </cell>
          <cell r="AG183">
            <v>4.34</v>
          </cell>
          <cell r="AH183">
            <v>4.78</v>
          </cell>
          <cell r="AI183">
            <v>5.64</v>
          </cell>
          <cell r="AJ183">
            <v>5.77</v>
          </cell>
          <cell r="AK183">
            <v>4.8600000000000003</v>
          </cell>
          <cell r="AL183">
            <v>4.93</v>
          </cell>
          <cell r="AM183">
            <v>4.26</v>
          </cell>
          <cell r="AN183">
            <v>4.71</v>
          </cell>
          <cell r="AO183">
            <v>4.49</v>
          </cell>
          <cell r="AP183">
            <v>4.49</v>
          </cell>
          <cell r="AQ183">
            <v>5.16</v>
          </cell>
          <cell r="AR183">
            <v>4.93</v>
          </cell>
          <cell r="AS183">
            <v>4.49</v>
          </cell>
          <cell r="AT183">
            <v>4.93</v>
          </cell>
          <cell r="AU183">
            <v>4.71</v>
          </cell>
          <cell r="AV183">
            <v>4.3</v>
          </cell>
          <cell r="AW183">
            <v>3.83</v>
          </cell>
          <cell r="AX183">
            <v>4.08</v>
          </cell>
          <cell r="AY183">
            <v>4.8</v>
          </cell>
          <cell r="AZ183">
            <v>5.81</v>
          </cell>
          <cell r="BA183">
            <v>8.1300000000000008</v>
          </cell>
          <cell r="BB183">
            <v>9.09</v>
          </cell>
          <cell r="BC183">
            <v>12.33</v>
          </cell>
          <cell r="BD183">
            <v>14.35</v>
          </cell>
          <cell r="BE183">
            <v>15.74</v>
          </cell>
          <cell r="BF183">
            <v>16.489999999999998</v>
          </cell>
          <cell r="BG183">
            <v>13.88</v>
          </cell>
          <cell r="BH183">
            <v>12.17</v>
          </cell>
          <cell r="BI183">
            <v>8.34</v>
          </cell>
          <cell r="BJ183">
            <v>6.31</v>
          </cell>
          <cell r="BK183">
            <v>3.62</v>
          </cell>
          <cell r="BL183">
            <v>3.31</v>
          </cell>
          <cell r="BM183">
            <v>1.44</v>
          </cell>
          <cell r="BN183">
            <v>0.82</v>
          </cell>
          <cell r="BO183">
            <v>0.47</v>
          </cell>
          <cell r="BP183">
            <v>0.21</v>
          </cell>
          <cell r="BQ183">
            <v>0.16</v>
          </cell>
          <cell r="BR183">
            <v>0.15</v>
          </cell>
          <cell r="BS183">
            <v>0.15</v>
          </cell>
          <cell r="BT183">
            <v>0.17</v>
          </cell>
          <cell r="BU183">
            <v>0.14000000000000001</v>
          </cell>
          <cell r="BV183">
            <v>0.12</v>
          </cell>
        </row>
        <row r="184">
          <cell r="A184" t="str">
            <v xml:space="preserve">          LOE01.04.12.501</v>
          </cell>
          <cell r="B184" t="str">
            <v>COST SEG 5.2 HOME OFFICE (PROJ. MGMT. &amp; INSPECTION)</v>
          </cell>
          <cell r="C184" t="str">
            <v>Level of Effort</v>
          </cell>
          <cell r="D184">
            <v>100</v>
          </cell>
          <cell r="E184">
            <v>40436</v>
          </cell>
          <cell r="F184">
            <v>40959</v>
          </cell>
          <cell r="G184" t="str">
            <v>B HO 4-11</v>
          </cell>
          <cell r="H184" t="str">
            <v>Budgeted Material Cost</v>
          </cell>
          <cell r="AW184">
            <v>0.33</v>
          </cell>
          <cell r="AX184">
            <v>0.57999999999999996</v>
          </cell>
          <cell r="AY184">
            <v>1.47</v>
          </cell>
          <cell r="AZ184">
            <v>2.14</v>
          </cell>
          <cell r="BA184">
            <v>4.62</v>
          </cell>
          <cell r="BB184">
            <v>5.76</v>
          </cell>
          <cell r="BC184">
            <v>9.5</v>
          </cell>
          <cell r="BD184">
            <v>11.91</v>
          </cell>
          <cell r="BE184">
            <v>13.3</v>
          </cell>
          <cell r="BF184">
            <v>13.93</v>
          </cell>
          <cell r="BG184">
            <v>11.55</v>
          </cell>
          <cell r="BH184">
            <v>9.5</v>
          </cell>
          <cell r="BI184">
            <v>6.22</v>
          </cell>
          <cell r="BJ184">
            <v>4.62</v>
          </cell>
          <cell r="BK184">
            <v>2.0099999999999998</v>
          </cell>
          <cell r="BL184">
            <v>1.62</v>
          </cell>
          <cell r="BM184">
            <v>0.57999999999999996</v>
          </cell>
          <cell r="BN184">
            <v>0.36</v>
          </cell>
        </row>
        <row r="185">
          <cell r="A185" t="str">
            <v xml:space="preserve">          LOE01.04.12.511</v>
          </cell>
          <cell r="B185" t="str">
            <v>COST SEG 5.2 HOME OFFICE (ESTIMATING, PROTECTION STUDIES)</v>
          </cell>
          <cell r="C185" t="str">
            <v>Level of Effort</v>
          </cell>
          <cell r="D185">
            <v>100</v>
          </cell>
          <cell r="E185" t="str">
            <v>01-May-07 A</v>
          </cell>
          <cell r="F185">
            <v>40959</v>
          </cell>
          <cell r="G185" t="str">
            <v>B HO 4-11</v>
          </cell>
          <cell r="H185" t="str">
            <v>Budgeted Material Cost</v>
          </cell>
          <cell r="I185">
            <v>2.4</v>
          </cell>
          <cell r="J185">
            <v>2.29</v>
          </cell>
          <cell r="K185">
            <v>2.29</v>
          </cell>
          <cell r="L185">
            <v>2.5099999999999998</v>
          </cell>
          <cell r="M185">
            <v>2.08</v>
          </cell>
          <cell r="N185">
            <v>2.5099999999999998</v>
          </cell>
          <cell r="O185">
            <v>2.1800000000000002</v>
          </cell>
          <cell r="P185">
            <v>2.08</v>
          </cell>
          <cell r="Q185">
            <v>2.4</v>
          </cell>
          <cell r="R185">
            <v>2.29</v>
          </cell>
          <cell r="S185">
            <v>2.29</v>
          </cell>
          <cell r="T185">
            <v>2.4</v>
          </cell>
          <cell r="U185">
            <v>2.29</v>
          </cell>
          <cell r="V185">
            <v>2.29</v>
          </cell>
          <cell r="W185">
            <v>2.4</v>
          </cell>
          <cell r="X185">
            <v>2.29</v>
          </cell>
          <cell r="Y185">
            <v>2.29</v>
          </cell>
          <cell r="Z185">
            <v>2.5099999999999998</v>
          </cell>
          <cell r="AA185">
            <v>1.97</v>
          </cell>
          <cell r="AB185">
            <v>2.29</v>
          </cell>
          <cell r="AC185">
            <v>2.29</v>
          </cell>
          <cell r="AD185">
            <v>2.1800000000000002</v>
          </cell>
          <cell r="AE185">
            <v>2.4</v>
          </cell>
          <cell r="AF185">
            <v>2.4</v>
          </cell>
          <cell r="AG185">
            <v>2.1800000000000002</v>
          </cell>
          <cell r="AH185">
            <v>2.4</v>
          </cell>
          <cell r="AI185">
            <v>2.4</v>
          </cell>
          <cell r="AJ185">
            <v>2.29</v>
          </cell>
          <cell r="AK185">
            <v>1.39</v>
          </cell>
          <cell r="AL185">
            <v>1.29</v>
          </cell>
          <cell r="AM185">
            <v>1.1200000000000001</v>
          </cell>
          <cell r="AN185">
            <v>1.24</v>
          </cell>
          <cell r="AO185">
            <v>1.18</v>
          </cell>
          <cell r="AP185">
            <v>1.18</v>
          </cell>
          <cell r="AQ185">
            <v>1.35</v>
          </cell>
          <cell r="AR185">
            <v>1.29</v>
          </cell>
          <cell r="AS185">
            <v>1.18</v>
          </cell>
          <cell r="AT185">
            <v>1.29</v>
          </cell>
          <cell r="AU185">
            <v>1.24</v>
          </cell>
          <cell r="AV185">
            <v>1.29</v>
          </cell>
          <cell r="AW185">
            <v>1.24</v>
          </cell>
          <cell r="AX185">
            <v>1.24</v>
          </cell>
          <cell r="AY185">
            <v>1.18</v>
          </cell>
          <cell r="AZ185">
            <v>1.29</v>
          </cell>
          <cell r="BA185">
            <v>1.24</v>
          </cell>
          <cell r="BB185">
            <v>1.18</v>
          </cell>
          <cell r="BC185">
            <v>1.35</v>
          </cell>
          <cell r="BD185">
            <v>1.24</v>
          </cell>
          <cell r="BE185">
            <v>1.24</v>
          </cell>
          <cell r="BF185">
            <v>1.29</v>
          </cell>
          <cell r="BG185">
            <v>1.18</v>
          </cell>
          <cell r="BH185">
            <v>1.35</v>
          </cell>
          <cell r="BI185">
            <v>1.24</v>
          </cell>
          <cell r="BJ185">
            <v>1.24</v>
          </cell>
          <cell r="BK185">
            <v>1.18</v>
          </cell>
          <cell r="BL185">
            <v>1.24</v>
          </cell>
          <cell r="BM185">
            <v>0.41</v>
          </cell>
        </row>
        <row r="186">
          <cell r="A186" t="str">
            <v xml:space="preserve">          LOE01.04.12.71</v>
          </cell>
          <cell r="B186" t="str">
            <v>COST SEG 5.2 HOME OFFICE (OWNER'S AGENT, PROJ. MGR., PROJ. ADMIN., B&amp;A, COST SCHED., NON-TDBU SUPPORT, OTHER)</v>
          </cell>
          <cell r="C186" t="str">
            <v>Level of Effort</v>
          </cell>
          <cell r="D186">
            <v>100</v>
          </cell>
          <cell r="E186" t="str">
            <v>01-May-07 A</v>
          </cell>
          <cell r="F186">
            <v>41211</v>
          </cell>
          <cell r="G186" t="str">
            <v>B HO 4-11</v>
          </cell>
          <cell r="H186" t="str">
            <v>Budgeted Material Cost</v>
          </cell>
          <cell r="I186">
            <v>0.16</v>
          </cell>
          <cell r="J186">
            <v>0.15</v>
          </cell>
          <cell r="K186">
            <v>0.15</v>
          </cell>
          <cell r="L186">
            <v>0.17</v>
          </cell>
          <cell r="M186">
            <v>0.14000000000000001</v>
          </cell>
          <cell r="N186">
            <v>0.17</v>
          </cell>
          <cell r="O186">
            <v>0.28999999999999998</v>
          </cell>
          <cell r="P186">
            <v>0.41</v>
          </cell>
          <cell r="Q186">
            <v>0.47</v>
          </cell>
          <cell r="R186">
            <v>0.45</v>
          </cell>
          <cell r="S186">
            <v>0.45</v>
          </cell>
          <cell r="T186">
            <v>0.47</v>
          </cell>
          <cell r="U186">
            <v>0.45</v>
          </cell>
          <cell r="V186">
            <v>1.1000000000000001</v>
          </cell>
          <cell r="W186">
            <v>1.27</v>
          </cell>
          <cell r="X186">
            <v>1.21</v>
          </cell>
          <cell r="Y186">
            <v>1.21</v>
          </cell>
          <cell r="Z186">
            <v>1.32</v>
          </cell>
          <cell r="AA186">
            <v>1.04</v>
          </cell>
          <cell r="AB186">
            <v>1.46</v>
          </cell>
          <cell r="AC186">
            <v>2.27</v>
          </cell>
          <cell r="AD186">
            <v>2.16</v>
          </cell>
          <cell r="AE186">
            <v>2.37</v>
          </cell>
          <cell r="AF186">
            <v>2.37</v>
          </cell>
          <cell r="AG186">
            <v>2.16</v>
          </cell>
          <cell r="AH186">
            <v>2.37</v>
          </cell>
          <cell r="AI186">
            <v>3.24</v>
          </cell>
          <cell r="AJ186">
            <v>3.47</v>
          </cell>
          <cell r="AK186">
            <v>3.47</v>
          </cell>
          <cell r="AL186">
            <v>3.64</v>
          </cell>
          <cell r="AM186">
            <v>3.14</v>
          </cell>
          <cell r="AN186">
            <v>3.47</v>
          </cell>
          <cell r="AO186">
            <v>3.31</v>
          </cell>
          <cell r="AP186">
            <v>3.31</v>
          </cell>
          <cell r="AQ186">
            <v>3.81</v>
          </cell>
          <cell r="AR186">
            <v>3.64</v>
          </cell>
          <cell r="AS186">
            <v>3.31</v>
          </cell>
          <cell r="AT186">
            <v>3.64</v>
          </cell>
          <cell r="AU186">
            <v>3.47</v>
          </cell>
          <cell r="AV186">
            <v>3.01</v>
          </cell>
          <cell r="AW186">
            <v>2.27</v>
          </cell>
          <cell r="AX186">
            <v>2.27</v>
          </cell>
          <cell r="AY186">
            <v>2.16</v>
          </cell>
          <cell r="AZ186">
            <v>2.37</v>
          </cell>
          <cell r="BA186">
            <v>2.27</v>
          </cell>
          <cell r="BB186">
            <v>2.16</v>
          </cell>
          <cell r="BC186">
            <v>1.47</v>
          </cell>
          <cell r="BD186">
            <v>1.21</v>
          </cell>
          <cell r="BE186">
            <v>1.21</v>
          </cell>
          <cell r="BF186">
            <v>1.27</v>
          </cell>
          <cell r="BG186">
            <v>1.1499999999999999</v>
          </cell>
          <cell r="BH186">
            <v>1.32</v>
          </cell>
          <cell r="BI186">
            <v>0.88</v>
          </cell>
          <cell r="BJ186">
            <v>0.45</v>
          </cell>
          <cell r="BK186">
            <v>0.43</v>
          </cell>
          <cell r="BL186">
            <v>0.45</v>
          </cell>
          <cell r="BM186">
            <v>0.45</v>
          </cell>
          <cell r="BN186">
            <v>0.45</v>
          </cell>
          <cell r="BO186">
            <v>0.47</v>
          </cell>
          <cell r="BP186">
            <v>0.21</v>
          </cell>
          <cell r="BQ186">
            <v>0.16</v>
          </cell>
          <cell r="BR186">
            <v>0.15</v>
          </cell>
          <cell r="BS186">
            <v>0.15</v>
          </cell>
          <cell r="BT186">
            <v>0.17</v>
          </cell>
          <cell r="BU186">
            <v>0.14000000000000001</v>
          </cell>
          <cell r="BV186">
            <v>0.12</v>
          </cell>
        </row>
        <row r="187">
          <cell r="A187" t="str">
            <v xml:space="preserve">    SEG 5-3 - ANT-VIN #2 500kV</v>
          </cell>
          <cell r="D187">
            <v>2300</v>
          </cell>
          <cell r="E187" t="str">
            <v>01-May-07 A</v>
          </cell>
          <cell r="F187">
            <v>41005</v>
          </cell>
          <cell r="H187" t="str">
            <v>Budgeted Material Cost</v>
          </cell>
          <cell r="I187">
            <v>3.82</v>
          </cell>
          <cell r="J187">
            <v>3.65</v>
          </cell>
          <cell r="K187">
            <v>3.75</v>
          </cell>
          <cell r="L187">
            <v>4.68</v>
          </cell>
          <cell r="M187">
            <v>3.87</v>
          </cell>
          <cell r="N187">
            <v>4.99</v>
          </cell>
          <cell r="O187">
            <v>4.83</v>
          </cell>
          <cell r="P187">
            <v>4.59</v>
          </cell>
          <cell r="Q187">
            <v>5.69</v>
          </cell>
          <cell r="R187">
            <v>5.98</v>
          </cell>
          <cell r="S187">
            <v>5.98</v>
          </cell>
          <cell r="T187">
            <v>7.28</v>
          </cell>
          <cell r="U187">
            <v>7.71</v>
          </cell>
          <cell r="V187">
            <v>7.71</v>
          </cell>
          <cell r="W187">
            <v>8.9499999999999993</v>
          </cell>
          <cell r="X187">
            <v>8.9600000000000009</v>
          </cell>
          <cell r="Y187">
            <v>10.93</v>
          </cell>
          <cell r="Z187">
            <v>15.31</v>
          </cell>
          <cell r="AA187">
            <v>11.77</v>
          </cell>
          <cell r="AB187">
            <v>13.8</v>
          </cell>
          <cell r="AC187">
            <v>13.46</v>
          </cell>
          <cell r="AD187">
            <v>12.6</v>
          </cell>
          <cell r="AE187">
            <v>14.32</v>
          </cell>
          <cell r="AF187">
            <v>14.94</v>
          </cell>
          <cell r="AG187">
            <v>13.51</v>
          </cell>
          <cell r="AH187">
            <v>14.97</v>
          </cell>
          <cell r="AI187">
            <v>14.12</v>
          </cell>
          <cell r="AJ187">
            <v>12.83</v>
          </cell>
          <cell r="AK187">
            <v>12.83</v>
          </cell>
          <cell r="AL187">
            <v>14.6</v>
          </cell>
          <cell r="AM187">
            <v>12.85</v>
          </cell>
          <cell r="AN187">
            <v>14.52</v>
          </cell>
          <cell r="AO187">
            <v>13.85</v>
          </cell>
          <cell r="AP187">
            <v>14.24</v>
          </cell>
          <cell r="AQ187">
            <v>15.6</v>
          </cell>
          <cell r="AR187">
            <v>15.17</v>
          </cell>
          <cell r="AS187">
            <v>14.25</v>
          </cell>
          <cell r="AT187">
            <v>16.09</v>
          </cell>
          <cell r="AU187">
            <v>15.65</v>
          </cell>
          <cell r="AV187">
            <v>12.88</v>
          </cell>
          <cell r="AW187">
            <v>166.67</v>
          </cell>
          <cell r="AX187">
            <v>399.63</v>
          </cell>
          <cell r="AY187">
            <v>317.68</v>
          </cell>
          <cell r="AZ187">
            <v>164.78</v>
          </cell>
          <cell r="BA187">
            <v>243.49</v>
          </cell>
          <cell r="BB187">
            <v>112.37</v>
          </cell>
          <cell r="BC187">
            <v>95.7</v>
          </cell>
          <cell r="BD187">
            <v>94.91</v>
          </cell>
          <cell r="BE187">
            <v>88.77</v>
          </cell>
          <cell r="BF187">
            <v>63.91</v>
          </cell>
          <cell r="BG187">
            <v>58.5</v>
          </cell>
          <cell r="BH187">
            <v>29.72</v>
          </cell>
          <cell r="BI187">
            <v>8.8699999999999992</v>
          </cell>
          <cell r="BJ187">
            <v>7.26</v>
          </cell>
          <cell r="BK187">
            <v>6.03</v>
          </cell>
          <cell r="BL187">
            <v>5.9</v>
          </cell>
          <cell r="BM187">
            <v>4.8499999999999996</v>
          </cell>
          <cell r="BN187">
            <v>3.28</v>
          </cell>
          <cell r="BO187">
            <v>0.12</v>
          </cell>
        </row>
        <row r="188">
          <cell r="A188" t="str">
            <v xml:space="preserve">      SEG 5-3 T/L ENGINEERING</v>
          </cell>
          <cell r="D188">
            <v>200</v>
          </cell>
          <cell r="E188" t="str">
            <v>01-May-07 A</v>
          </cell>
          <cell r="F188">
            <v>41005</v>
          </cell>
          <cell r="H188" t="str">
            <v>Budgeted Material Cost</v>
          </cell>
          <cell r="I188">
            <v>0.47</v>
          </cell>
          <cell r="J188">
            <v>0.45</v>
          </cell>
          <cell r="K188">
            <v>0.5</v>
          </cell>
          <cell r="L188">
            <v>0.94</v>
          </cell>
          <cell r="M188">
            <v>0.78</v>
          </cell>
          <cell r="N188">
            <v>1.0900000000000001</v>
          </cell>
          <cell r="O188">
            <v>1.24</v>
          </cell>
          <cell r="P188">
            <v>1.18</v>
          </cell>
          <cell r="Q188">
            <v>1.51</v>
          </cell>
          <cell r="R188">
            <v>1.75</v>
          </cell>
          <cell r="S188">
            <v>1.75</v>
          </cell>
          <cell r="T188">
            <v>2.23</v>
          </cell>
          <cell r="U188">
            <v>2.61</v>
          </cell>
          <cell r="V188">
            <v>2.61</v>
          </cell>
          <cell r="W188">
            <v>3.25</v>
          </cell>
          <cell r="X188">
            <v>3.47</v>
          </cell>
          <cell r="Y188">
            <v>5.36</v>
          </cell>
          <cell r="Z188">
            <v>7.95</v>
          </cell>
          <cell r="AA188">
            <v>6.01</v>
          </cell>
          <cell r="AB188">
            <v>7.01</v>
          </cell>
          <cell r="AC188">
            <v>6.39</v>
          </cell>
          <cell r="AD188">
            <v>5.86</v>
          </cell>
          <cell r="AE188">
            <v>6.45</v>
          </cell>
          <cell r="AF188">
            <v>6.06</v>
          </cell>
          <cell r="AG188">
            <v>5.44</v>
          </cell>
          <cell r="AH188">
            <v>5.98</v>
          </cell>
          <cell r="AI188">
            <v>5.53</v>
          </cell>
          <cell r="AJ188">
            <v>5.26</v>
          </cell>
          <cell r="AK188">
            <v>5.26</v>
          </cell>
          <cell r="AL188">
            <v>5.51</v>
          </cell>
          <cell r="AM188">
            <v>4.76</v>
          </cell>
          <cell r="AN188">
            <v>5.26</v>
          </cell>
          <cell r="AO188">
            <v>5.01</v>
          </cell>
          <cell r="AP188">
            <v>5.01</v>
          </cell>
          <cell r="AQ188">
            <v>5.87</v>
          </cell>
          <cell r="AR188">
            <v>5.98</v>
          </cell>
          <cell r="AS188">
            <v>5.44</v>
          </cell>
          <cell r="AT188">
            <v>6.14</v>
          </cell>
          <cell r="AU188">
            <v>6.16</v>
          </cell>
          <cell r="AV188">
            <v>2.88</v>
          </cell>
          <cell r="AW188">
            <v>2.19</v>
          </cell>
          <cell r="AX188">
            <v>2.61</v>
          </cell>
          <cell r="AY188">
            <v>2.4900000000000002</v>
          </cell>
          <cell r="AZ188">
            <v>3.25</v>
          </cell>
          <cell r="BA188">
            <v>3.47</v>
          </cell>
          <cell r="BB188">
            <v>3.31</v>
          </cell>
          <cell r="BC188">
            <v>3.17</v>
          </cell>
          <cell r="BD188">
            <v>2.61</v>
          </cell>
          <cell r="BE188">
            <v>2.61</v>
          </cell>
          <cell r="BF188">
            <v>1.99</v>
          </cell>
          <cell r="BG188">
            <v>1.67</v>
          </cell>
          <cell r="BH188">
            <v>1.92</v>
          </cell>
          <cell r="BI188">
            <v>1.31</v>
          </cell>
          <cell r="BJ188">
            <v>1.31</v>
          </cell>
          <cell r="BK188">
            <v>1.22</v>
          </cell>
          <cell r="BL188">
            <v>0.86</v>
          </cell>
          <cell r="BM188">
            <v>0.86</v>
          </cell>
          <cell r="BN188">
            <v>0.74</v>
          </cell>
        </row>
        <row r="189">
          <cell r="A189" t="str">
            <v xml:space="preserve">        SEG 5-3 T/L VENDOR ENGG</v>
          </cell>
          <cell r="D189">
            <v>100</v>
          </cell>
          <cell r="E189" t="str">
            <v>17-Sep-08 A</v>
          </cell>
          <cell r="F189" t="str">
            <v>30-Jul-10 A</v>
          </cell>
          <cell r="H189" t="str">
            <v>Budgeted Material Cost</v>
          </cell>
          <cell r="Y189">
            <v>1.89</v>
          </cell>
          <cell r="Z189">
            <v>4.82</v>
          </cell>
          <cell r="AA189">
            <v>3.77</v>
          </cell>
          <cell r="AB189">
            <v>4.4000000000000004</v>
          </cell>
          <cell r="AC189">
            <v>4.4000000000000004</v>
          </cell>
          <cell r="AD189">
            <v>4.1900000000000004</v>
          </cell>
          <cell r="AE189">
            <v>4.6100000000000003</v>
          </cell>
          <cell r="AF189">
            <v>4.6100000000000003</v>
          </cell>
          <cell r="AG189">
            <v>4.1900000000000004</v>
          </cell>
          <cell r="AH189">
            <v>4.6100000000000003</v>
          </cell>
          <cell r="AI189">
            <v>4.6100000000000003</v>
          </cell>
          <cell r="AJ189">
            <v>4.4000000000000004</v>
          </cell>
          <cell r="AK189">
            <v>4.4000000000000004</v>
          </cell>
          <cell r="AL189">
            <v>4.6100000000000003</v>
          </cell>
          <cell r="AM189">
            <v>3.98</v>
          </cell>
          <cell r="AN189">
            <v>4.4000000000000004</v>
          </cell>
          <cell r="AO189">
            <v>4.1900000000000004</v>
          </cell>
          <cell r="AP189">
            <v>4.1900000000000004</v>
          </cell>
          <cell r="AQ189">
            <v>4.82</v>
          </cell>
          <cell r="AR189">
            <v>4.6100000000000003</v>
          </cell>
          <cell r="AS189">
            <v>4.1900000000000004</v>
          </cell>
          <cell r="AT189">
            <v>4.6100000000000003</v>
          </cell>
          <cell r="AU189">
            <v>4.4000000000000004</v>
          </cell>
          <cell r="AV189">
            <v>1.05</v>
          </cell>
        </row>
        <row r="190">
          <cell r="A190" t="str">
            <v xml:space="preserve">          WS01.04.02.41</v>
          </cell>
          <cell r="B190" t="str">
            <v>COST SEG 5.3 T/L ENG .VENDOR ENGG</v>
          </cell>
          <cell r="C190" t="str">
            <v>Level of Effort</v>
          </cell>
          <cell r="D190">
            <v>100</v>
          </cell>
          <cell r="E190" t="str">
            <v>17-Sep-08 A</v>
          </cell>
          <cell r="F190" t="str">
            <v>30-Jul-10 A</v>
          </cell>
          <cell r="G190" t="str">
            <v>B HO 4-11</v>
          </cell>
          <cell r="H190" t="str">
            <v>Budgeted Material Cost</v>
          </cell>
          <cell r="Y190">
            <v>1.89</v>
          </cell>
          <cell r="Z190">
            <v>4.82</v>
          </cell>
          <cell r="AA190">
            <v>3.77</v>
          </cell>
          <cell r="AB190">
            <v>4.4000000000000004</v>
          </cell>
          <cell r="AC190">
            <v>4.4000000000000004</v>
          </cell>
          <cell r="AD190">
            <v>4.1900000000000004</v>
          </cell>
          <cell r="AE190">
            <v>4.6100000000000003</v>
          </cell>
          <cell r="AF190">
            <v>4.6100000000000003</v>
          </cell>
          <cell r="AG190">
            <v>4.1900000000000004</v>
          </cell>
          <cell r="AH190">
            <v>4.6100000000000003</v>
          </cell>
          <cell r="AI190">
            <v>4.6100000000000003</v>
          </cell>
          <cell r="AJ190">
            <v>4.4000000000000004</v>
          </cell>
          <cell r="AK190">
            <v>4.4000000000000004</v>
          </cell>
          <cell r="AL190">
            <v>4.6100000000000003</v>
          </cell>
          <cell r="AM190">
            <v>3.98</v>
          </cell>
          <cell r="AN190">
            <v>4.4000000000000004</v>
          </cell>
          <cell r="AO190">
            <v>4.1900000000000004</v>
          </cell>
          <cell r="AP190">
            <v>4.1900000000000004</v>
          </cell>
          <cell r="AQ190">
            <v>4.82</v>
          </cell>
          <cell r="AR190">
            <v>4.6100000000000003</v>
          </cell>
          <cell r="AS190">
            <v>4.1900000000000004</v>
          </cell>
          <cell r="AT190">
            <v>4.6100000000000003</v>
          </cell>
          <cell r="AU190">
            <v>4.4000000000000004</v>
          </cell>
          <cell r="AV190">
            <v>1.05</v>
          </cell>
        </row>
        <row r="191">
          <cell r="A191" t="str">
            <v xml:space="preserve">        SEG 5-3 T/L EDISON ENGG</v>
          </cell>
          <cell r="D191">
            <v>100</v>
          </cell>
          <cell r="E191" t="str">
            <v>01-May-07 A</v>
          </cell>
          <cell r="F191">
            <v>41005</v>
          </cell>
          <cell r="H191" t="str">
            <v>Budgeted Material Cost</v>
          </cell>
          <cell r="I191">
            <v>0.47</v>
          </cell>
          <cell r="J191">
            <v>0.45</v>
          </cell>
          <cell r="K191">
            <v>0.5</v>
          </cell>
          <cell r="L191">
            <v>0.94</v>
          </cell>
          <cell r="M191">
            <v>0.78</v>
          </cell>
          <cell r="N191">
            <v>1.0900000000000001</v>
          </cell>
          <cell r="O191">
            <v>1.24</v>
          </cell>
          <cell r="P191">
            <v>1.18</v>
          </cell>
          <cell r="Q191">
            <v>1.51</v>
          </cell>
          <cell r="R191">
            <v>1.75</v>
          </cell>
          <cell r="S191">
            <v>1.75</v>
          </cell>
          <cell r="T191">
            <v>2.23</v>
          </cell>
          <cell r="U191">
            <v>2.61</v>
          </cell>
          <cell r="V191">
            <v>2.61</v>
          </cell>
          <cell r="W191">
            <v>3.25</v>
          </cell>
          <cell r="X191">
            <v>3.47</v>
          </cell>
          <cell r="Y191">
            <v>3.47</v>
          </cell>
          <cell r="Z191">
            <v>3.13</v>
          </cell>
          <cell r="AA191">
            <v>2.2400000000000002</v>
          </cell>
          <cell r="AB191">
            <v>2.61</v>
          </cell>
          <cell r="AC191">
            <v>1.99</v>
          </cell>
          <cell r="AD191">
            <v>1.67</v>
          </cell>
          <cell r="AE191">
            <v>1.84</v>
          </cell>
          <cell r="AF191">
            <v>1.45</v>
          </cell>
          <cell r="AG191">
            <v>1.24</v>
          </cell>
          <cell r="AH191">
            <v>1.37</v>
          </cell>
          <cell r="AI191">
            <v>0.92</v>
          </cell>
          <cell r="AJ191">
            <v>0.86</v>
          </cell>
          <cell r="AK191">
            <v>0.86</v>
          </cell>
          <cell r="AL191">
            <v>0.9</v>
          </cell>
          <cell r="AM191">
            <v>0.78</v>
          </cell>
          <cell r="AN191">
            <v>0.86</v>
          </cell>
          <cell r="AO191">
            <v>0.82</v>
          </cell>
          <cell r="AP191">
            <v>0.82</v>
          </cell>
          <cell r="AQ191">
            <v>1.04</v>
          </cell>
          <cell r="AR191">
            <v>1.37</v>
          </cell>
          <cell r="AS191">
            <v>1.24</v>
          </cell>
          <cell r="AT191">
            <v>1.53</v>
          </cell>
          <cell r="AU191">
            <v>1.75</v>
          </cell>
          <cell r="AV191">
            <v>1.84</v>
          </cell>
          <cell r="AW191">
            <v>2.19</v>
          </cell>
          <cell r="AX191">
            <v>2.61</v>
          </cell>
          <cell r="AY191">
            <v>2.4900000000000002</v>
          </cell>
          <cell r="AZ191">
            <v>3.25</v>
          </cell>
          <cell r="BA191">
            <v>3.47</v>
          </cell>
          <cell r="BB191">
            <v>3.31</v>
          </cell>
          <cell r="BC191">
            <v>3.17</v>
          </cell>
          <cell r="BD191">
            <v>2.61</v>
          </cell>
          <cell r="BE191">
            <v>2.61</v>
          </cell>
          <cell r="BF191">
            <v>1.99</v>
          </cell>
          <cell r="BG191">
            <v>1.67</v>
          </cell>
          <cell r="BH191">
            <v>1.92</v>
          </cell>
          <cell r="BI191">
            <v>1.31</v>
          </cell>
          <cell r="BJ191">
            <v>1.31</v>
          </cell>
          <cell r="BK191">
            <v>1.22</v>
          </cell>
          <cell r="BL191">
            <v>0.86</v>
          </cell>
          <cell r="BM191">
            <v>0.86</v>
          </cell>
          <cell r="BN191">
            <v>0.74</v>
          </cell>
        </row>
        <row r="192">
          <cell r="A192" t="str">
            <v xml:space="preserve">          WS01.04.02.82</v>
          </cell>
          <cell r="B192" t="str">
            <v>COST SEG 5.3 T/L ENG .EDISON ENGG</v>
          </cell>
          <cell r="C192" t="str">
            <v>Level of Effort</v>
          </cell>
          <cell r="D192">
            <v>100</v>
          </cell>
          <cell r="E192" t="str">
            <v>01-May-07 A</v>
          </cell>
          <cell r="F192">
            <v>41005</v>
          </cell>
          <cell r="G192" t="str">
            <v>B HO 4-11</v>
          </cell>
          <cell r="H192" t="str">
            <v>Budgeted Material Cost</v>
          </cell>
          <cell r="I192">
            <v>0.47</v>
          </cell>
          <cell r="J192">
            <v>0.45</v>
          </cell>
          <cell r="K192">
            <v>0.5</v>
          </cell>
          <cell r="L192">
            <v>0.94</v>
          </cell>
          <cell r="M192">
            <v>0.78</v>
          </cell>
          <cell r="N192">
            <v>1.0900000000000001</v>
          </cell>
          <cell r="O192">
            <v>1.24</v>
          </cell>
          <cell r="P192">
            <v>1.18</v>
          </cell>
          <cell r="Q192">
            <v>1.51</v>
          </cell>
          <cell r="R192">
            <v>1.75</v>
          </cell>
          <cell r="S192">
            <v>1.75</v>
          </cell>
          <cell r="T192">
            <v>2.23</v>
          </cell>
          <cell r="U192">
            <v>2.61</v>
          </cell>
          <cell r="V192">
            <v>2.61</v>
          </cell>
          <cell r="W192">
            <v>3.25</v>
          </cell>
          <cell r="X192">
            <v>3.47</v>
          </cell>
          <cell r="Y192">
            <v>3.47</v>
          </cell>
          <cell r="Z192">
            <v>3.13</v>
          </cell>
          <cell r="AA192">
            <v>2.2400000000000002</v>
          </cell>
          <cell r="AB192">
            <v>2.61</v>
          </cell>
          <cell r="AC192">
            <v>1.99</v>
          </cell>
          <cell r="AD192">
            <v>1.67</v>
          </cell>
          <cell r="AE192">
            <v>1.84</v>
          </cell>
          <cell r="AF192">
            <v>1.45</v>
          </cell>
          <cell r="AG192">
            <v>1.24</v>
          </cell>
          <cell r="AH192">
            <v>1.37</v>
          </cell>
          <cell r="AI192">
            <v>0.92</v>
          </cell>
          <cell r="AJ192">
            <v>0.86</v>
          </cell>
          <cell r="AK192">
            <v>0.86</v>
          </cell>
          <cell r="AL192">
            <v>0.9</v>
          </cell>
          <cell r="AM192">
            <v>0.78</v>
          </cell>
          <cell r="AN192">
            <v>0.86</v>
          </cell>
          <cell r="AO192">
            <v>0.82</v>
          </cell>
          <cell r="AP192">
            <v>0.82</v>
          </cell>
          <cell r="AQ192">
            <v>1.04</v>
          </cell>
          <cell r="AR192">
            <v>1.37</v>
          </cell>
          <cell r="AS192">
            <v>1.24</v>
          </cell>
          <cell r="AT192">
            <v>1.53</v>
          </cell>
          <cell r="AU192">
            <v>1.75</v>
          </cell>
          <cell r="AV192">
            <v>1.84</v>
          </cell>
          <cell r="AW192">
            <v>2.19</v>
          </cell>
          <cell r="AX192">
            <v>2.61</v>
          </cell>
          <cell r="AY192">
            <v>2.4900000000000002</v>
          </cell>
          <cell r="AZ192">
            <v>3.25</v>
          </cell>
          <cell r="BA192">
            <v>3.47</v>
          </cell>
          <cell r="BB192">
            <v>3.31</v>
          </cell>
          <cell r="BC192">
            <v>3.17</v>
          </cell>
          <cell r="BD192">
            <v>2.61</v>
          </cell>
          <cell r="BE192">
            <v>2.61</v>
          </cell>
          <cell r="BF192">
            <v>1.99</v>
          </cell>
          <cell r="BG192">
            <v>1.67</v>
          </cell>
          <cell r="BH192">
            <v>1.92</v>
          </cell>
          <cell r="BI192">
            <v>1.31</v>
          </cell>
          <cell r="BJ192">
            <v>1.31</v>
          </cell>
          <cell r="BK192">
            <v>1.22</v>
          </cell>
          <cell r="BL192">
            <v>0.86</v>
          </cell>
          <cell r="BM192">
            <v>0.86</v>
          </cell>
          <cell r="BN192">
            <v>0.74</v>
          </cell>
        </row>
        <row r="193">
          <cell r="A193" t="str">
            <v xml:space="preserve">      SEG 5-3 T/L PROCUREMENT</v>
          </cell>
          <cell r="D193">
            <v>700</v>
          </cell>
          <cell r="E193" t="str">
            <v>28-Sep-09 A</v>
          </cell>
          <cell r="F193">
            <v>40583</v>
          </cell>
          <cell r="H193" t="str">
            <v>Budgeted Material Cost</v>
          </cell>
          <cell r="AW193">
            <v>117.6</v>
          </cell>
          <cell r="AX193">
            <v>271.14999999999998</v>
          </cell>
          <cell r="AY193">
            <v>111.24</v>
          </cell>
          <cell r="AZ193">
            <v>55.06</v>
          </cell>
          <cell r="BA193">
            <v>115.29</v>
          </cell>
          <cell r="BB193">
            <v>29.65</v>
          </cell>
        </row>
        <row r="194">
          <cell r="A194" t="str">
            <v xml:space="preserve">        SEG 5-3 T/L TOWER STEEL</v>
          </cell>
          <cell r="D194">
            <v>100</v>
          </cell>
          <cell r="E194" t="str">
            <v>01-Oct-09 A</v>
          </cell>
          <cell r="F194">
            <v>40543</v>
          </cell>
          <cell r="H194" t="str">
            <v>Budgeted Material Cost</v>
          </cell>
          <cell r="AW194">
            <v>100</v>
          </cell>
        </row>
        <row r="195">
          <cell r="A195" t="str">
            <v xml:space="preserve">          WS01.04.03.81</v>
          </cell>
          <cell r="B195" t="str">
            <v>COST SEG 5.3 PROC .TOWER STEEL</v>
          </cell>
          <cell r="C195" t="str">
            <v>Level of Effort</v>
          </cell>
          <cell r="D195">
            <v>100</v>
          </cell>
          <cell r="E195" t="str">
            <v>01-Oct-09 A</v>
          </cell>
          <cell r="F195">
            <v>40543</v>
          </cell>
          <cell r="G195" t="str">
            <v>B PRO 4-11</v>
          </cell>
          <cell r="H195" t="str">
            <v>Budgeted Material Cost</v>
          </cell>
          <cell r="AW195">
            <v>100</v>
          </cell>
        </row>
        <row r="196">
          <cell r="A196" t="str">
            <v xml:space="preserve">        SEG 5-3 T/L CONDUCTORS</v>
          </cell>
          <cell r="D196">
            <v>100</v>
          </cell>
          <cell r="E196" t="str">
            <v>28-Sep-09 A</v>
          </cell>
          <cell r="F196">
            <v>40543</v>
          </cell>
          <cell r="H196" t="str">
            <v>Budgeted Material Cost</v>
          </cell>
          <cell r="AX196">
            <v>64.540000000000006</v>
          </cell>
          <cell r="AY196">
            <v>35.46</v>
          </cell>
        </row>
        <row r="197">
          <cell r="A197" t="str">
            <v xml:space="preserve">          WS01.04.03.92</v>
          </cell>
          <cell r="B197" t="str">
            <v>COST SEG 5.3 PROC .CONDUCTORS</v>
          </cell>
          <cell r="C197" t="str">
            <v>Level of Effort</v>
          </cell>
          <cell r="D197">
            <v>100</v>
          </cell>
          <cell r="E197" t="str">
            <v>28-Sep-09 A</v>
          </cell>
          <cell r="F197">
            <v>40543</v>
          </cell>
          <cell r="G197" t="str">
            <v>B PRO 4-11</v>
          </cell>
          <cell r="H197" t="str">
            <v>Budgeted Material Cost</v>
          </cell>
          <cell r="AX197">
            <v>64.540000000000006</v>
          </cell>
          <cell r="AY197">
            <v>35.46</v>
          </cell>
        </row>
        <row r="198">
          <cell r="A198" t="str">
            <v xml:space="preserve">        SEG 5-3 T/L FIBER OPTIC CABLE</v>
          </cell>
          <cell r="D198">
            <v>100</v>
          </cell>
          <cell r="E198" t="str">
            <v>13-Nov-09 A</v>
          </cell>
          <cell r="F198">
            <v>40487</v>
          </cell>
          <cell r="H198" t="str">
            <v>Budgeted Material Cost</v>
          </cell>
          <cell r="AX198">
            <v>59.68</v>
          </cell>
          <cell r="AY198">
            <v>40.32</v>
          </cell>
        </row>
        <row r="199">
          <cell r="A199" t="str">
            <v xml:space="preserve">          WS01.04.03.653</v>
          </cell>
          <cell r="B199" t="str">
            <v>COST SEG 5.3 PROC .FIBER OPTIC CABLE</v>
          </cell>
          <cell r="C199" t="str">
            <v>Level of Effort</v>
          </cell>
          <cell r="D199">
            <v>100</v>
          </cell>
          <cell r="E199" t="str">
            <v>13-Nov-09 A</v>
          </cell>
          <cell r="F199">
            <v>40487</v>
          </cell>
          <cell r="G199" t="str">
            <v>B PRO 4-11</v>
          </cell>
          <cell r="H199" t="str">
            <v>Budgeted Material Cost</v>
          </cell>
          <cell r="AX199">
            <v>59.68</v>
          </cell>
          <cell r="AY199">
            <v>40.32</v>
          </cell>
        </row>
        <row r="200">
          <cell r="A200" t="str">
            <v xml:space="preserve">        SEG 5-3 T/L SHIELD/GROUND CABLE</v>
          </cell>
          <cell r="D200">
            <v>100</v>
          </cell>
          <cell r="E200" t="str">
            <v>28-Sep-09 A</v>
          </cell>
          <cell r="F200">
            <v>40487</v>
          </cell>
          <cell r="H200" t="str">
            <v>Budgeted Material Cost</v>
          </cell>
          <cell r="AX200">
            <v>64.540000000000006</v>
          </cell>
          <cell r="AY200">
            <v>35.46</v>
          </cell>
        </row>
        <row r="201">
          <cell r="A201" t="str">
            <v xml:space="preserve">          WS01.04.03.124</v>
          </cell>
          <cell r="B201" t="str">
            <v>COST SEG 5.3 PROC .SHIELD/GROUND CABLE</v>
          </cell>
          <cell r="C201" t="str">
            <v>Level of Effort</v>
          </cell>
          <cell r="D201">
            <v>100</v>
          </cell>
          <cell r="E201" t="str">
            <v>28-Sep-09 A</v>
          </cell>
          <cell r="F201">
            <v>40487</v>
          </cell>
          <cell r="G201" t="str">
            <v>B PRO 4-11</v>
          </cell>
          <cell r="H201" t="str">
            <v>Budgeted Material Cost</v>
          </cell>
          <cell r="AX201">
            <v>64.540000000000006</v>
          </cell>
          <cell r="AY201">
            <v>35.46</v>
          </cell>
        </row>
        <row r="202">
          <cell r="A202" t="str">
            <v xml:space="preserve">        SEG 5-3 T/L MISC HARDWARE</v>
          </cell>
          <cell r="D202">
            <v>100</v>
          </cell>
          <cell r="E202" t="str">
            <v>28-Sep-09 A</v>
          </cell>
          <cell r="F202">
            <v>40466</v>
          </cell>
          <cell r="H202" t="str">
            <v>Budgeted Material Cost</v>
          </cell>
          <cell r="AW202">
            <v>17.600000000000001</v>
          </cell>
          <cell r="AX202">
            <v>82.4</v>
          </cell>
        </row>
        <row r="203">
          <cell r="A203" t="str">
            <v xml:space="preserve">          WS01.04.03.45</v>
          </cell>
          <cell r="B203" t="str">
            <v>COST SEG 5.3 PROC .MISC HARDWARE</v>
          </cell>
          <cell r="C203" t="str">
            <v>Level of Effort</v>
          </cell>
          <cell r="D203">
            <v>100</v>
          </cell>
          <cell r="E203" t="str">
            <v>28-Sep-09 A</v>
          </cell>
          <cell r="F203">
            <v>40466</v>
          </cell>
          <cell r="G203" t="str">
            <v>B PRO 4-11</v>
          </cell>
          <cell r="H203" t="str">
            <v>Budgeted Material Cost</v>
          </cell>
          <cell r="AW203">
            <v>17.600000000000001</v>
          </cell>
          <cell r="AX203">
            <v>82.4</v>
          </cell>
        </row>
        <row r="204">
          <cell r="A204" t="str">
            <v xml:space="preserve">        SEG 5-3 T/L MATERIAL PAMM &amp; SUPPLY EXPENSE</v>
          </cell>
          <cell r="D204">
            <v>100</v>
          </cell>
          <cell r="E204">
            <v>40525</v>
          </cell>
          <cell r="F204">
            <v>40583</v>
          </cell>
          <cell r="H204" t="str">
            <v>Budgeted Material Cost</v>
          </cell>
          <cell r="AZ204">
            <v>21.52</v>
          </cell>
          <cell r="BA204">
            <v>64.069999999999993</v>
          </cell>
          <cell r="BB204">
            <v>14.4</v>
          </cell>
        </row>
        <row r="205">
          <cell r="A205" t="str">
            <v xml:space="preserve">          WS01.04.03.673</v>
          </cell>
          <cell r="B205" t="str">
            <v>COST SEG 5.3 PROC .MATERIAL PAMM &amp; SUPPLY EXP</v>
          </cell>
          <cell r="C205" t="str">
            <v>Level of Effort</v>
          </cell>
          <cell r="D205">
            <v>100</v>
          </cell>
          <cell r="E205">
            <v>40525</v>
          </cell>
          <cell r="F205">
            <v>40583</v>
          </cell>
          <cell r="G205" t="str">
            <v>B PRO 4-11</v>
          </cell>
          <cell r="H205" t="str">
            <v>Budgeted Material Cost</v>
          </cell>
          <cell r="AZ205">
            <v>21.52</v>
          </cell>
          <cell r="BA205">
            <v>64.069999999999993</v>
          </cell>
          <cell r="BB205">
            <v>14.4</v>
          </cell>
        </row>
        <row r="206">
          <cell r="A206" t="str">
            <v xml:space="preserve">        SEG 5-3 T/L CIVIL MATERIAL</v>
          </cell>
          <cell r="D206">
            <v>100</v>
          </cell>
          <cell r="E206">
            <v>40525</v>
          </cell>
          <cell r="F206">
            <v>40583</v>
          </cell>
          <cell r="H206" t="str">
            <v>Budgeted Material Cost</v>
          </cell>
          <cell r="AZ206">
            <v>33.54</v>
          </cell>
          <cell r="BA206">
            <v>51.22</v>
          </cell>
          <cell r="BB206">
            <v>15.24</v>
          </cell>
        </row>
        <row r="207">
          <cell r="A207" t="str">
            <v xml:space="preserve">          WS01.04.03.693</v>
          </cell>
          <cell r="B207" t="str">
            <v>COST SEG 5.3 PROC .CIVIL MATERIAL</v>
          </cell>
          <cell r="C207" t="str">
            <v>Level of Effort</v>
          </cell>
          <cell r="D207">
            <v>100</v>
          </cell>
          <cell r="E207">
            <v>40525</v>
          </cell>
          <cell r="F207">
            <v>40583</v>
          </cell>
          <cell r="G207" t="str">
            <v>B PRO 4-11</v>
          </cell>
          <cell r="H207" t="str">
            <v>Budgeted Material Cost</v>
          </cell>
          <cell r="AZ207">
            <v>33.54</v>
          </cell>
          <cell r="BA207">
            <v>51.22</v>
          </cell>
          <cell r="BB207">
            <v>15.24</v>
          </cell>
        </row>
        <row r="208">
          <cell r="A208" t="str">
            <v xml:space="preserve">      SEG 5-3 T/L CONSTRUCTION</v>
          </cell>
          <cell r="D208">
            <v>900</v>
          </cell>
          <cell r="E208">
            <v>40436</v>
          </cell>
          <cell r="F208">
            <v>40779</v>
          </cell>
          <cell r="H208" t="str">
            <v>Budgeted Material Cost</v>
          </cell>
          <cell r="AW208">
            <v>37.409999999999997</v>
          </cell>
          <cell r="AX208">
            <v>115.1</v>
          </cell>
          <cell r="AY208">
            <v>190.89</v>
          </cell>
          <cell r="AZ208">
            <v>87.04</v>
          </cell>
          <cell r="BA208">
            <v>99.96</v>
          </cell>
          <cell r="BB208">
            <v>50.78</v>
          </cell>
          <cell r="BC208">
            <v>60.69</v>
          </cell>
          <cell r="BD208">
            <v>70.03</v>
          </cell>
          <cell r="BE208">
            <v>70.56</v>
          </cell>
          <cell r="BF208">
            <v>50.18</v>
          </cell>
          <cell r="BG208">
            <v>48.05</v>
          </cell>
          <cell r="BH208">
            <v>19.309999999999999</v>
          </cell>
        </row>
        <row r="209">
          <cell r="A209" t="str">
            <v xml:space="preserve">        SEG 5-3 T/L CONSTRUCTION CONTRACT</v>
          </cell>
          <cell r="D209">
            <v>900</v>
          </cell>
          <cell r="E209">
            <v>40436</v>
          </cell>
          <cell r="F209">
            <v>40779</v>
          </cell>
          <cell r="H209" t="str">
            <v>Budgeted Material Cost</v>
          </cell>
          <cell r="AW209">
            <v>37.409999999999997</v>
          </cell>
          <cell r="AX209">
            <v>115.1</v>
          </cell>
          <cell r="AY209">
            <v>190.89</v>
          </cell>
          <cell r="AZ209">
            <v>87.04</v>
          </cell>
          <cell r="BA209">
            <v>99.96</v>
          </cell>
          <cell r="BB209">
            <v>50.78</v>
          </cell>
          <cell r="BC209">
            <v>60.69</v>
          </cell>
          <cell r="BD209">
            <v>70.03</v>
          </cell>
          <cell r="BE209">
            <v>70.56</v>
          </cell>
          <cell r="BF209">
            <v>50.18</v>
          </cell>
          <cell r="BG209">
            <v>48.05</v>
          </cell>
          <cell r="BH209">
            <v>19.309999999999999</v>
          </cell>
        </row>
        <row r="210">
          <cell r="A210" t="str">
            <v xml:space="preserve">          LOE01.04.12.1351</v>
          </cell>
          <cell r="B210" t="str">
            <v>COST SEG 5.3 CONSTRUCTION (ACCESS ROADS)</v>
          </cell>
          <cell r="C210" t="str">
            <v>Level of Effort</v>
          </cell>
          <cell r="D210">
            <v>100</v>
          </cell>
          <cell r="E210">
            <v>40436</v>
          </cell>
          <cell r="F210">
            <v>40493</v>
          </cell>
          <cell r="G210" t="str">
            <v>B CON 4-11</v>
          </cell>
          <cell r="H210" t="str">
            <v>Budgeted Material Cost</v>
          </cell>
          <cell r="AW210">
            <v>10.99</v>
          </cell>
          <cell r="AX210">
            <v>84.24</v>
          </cell>
          <cell r="AY210">
            <v>4.7699999999999996</v>
          </cell>
        </row>
        <row r="211">
          <cell r="A211" t="str">
            <v xml:space="preserve">          LOE01.04.12.3091</v>
          </cell>
          <cell r="B211" t="str">
            <v>COST SEG 5.3 CONSTRUCTION (MOBILIZATION/DEMOBILIZATION)</v>
          </cell>
          <cell r="C211" t="str">
            <v>Level of Effort</v>
          </cell>
          <cell r="D211">
            <v>100</v>
          </cell>
          <cell r="E211">
            <v>40436</v>
          </cell>
          <cell r="F211">
            <v>40493</v>
          </cell>
          <cell r="G211" t="str">
            <v>B CON 4-11</v>
          </cell>
          <cell r="H211" t="str">
            <v>Budgeted Material Cost</v>
          </cell>
          <cell r="AY211">
            <v>100</v>
          </cell>
        </row>
        <row r="212">
          <cell r="A212" t="str">
            <v xml:space="preserve">          LOE01.04.12.1331</v>
          </cell>
          <cell r="B212" t="str">
            <v>COST SEG 5.3 CONSTRUCTION (REMOVAL)</v>
          </cell>
          <cell r="C212" t="str">
            <v>Level of Effort</v>
          </cell>
          <cell r="D212">
            <v>100</v>
          </cell>
          <cell r="E212">
            <v>40458</v>
          </cell>
          <cell r="F212">
            <v>40550</v>
          </cell>
          <cell r="G212" t="str">
            <v>B CON 4-11</v>
          </cell>
          <cell r="H212" t="str">
            <v>Budgeted Material Cost</v>
          </cell>
          <cell r="AX212">
            <v>9.02</v>
          </cell>
          <cell r="AY212">
            <v>58.57</v>
          </cell>
          <cell r="AZ212">
            <v>31.63</v>
          </cell>
          <cell r="BA212">
            <v>0.78</v>
          </cell>
        </row>
        <row r="213">
          <cell r="A213" t="str">
            <v xml:space="preserve">          LOE01.04.12.1341</v>
          </cell>
          <cell r="B213" t="str">
            <v>COST SEG 5.3 CONSTRUCTION (FOUNDATIONS)</v>
          </cell>
          <cell r="C213" t="str">
            <v>Level of Effort</v>
          </cell>
          <cell r="D213">
            <v>100</v>
          </cell>
          <cell r="E213">
            <v>40525</v>
          </cell>
          <cell r="F213">
            <v>40583</v>
          </cell>
          <cell r="G213" t="str">
            <v>B CON 4-11</v>
          </cell>
          <cell r="H213" t="str">
            <v>Budgeted Material Cost</v>
          </cell>
          <cell r="AZ213">
            <v>21.52</v>
          </cell>
          <cell r="BA213">
            <v>64.069999999999993</v>
          </cell>
          <cell r="BB213">
            <v>14.4</v>
          </cell>
        </row>
        <row r="214">
          <cell r="A214" t="str">
            <v xml:space="preserve">          LOE01.04.12.1371</v>
          </cell>
          <cell r="B214" t="str">
            <v>COST SEG 5.3 CONSTRUCTION (CIVIL PAMM, SUPPLY, &amp; OH)</v>
          </cell>
          <cell r="C214" t="str">
            <v>Level of Effort</v>
          </cell>
          <cell r="D214">
            <v>100</v>
          </cell>
          <cell r="E214">
            <v>40436</v>
          </cell>
          <cell r="F214">
            <v>40583</v>
          </cell>
          <cell r="G214" t="str">
            <v>B CON 4-11</v>
          </cell>
          <cell r="H214" t="str">
            <v>Budgeted Material Cost</v>
          </cell>
          <cell r="AW214">
            <v>4.8</v>
          </cell>
          <cell r="AX214">
            <v>15.54</v>
          </cell>
          <cell r="AY214">
            <v>22.57</v>
          </cell>
          <cell r="AZ214">
            <v>28.41</v>
          </cell>
          <cell r="BA214">
            <v>23.82</v>
          </cell>
          <cell r="BB214">
            <v>4.8600000000000003</v>
          </cell>
        </row>
        <row r="215">
          <cell r="A215" t="str">
            <v xml:space="preserve">          LOE01.04.12.1311</v>
          </cell>
          <cell r="B215" t="str">
            <v>COST SEG 5.3 CONSTRUCTION (TOWERS)</v>
          </cell>
          <cell r="C215" t="str">
            <v>Level of Effort</v>
          </cell>
          <cell r="D215">
            <v>100</v>
          </cell>
          <cell r="E215">
            <v>40562</v>
          </cell>
          <cell r="F215">
            <v>40696</v>
          </cell>
          <cell r="G215" t="str">
            <v>B CON 4-11</v>
          </cell>
          <cell r="H215" t="str">
            <v>Budgeted Material Cost</v>
          </cell>
          <cell r="BA215">
            <v>3.71</v>
          </cell>
          <cell r="BB215">
            <v>14.68</v>
          </cell>
          <cell r="BC215">
            <v>27.45</v>
          </cell>
          <cell r="BD215">
            <v>28.94</v>
          </cell>
          <cell r="BE215">
            <v>23.67</v>
          </cell>
          <cell r="BF215">
            <v>1.54</v>
          </cell>
        </row>
        <row r="216">
          <cell r="A216" t="str">
            <v xml:space="preserve">          LOE01.04.12.1361</v>
          </cell>
          <cell r="B216" t="str">
            <v>COST SEG 5.3 CONSTRUCTION (ELECTRICAL PAMM, SUPPLY, &amp; OH)</v>
          </cell>
          <cell r="C216" t="str">
            <v>Level of Effort</v>
          </cell>
          <cell r="D216">
            <v>100</v>
          </cell>
          <cell r="E216">
            <v>40562</v>
          </cell>
          <cell r="F216">
            <v>40760</v>
          </cell>
          <cell r="G216" t="str">
            <v>B CON 4-11</v>
          </cell>
          <cell r="H216" t="str">
            <v>Budgeted Material Cost</v>
          </cell>
          <cell r="BA216">
            <v>2.34</v>
          </cell>
          <cell r="BB216">
            <v>7.99</v>
          </cell>
          <cell r="BC216">
            <v>14.78</v>
          </cell>
          <cell r="BD216">
            <v>17.829999999999998</v>
          </cell>
          <cell r="BE216">
            <v>19.71</v>
          </cell>
          <cell r="BF216">
            <v>20.04</v>
          </cell>
          <cell r="BG216">
            <v>14.81</v>
          </cell>
          <cell r="BH216">
            <v>2.5</v>
          </cell>
        </row>
        <row r="217">
          <cell r="A217" t="str">
            <v xml:space="preserve">          LOE01.04.12.1321</v>
          </cell>
          <cell r="B217" t="str">
            <v>COST SEG 5.3 CONSTRUCTION (WIRES)</v>
          </cell>
          <cell r="C217" t="str">
            <v>Level of Effort</v>
          </cell>
          <cell r="D217">
            <v>100</v>
          </cell>
          <cell r="E217">
            <v>40585</v>
          </cell>
          <cell r="F217">
            <v>40760</v>
          </cell>
          <cell r="G217" t="str">
            <v>B CON 4-11</v>
          </cell>
          <cell r="H217" t="str">
            <v>Budgeted Material Cost</v>
          </cell>
          <cell r="BB217">
            <v>3.86</v>
          </cell>
          <cell r="BC217">
            <v>12.73</v>
          </cell>
          <cell r="BD217">
            <v>18.03</v>
          </cell>
          <cell r="BE217">
            <v>21.96</v>
          </cell>
          <cell r="BF217">
            <v>23.12</v>
          </cell>
          <cell r="BG217">
            <v>17.46</v>
          </cell>
          <cell r="BH217">
            <v>2.84</v>
          </cell>
        </row>
        <row r="218">
          <cell r="A218" t="str">
            <v xml:space="preserve">          LOE01.04.12.1031</v>
          </cell>
          <cell r="B218" t="str">
            <v>COST SEG 5.3 CONSTRUCTION (PERMITTING)</v>
          </cell>
          <cell r="C218" t="str">
            <v>Level of Effort</v>
          </cell>
          <cell r="D218">
            <v>100</v>
          </cell>
          <cell r="E218">
            <v>40436</v>
          </cell>
          <cell r="F218">
            <v>40779</v>
          </cell>
          <cell r="G218" t="str">
            <v>B CON 4-11</v>
          </cell>
          <cell r="H218" t="str">
            <v>Budgeted Material Cost</v>
          </cell>
          <cell r="AW218">
            <v>21.62</v>
          </cell>
          <cell r="AX218">
            <v>6.3</v>
          </cell>
          <cell r="AY218">
            <v>4.9800000000000004</v>
          </cell>
          <cell r="AZ218">
            <v>5.48</v>
          </cell>
          <cell r="BA218">
            <v>5.23</v>
          </cell>
          <cell r="BB218">
            <v>4.9800000000000004</v>
          </cell>
          <cell r="BC218">
            <v>5.73</v>
          </cell>
          <cell r="BD218">
            <v>5.23</v>
          </cell>
          <cell r="BE218">
            <v>5.23</v>
          </cell>
          <cell r="BF218">
            <v>5.48</v>
          </cell>
          <cell r="BG218">
            <v>15.79</v>
          </cell>
          <cell r="BH218">
            <v>13.97</v>
          </cell>
        </row>
        <row r="219">
          <cell r="A219" t="str">
            <v xml:space="preserve">      SEG 5-3 T/L ENVIRONMENTAL</v>
          </cell>
          <cell r="D219">
            <v>100</v>
          </cell>
          <cell r="E219" t="str">
            <v>01-Oct-09 A</v>
          </cell>
          <cell r="F219">
            <v>40946</v>
          </cell>
          <cell r="H219" t="str">
            <v>Budgeted Material Cost</v>
          </cell>
          <cell r="AL219">
            <v>1.17</v>
          </cell>
          <cell r="AM219">
            <v>1.24</v>
          </cell>
          <cell r="AN219">
            <v>1.58</v>
          </cell>
          <cell r="AO219">
            <v>1.5</v>
          </cell>
          <cell r="AP219">
            <v>1.89</v>
          </cell>
          <cell r="AQ219">
            <v>2.71</v>
          </cell>
          <cell r="AR219">
            <v>2.59</v>
          </cell>
          <cell r="AS219">
            <v>2.82</v>
          </cell>
          <cell r="AT219">
            <v>3.38</v>
          </cell>
          <cell r="AU219">
            <v>3.23</v>
          </cell>
          <cell r="AV219">
            <v>3.93</v>
          </cell>
          <cell r="AW219">
            <v>3.91</v>
          </cell>
          <cell r="AX219">
            <v>3.91</v>
          </cell>
          <cell r="AY219">
            <v>4.07</v>
          </cell>
          <cell r="AZ219">
            <v>4.53</v>
          </cell>
          <cell r="BA219">
            <v>4.32</v>
          </cell>
          <cell r="BB219">
            <v>4.37</v>
          </cell>
          <cell r="BC219">
            <v>5.04</v>
          </cell>
          <cell r="BD219">
            <v>4.59</v>
          </cell>
          <cell r="BE219">
            <v>4.53</v>
          </cell>
          <cell r="BF219">
            <v>4.75</v>
          </cell>
          <cell r="BG219">
            <v>4.26</v>
          </cell>
          <cell r="BH219">
            <v>4.66</v>
          </cell>
          <cell r="BI219">
            <v>4.25</v>
          </cell>
          <cell r="BJ219">
            <v>4</v>
          </cell>
          <cell r="BK219">
            <v>3.4</v>
          </cell>
          <cell r="BL219">
            <v>3.57</v>
          </cell>
          <cell r="BM219">
            <v>3.15</v>
          </cell>
          <cell r="BN219">
            <v>2.54</v>
          </cell>
          <cell r="BO219">
            <v>0.12</v>
          </cell>
        </row>
        <row r="220">
          <cell r="A220" t="str">
            <v xml:space="preserve">        WS01.05.08.01</v>
          </cell>
          <cell r="B220" t="str">
            <v>COST SEG 5.3 ENVIRONMENTAL</v>
          </cell>
          <cell r="C220" t="str">
            <v>Level of Effort</v>
          </cell>
          <cell r="D220">
            <v>100</v>
          </cell>
          <cell r="E220" t="str">
            <v>01-Oct-09 A</v>
          </cell>
          <cell r="F220">
            <v>40946</v>
          </cell>
          <cell r="G220" t="str">
            <v>B HO 4-11</v>
          </cell>
          <cell r="H220" t="str">
            <v>Budgeted Material Cost</v>
          </cell>
          <cell r="AL220">
            <v>1.17</v>
          </cell>
          <cell r="AM220">
            <v>1.24</v>
          </cell>
          <cell r="AN220">
            <v>1.58</v>
          </cell>
          <cell r="AO220">
            <v>1.5</v>
          </cell>
          <cell r="AP220">
            <v>1.89</v>
          </cell>
          <cell r="AQ220">
            <v>2.71</v>
          </cell>
          <cell r="AR220">
            <v>2.59</v>
          </cell>
          <cell r="AS220">
            <v>2.82</v>
          </cell>
          <cell r="AT220">
            <v>3.38</v>
          </cell>
          <cell r="AU220">
            <v>3.23</v>
          </cell>
          <cell r="AV220">
            <v>3.93</v>
          </cell>
          <cell r="AW220">
            <v>3.91</v>
          </cell>
          <cell r="AX220">
            <v>3.91</v>
          </cell>
          <cell r="AY220">
            <v>4.07</v>
          </cell>
          <cell r="AZ220">
            <v>4.53</v>
          </cell>
          <cell r="BA220">
            <v>4.32</v>
          </cell>
          <cell r="BB220">
            <v>4.37</v>
          </cell>
          <cell r="BC220">
            <v>5.04</v>
          </cell>
          <cell r="BD220">
            <v>4.59</v>
          </cell>
          <cell r="BE220">
            <v>4.53</v>
          </cell>
          <cell r="BF220">
            <v>4.75</v>
          </cell>
          <cell r="BG220">
            <v>4.26</v>
          </cell>
          <cell r="BH220">
            <v>4.66</v>
          </cell>
          <cell r="BI220">
            <v>4.25</v>
          </cell>
          <cell r="BJ220">
            <v>4</v>
          </cell>
          <cell r="BK220">
            <v>3.4</v>
          </cell>
          <cell r="BL220">
            <v>3.57</v>
          </cell>
          <cell r="BM220">
            <v>3.15</v>
          </cell>
          <cell r="BN220">
            <v>2.54</v>
          </cell>
          <cell r="BO220">
            <v>0.12</v>
          </cell>
        </row>
        <row r="221">
          <cell r="A221" t="str">
            <v xml:space="preserve">      SEG 5-3 T/L CONTINGENCY</v>
          </cell>
          <cell r="D221">
            <v>100</v>
          </cell>
          <cell r="E221" t="str">
            <v>01-May-07 A</v>
          </cell>
          <cell r="F221">
            <v>40946</v>
          </cell>
          <cell r="H221" t="str">
            <v>Budgeted Material Cost</v>
          </cell>
          <cell r="I221">
            <v>0.63</v>
          </cell>
          <cell r="J221">
            <v>0.6</v>
          </cell>
          <cell r="K221">
            <v>0.64</v>
          </cell>
          <cell r="L221">
            <v>0.89</v>
          </cell>
          <cell r="M221">
            <v>0.73</v>
          </cell>
          <cell r="N221">
            <v>0.89</v>
          </cell>
          <cell r="O221">
            <v>0.77</v>
          </cell>
          <cell r="P221">
            <v>0.73</v>
          </cell>
          <cell r="Q221">
            <v>1.08</v>
          </cell>
          <cell r="R221">
            <v>1.27</v>
          </cell>
          <cell r="S221">
            <v>1.27</v>
          </cell>
          <cell r="T221">
            <v>1.33</v>
          </cell>
          <cell r="U221">
            <v>1.27</v>
          </cell>
          <cell r="V221">
            <v>1.27</v>
          </cell>
          <cell r="W221">
            <v>1.68</v>
          </cell>
          <cell r="X221">
            <v>1.65</v>
          </cell>
          <cell r="Y221">
            <v>1.65</v>
          </cell>
          <cell r="Z221">
            <v>1.81</v>
          </cell>
          <cell r="AA221">
            <v>1.42</v>
          </cell>
          <cell r="AB221">
            <v>1.71</v>
          </cell>
          <cell r="AC221">
            <v>2</v>
          </cell>
          <cell r="AD221">
            <v>1.91</v>
          </cell>
          <cell r="AE221">
            <v>2.1</v>
          </cell>
          <cell r="AF221">
            <v>2.1</v>
          </cell>
          <cell r="AG221">
            <v>1.91</v>
          </cell>
          <cell r="AH221">
            <v>2.21</v>
          </cell>
          <cell r="AI221">
            <v>2.3199999999999998</v>
          </cell>
          <cell r="AJ221">
            <v>2.21</v>
          </cell>
          <cell r="AK221">
            <v>2.21</v>
          </cell>
          <cell r="AL221">
            <v>2.3199999999999998</v>
          </cell>
          <cell r="AM221">
            <v>2</v>
          </cell>
          <cell r="AN221">
            <v>2.33</v>
          </cell>
          <cell r="AO221">
            <v>2.2400000000000002</v>
          </cell>
          <cell r="AP221">
            <v>2.2400000000000002</v>
          </cell>
          <cell r="AQ221">
            <v>2.58</v>
          </cell>
          <cell r="AR221">
            <v>2.4700000000000002</v>
          </cell>
          <cell r="AS221">
            <v>2.2400000000000002</v>
          </cell>
          <cell r="AT221">
            <v>2.4300000000000002</v>
          </cell>
          <cell r="AU221">
            <v>2.3199999999999998</v>
          </cell>
          <cell r="AV221">
            <v>2.4300000000000002</v>
          </cell>
          <cell r="AW221">
            <v>2.3199999999999998</v>
          </cell>
          <cell r="AX221">
            <v>2.3199999999999998</v>
          </cell>
          <cell r="AY221">
            <v>2.14</v>
          </cell>
          <cell r="AZ221">
            <v>2.2799999999999998</v>
          </cell>
          <cell r="BA221">
            <v>2.1800000000000002</v>
          </cell>
          <cell r="BB221">
            <v>2.08</v>
          </cell>
          <cell r="BC221">
            <v>2.39</v>
          </cell>
          <cell r="BD221">
            <v>2.1800000000000002</v>
          </cell>
          <cell r="BE221">
            <v>1.86</v>
          </cell>
          <cell r="BF221">
            <v>1.91</v>
          </cell>
          <cell r="BG221">
            <v>1.74</v>
          </cell>
          <cell r="BH221">
            <v>2</v>
          </cell>
          <cell r="BI221">
            <v>1.83</v>
          </cell>
          <cell r="BJ221">
            <v>1.66</v>
          </cell>
          <cell r="BK221">
            <v>1.24</v>
          </cell>
          <cell r="BL221">
            <v>1.3</v>
          </cell>
          <cell r="BM221">
            <v>0.74</v>
          </cell>
        </row>
        <row r="222">
          <cell r="A222" t="str">
            <v xml:space="preserve">        SEG 5-3 CONTINGENCY</v>
          </cell>
          <cell r="D222">
            <v>100</v>
          </cell>
          <cell r="E222" t="str">
            <v>01-May-07 A</v>
          </cell>
          <cell r="F222">
            <v>40946</v>
          </cell>
          <cell r="H222" t="str">
            <v>Budgeted Material Cost</v>
          </cell>
          <cell r="I222">
            <v>0.63</v>
          </cell>
          <cell r="J222">
            <v>0.6</v>
          </cell>
          <cell r="K222">
            <v>0.64</v>
          </cell>
          <cell r="L222">
            <v>0.89</v>
          </cell>
          <cell r="M222">
            <v>0.73</v>
          </cell>
          <cell r="N222">
            <v>0.89</v>
          </cell>
          <cell r="O222">
            <v>0.77</v>
          </cell>
          <cell r="P222">
            <v>0.73</v>
          </cell>
          <cell r="Q222">
            <v>1.08</v>
          </cell>
          <cell r="R222">
            <v>1.27</v>
          </cell>
          <cell r="S222">
            <v>1.27</v>
          </cell>
          <cell r="T222">
            <v>1.33</v>
          </cell>
          <cell r="U222">
            <v>1.27</v>
          </cell>
          <cell r="V222">
            <v>1.27</v>
          </cell>
          <cell r="W222">
            <v>1.68</v>
          </cell>
          <cell r="X222">
            <v>1.65</v>
          </cell>
          <cell r="Y222">
            <v>1.65</v>
          </cell>
          <cell r="Z222">
            <v>1.81</v>
          </cell>
          <cell r="AA222">
            <v>1.42</v>
          </cell>
          <cell r="AB222">
            <v>1.71</v>
          </cell>
          <cell r="AC222">
            <v>2</v>
          </cell>
          <cell r="AD222">
            <v>1.91</v>
          </cell>
          <cell r="AE222">
            <v>2.1</v>
          </cell>
          <cell r="AF222">
            <v>2.1</v>
          </cell>
          <cell r="AG222">
            <v>1.91</v>
          </cell>
          <cell r="AH222">
            <v>2.21</v>
          </cell>
          <cell r="AI222">
            <v>2.3199999999999998</v>
          </cell>
          <cell r="AJ222">
            <v>2.21</v>
          </cell>
          <cell r="AK222">
            <v>2.21</v>
          </cell>
          <cell r="AL222">
            <v>2.3199999999999998</v>
          </cell>
          <cell r="AM222">
            <v>2</v>
          </cell>
          <cell r="AN222">
            <v>2.33</v>
          </cell>
          <cell r="AO222">
            <v>2.2400000000000002</v>
          </cell>
          <cell r="AP222">
            <v>2.2400000000000002</v>
          </cell>
          <cell r="AQ222">
            <v>2.58</v>
          </cell>
          <cell r="AR222">
            <v>2.4700000000000002</v>
          </cell>
          <cell r="AS222">
            <v>2.2400000000000002</v>
          </cell>
          <cell r="AT222">
            <v>2.4300000000000002</v>
          </cell>
          <cell r="AU222">
            <v>2.3199999999999998</v>
          </cell>
          <cell r="AV222">
            <v>2.4300000000000002</v>
          </cell>
          <cell r="AW222">
            <v>2.3199999999999998</v>
          </cell>
          <cell r="AX222">
            <v>2.3199999999999998</v>
          </cell>
          <cell r="AY222">
            <v>2.14</v>
          </cell>
          <cell r="AZ222">
            <v>2.2799999999999998</v>
          </cell>
          <cell r="BA222">
            <v>2.1800000000000002</v>
          </cell>
          <cell r="BB222">
            <v>2.08</v>
          </cell>
          <cell r="BC222">
            <v>2.39</v>
          </cell>
          <cell r="BD222">
            <v>2.1800000000000002</v>
          </cell>
          <cell r="BE222">
            <v>1.86</v>
          </cell>
          <cell r="BF222">
            <v>1.91</v>
          </cell>
          <cell r="BG222">
            <v>1.74</v>
          </cell>
          <cell r="BH222">
            <v>2</v>
          </cell>
          <cell r="BI222">
            <v>1.83</v>
          </cell>
          <cell r="BJ222">
            <v>1.66</v>
          </cell>
          <cell r="BK222">
            <v>1.24</v>
          </cell>
          <cell r="BL222">
            <v>1.3</v>
          </cell>
          <cell r="BM222">
            <v>0.74</v>
          </cell>
        </row>
        <row r="223">
          <cell r="A223" t="str">
            <v xml:space="preserve">          WS01.04.11.91</v>
          </cell>
          <cell r="B223" t="str">
            <v>COST SEG 5.3 CONTINGENCY .CONTINGENCY</v>
          </cell>
          <cell r="C223" t="str">
            <v>Level of Effort</v>
          </cell>
          <cell r="D223">
            <v>100</v>
          </cell>
          <cell r="E223" t="str">
            <v>01-May-07 A</v>
          </cell>
          <cell r="F223">
            <v>40946</v>
          </cell>
          <cell r="G223" t="str">
            <v>B CONT 4-11</v>
          </cell>
          <cell r="H223" t="str">
            <v>Budgeted Material Cost</v>
          </cell>
          <cell r="I223">
            <v>0.63</v>
          </cell>
          <cell r="J223">
            <v>0.6</v>
          </cell>
          <cell r="K223">
            <v>0.64</v>
          </cell>
          <cell r="L223">
            <v>0.89</v>
          </cell>
          <cell r="M223">
            <v>0.73</v>
          </cell>
          <cell r="N223">
            <v>0.89</v>
          </cell>
          <cell r="O223">
            <v>0.77</v>
          </cell>
          <cell r="P223">
            <v>0.73</v>
          </cell>
          <cell r="Q223">
            <v>1.08</v>
          </cell>
          <cell r="R223">
            <v>1.27</v>
          </cell>
          <cell r="S223">
            <v>1.27</v>
          </cell>
          <cell r="T223">
            <v>1.33</v>
          </cell>
          <cell r="U223">
            <v>1.27</v>
          </cell>
          <cell r="V223">
            <v>1.27</v>
          </cell>
          <cell r="W223">
            <v>1.68</v>
          </cell>
          <cell r="X223">
            <v>1.65</v>
          </cell>
          <cell r="Y223">
            <v>1.65</v>
          </cell>
          <cell r="Z223">
            <v>1.81</v>
          </cell>
          <cell r="AA223">
            <v>1.42</v>
          </cell>
          <cell r="AB223">
            <v>1.71</v>
          </cell>
          <cell r="AC223">
            <v>2</v>
          </cell>
          <cell r="AD223">
            <v>1.91</v>
          </cell>
          <cell r="AE223">
            <v>2.1</v>
          </cell>
          <cell r="AF223">
            <v>2.1</v>
          </cell>
          <cell r="AG223">
            <v>1.91</v>
          </cell>
          <cell r="AH223">
            <v>2.21</v>
          </cell>
          <cell r="AI223">
            <v>2.3199999999999998</v>
          </cell>
          <cell r="AJ223">
            <v>2.21</v>
          </cell>
          <cell r="AK223">
            <v>2.21</v>
          </cell>
          <cell r="AL223">
            <v>2.3199999999999998</v>
          </cell>
          <cell r="AM223">
            <v>2</v>
          </cell>
          <cell r="AN223">
            <v>2.33</v>
          </cell>
          <cell r="AO223">
            <v>2.2400000000000002</v>
          </cell>
          <cell r="AP223">
            <v>2.2400000000000002</v>
          </cell>
          <cell r="AQ223">
            <v>2.58</v>
          </cell>
          <cell r="AR223">
            <v>2.4700000000000002</v>
          </cell>
          <cell r="AS223">
            <v>2.2400000000000002</v>
          </cell>
          <cell r="AT223">
            <v>2.4300000000000002</v>
          </cell>
          <cell r="AU223">
            <v>2.3199999999999998</v>
          </cell>
          <cell r="AV223">
            <v>2.4300000000000002</v>
          </cell>
          <cell r="AW223">
            <v>2.3199999999999998</v>
          </cell>
          <cell r="AX223">
            <v>2.3199999999999998</v>
          </cell>
          <cell r="AY223">
            <v>2.14</v>
          </cell>
          <cell r="AZ223">
            <v>2.2799999999999998</v>
          </cell>
          <cell r="BA223">
            <v>2.1800000000000002</v>
          </cell>
          <cell r="BB223">
            <v>2.08</v>
          </cell>
          <cell r="BC223">
            <v>2.39</v>
          </cell>
          <cell r="BD223">
            <v>2.1800000000000002</v>
          </cell>
          <cell r="BE223">
            <v>1.86</v>
          </cell>
          <cell r="BF223">
            <v>1.91</v>
          </cell>
          <cell r="BG223">
            <v>1.74</v>
          </cell>
          <cell r="BH223">
            <v>2</v>
          </cell>
          <cell r="BI223">
            <v>1.83</v>
          </cell>
          <cell r="BJ223">
            <v>1.66</v>
          </cell>
          <cell r="BK223">
            <v>1.24</v>
          </cell>
          <cell r="BL223">
            <v>1.3</v>
          </cell>
          <cell r="BM223">
            <v>0.74</v>
          </cell>
        </row>
        <row r="224">
          <cell r="A224" t="str">
            <v xml:space="preserve">      SEG 5-3 T/L HOME OFFICE</v>
          </cell>
          <cell r="D224">
            <v>300</v>
          </cell>
          <cell r="E224" t="str">
            <v>01-May-07 A</v>
          </cell>
          <cell r="F224">
            <v>40890</v>
          </cell>
          <cell r="H224" t="str">
            <v>Budgeted Material Cost</v>
          </cell>
          <cell r="I224">
            <v>2.73</v>
          </cell>
          <cell r="J224">
            <v>2.61</v>
          </cell>
          <cell r="K224">
            <v>2.61</v>
          </cell>
          <cell r="L224">
            <v>2.85</v>
          </cell>
          <cell r="M224">
            <v>2.36</v>
          </cell>
          <cell r="N224">
            <v>3.01</v>
          </cell>
          <cell r="O224">
            <v>2.82</v>
          </cell>
          <cell r="P224">
            <v>2.68</v>
          </cell>
          <cell r="Q224">
            <v>3.1</v>
          </cell>
          <cell r="R224">
            <v>2.96</v>
          </cell>
          <cell r="S224">
            <v>2.96</v>
          </cell>
          <cell r="T224">
            <v>3.73</v>
          </cell>
          <cell r="U224">
            <v>3.84</v>
          </cell>
          <cell r="V224">
            <v>3.84</v>
          </cell>
          <cell r="W224">
            <v>4.0199999999999996</v>
          </cell>
          <cell r="X224">
            <v>3.84</v>
          </cell>
          <cell r="Y224">
            <v>3.92</v>
          </cell>
          <cell r="Z224">
            <v>5.55</v>
          </cell>
          <cell r="AA224">
            <v>4.34</v>
          </cell>
          <cell r="AB224">
            <v>5.07</v>
          </cell>
          <cell r="AC224">
            <v>5.07</v>
          </cell>
          <cell r="AD224">
            <v>4.83</v>
          </cell>
          <cell r="AE224">
            <v>5.78</v>
          </cell>
          <cell r="AF224">
            <v>6.78</v>
          </cell>
          <cell r="AG224">
            <v>6.16</v>
          </cell>
          <cell r="AH224">
            <v>6.78</v>
          </cell>
          <cell r="AI224">
            <v>6.27</v>
          </cell>
          <cell r="AJ224">
            <v>5.35</v>
          </cell>
          <cell r="AK224">
            <v>5.35</v>
          </cell>
          <cell r="AL224">
            <v>5.61</v>
          </cell>
          <cell r="AM224">
            <v>4.84</v>
          </cell>
          <cell r="AN224">
            <v>5.35</v>
          </cell>
          <cell r="AO224">
            <v>5.0999999999999996</v>
          </cell>
          <cell r="AP224">
            <v>5.0999999999999996</v>
          </cell>
          <cell r="AQ224">
            <v>4.45</v>
          </cell>
          <cell r="AR224">
            <v>4.13</v>
          </cell>
          <cell r="AS224">
            <v>3.76</v>
          </cell>
          <cell r="AT224">
            <v>4.13</v>
          </cell>
          <cell r="AU224">
            <v>3.94</v>
          </cell>
          <cell r="AV224">
            <v>3.63</v>
          </cell>
          <cell r="AW224">
            <v>3.24</v>
          </cell>
          <cell r="AX224">
            <v>4.53</v>
          </cell>
          <cell r="AY224">
            <v>6.86</v>
          </cell>
          <cell r="AZ224">
            <v>12.62</v>
          </cell>
          <cell r="BA224">
            <v>18.27</v>
          </cell>
          <cell r="BB224">
            <v>22.2</v>
          </cell>
          <cell r="BC224">
            <v>24.41</v>
          </cell>
          <cell r="BD224">
            <v>15.49</v>
          </cell>
          <cell r="BE224">
            <v>9.2100000000000009</v>
          </cell>
          <cell r="BF224">
            <v>5.08</v>
          </cell>
          <cell r="BG224">
            <v>2.78</v>
          </cell>
          <cell r="BH224">
            <v>1.83</v>
          </cell>
          <cell r="BI224">
            <v>1.48</v>
          </cell>
          <cell r="BJ224">
            <v>0.3</v>
          </cell>
          <cell r="BK224">
            <v>0.17</v>
          </cell>
          <cell r="BL224">
            <v>0.18</v>
          </cell>
          <cell r="BM224">
            <v>0.1</v>
          </cell>
        </row>
        <row r="225">
          <cell r="A225" t="str">
            <v xml:space="preserve">        SEG 5-3 HOME OFFICE</v>
          </cell>
          <cell r="D225">
            <v>300</v>
          </cell>
          <cell r="E225" t="str">
            <v>01-May-07 A</v>
          </cell>
          <cell r="F225">
            <v>40890</v>
          </cell>
          <cell r="H225" t="str">
            <v>Budgeted Material Cost</v>
          </cell>
          <cell r="I225">
            <v>2.73</v>
          </cell>
          <cell r="J225">
            <v>2.61</v>
          </cell>
          <cell r="K225">
            <v>2.61</v>
          </cell>
          <cell r="L225">
            <v>2.85</v>
          </cell>
          <cell r="M225">
            <v>2.36</v>
          </cell>
          <cell r="N225">
            <v>3.01</v>
          </cell>
          <cell r="O225">
            <v>2.82</v>
          </cell>
          <cell r="P225">
            <v>2.68</v>
          </cell>
          <cell r="Q225">
            <v>3.1</v>
          </cell>
          <cell r="R225">
            <v>2.96</v>
          </cell>
          <cell r="S225">
            <v>2.96</v>
          </cell>
          <cell r="T225">
            <v>3.73</v>
          </cell>
          <cell r="U225">
            <v>3.84</v>
          </cell>
          <cell r="V225">
            <v>3.84</v>
          </cell>
          <cell r="W225">
            <v>4.0199999999999996</v>
          </cell>
          <cell r="X225">
            <v>3.84</v>
          </cell>
          <cell r="Y225">
            <v>3.92</v>
          </cell>
          <cell r="Z225">
            <v>5.55</v>
          </cell>
          <cell r="AA225">
            <v>4.34</v>
          </cell>
          <cell r="AB225">
            <v>5.07</v>
          </cell>
          <cell r="AC225">
            <v>5.07</v>
          </cell>
          <cell r="AD225">
            <v>4.83</v>
          </cell>
          <cell r="AE225">
            <v>5.78</v>
          </cell>
          <cell r="AF225">
            <v>6.78</v>
          </cell>
          <cell r="AG225">
            <v>6.16</v>
          </cell>
          <cell r="AH225">
            <v>6.78</v>
          </cell>
          <cell r="AI225">
            <v>6.27</v>
          </cell>
          <cell r="AJ225">
            <v>5.35</v>
          </cell>
          <cell r="AK225">
            <v>5.35</v>
          </cell>
          <cell r="AL225">
            <v>5.61</v>
          </cell>
          <cell r="AM225">
            <v>4.84</v>
          </cell>
          <cell r="AN225">
            <v>5.35</v>
          </cell>
          <cell r="AO225">
            <v>5.0999999999999996</v>
          </cell>
          <cell r="AP225">
            <v>5.0999999999999996</v>
          </cell>
          <cell r="AQ225">
            <v>4.45</v>
          </cell>
          <cell r="AR225">
            <v>4.13</v>
          </cell>
          <cell r="AS225">
            <v>3.76</v>
          </cell>
          <cell r="AT225">
            <v>4.13</v>
          </cell>
          <cell r="AU225">
            <v>3.94</v>
          </cell>
          <cell r="AV225">
            <v>3.63</v>
          </cell>
          <cell r="AW225">
            <v>3.24</v>
          </cell>
          <cell r="AX225">
            <v>4.53</v>
          </cell>
          <cell r="AY225">
            <v>6.86</v>
          </cell>
          <cell r="AZ225">
            <v>12.62</v>
          </cell>
          <cell r="BA225">
            <v>18.27</v>
          </cell>
          <cell r="BB225">
            <v>22.2</v>
          </cell>
          <cell r="BC225">
            <v>24.41</v>
          </cell>
          <cell r="BD225">
            <v>15.49</v>
          </cell>
          <cell r="BE225">
            <v>9.2100000000000009</v>
          </cell>
          <cell r="BF225">
            <v>5.08</v>
          </cell>
          <cell r="BG225">
            <v>2.78</v>
          </cell>
          <cell r="BH225">
            <v>1.83</v>
          </cell>
          <cell r="BI225">
            <v>1.48</v>
          </cell>
          <cell r="BJ225">
            <v>0.3</v>
          </cell>
          <cell r="BK225">
            <v>0.17</v>
          </cell>
          <cell r="BL225">
            <v>0.18</v>
          </cell>
          <cell r="BM225">
            <v>0.1</v>
          </cell>
        </row>
        <row r="226">
          <cell r="A226" t="str">
            <v xml:space="preserve">          LOE01.04.12.521</v>
          </cell>
          <cell r="B226" t="str">
            <v>COST SEG 5.3 HOME OFFICE (PROJ. MGMT. &amp; INSPECTION)</v>
          </cell>
          <cell r="C226" t="str">
            <v>Level of Effort</v>
          </cell>
          <cell r="D226">
            <v>100</v>
          </cell>
          <cell r="E226">
            <v>40436</v>
          </cell>
          <cell r="F226">
            <v>40760</v>
          </cell>
          <cell r="G226" t="str">
            <v>B HO 4-11</v>
          </cell>
          <cell r="H226" t="str">
            <v>Budgeted Material Cost</v>
          </cell>
          <cell r="AW226">
            <v>0.53</v>
          </cell>
          <cell r="AX226">
            <v>1.82</v>
          </cell>
          <cell r="AY226">
            <v>4.2699999999999996</v>
          </cell>
          <cell r="AZ226">
            <v>9.7799999999999994</v>
          </cell>
          <cell r="BA226">
            <v>15.55</v>
          </cell>
          <cell r="BB226">
            <v>20.2</v>
          </cell>
          <cell r="BC226">
            <v>22.4</v>
          </cell>
          <cell r="BD226">
            <v>13.65</v>
          </cell>
          <cell r="BE226">
            <v>7.38</v>
          </cell>
          <cell r="BF226">
            <v>3.16</v>
          </cell>
          <cell r="BG226">
            <v>1.05</v>
          </cell>
          <cell r="BH226">
            <v>0.21</v>
          </cell>
        </row>
        <row r="227">
          <cell r="A227" t="str">
            <v xml:space="preserve">          LOE01.04.12.531</v>
          </cell>
          <cell r="B227" t="str">
            <v>COST SEG 5.3 HOME OFFICE (ESTIMATING, PROTECTION STUDIES)</v>
          </cell>
          <cell r="C227" t="str">
            <v>Level of Effort</v>
          </cell>
          <cell r="D227">
            <v>100</v>
          </cell>
          <cell r="E227" t="str">
            <v>01-May-07 A</v>
          </cell>
          <cell r="F227">
            <v>40760</v>
          </cell>
          <cell r="G227" t="str">
            <v>B HO 4-11</v>
          </cell>
          <cell r="H227" t="str">
            <v>Budgeted Material Cost</v>
          </cell>
          <cell r="I227">
            <v>2.5499999999999998</v>
          </cell>
          <cell r="J227">
            <v>2.4300000000000002</v>
          </cell>
          <cell r="K227">
            <v>2.4300000000000002</v>
          </cell>
          <cell r="L227">
            <v>2.66</v>
          </cell>
          <cell r="M227">
            <v>2.2000000000000002</v>
          </cell>
          <cell r="N227">
            <v>2.66</v>
          </cell>
          <cell r="O227">
            <v>2.3199999999999998</v>
          </cell>
          <cell r="P227">
            <v>2.2000000000000002</v>
          </cell>
          <cell r="Q227">
            <v>2.5499999999999998</v>
          </cell>
          <cell r="R227">
            <v>2.4300000000000002</v>
          </cell>
          <cell r="S227">
            <v>2.4300000000000002</v>
          </cell>
          <cell r="T227">
            <v>2.5499999999999998</v>
          </cell>
          <cell r="U227">
            <v>2.4300000000000002</v>
          </cell>
          <cell r="V227">
            <v>2.4300000000000002</v>
          </cell>
          <cell r="W227">
            <v>2.5499999999999998</v>
          </cell>
          <cell r="X227">
            <v>2.4300000000000002</v>
          </cell>
          <cell r="Y227">
            <v>2.4300000000000002</v>
          </cell>
          <cell r="Z227">
            <v>2.66</v>
          </cell>
          <cell r="AA227">
            <v>2.08</v>
          </cell>
          <cell r="AB227">
            <v>2.4300000000000002</v>
          </cell>
          <cell r="AC227">
            <v>2.4300000000000002</v>
          </cell>
          <cell r="AD227">
            <v>2.3199999999999998</v>
          </cell>
          <cell r="AE227">
            <v>2.5499999999999998</v>
          </cell>
          <cell r="AF227">
            <v>2.5499999999999998</v>
          </cell>
          <cell r="AG227">
            <v>2.3199999999999998</v>
          </cell>
          <cell r="AH227">
            <v>2.5499999999999998</v>
          </cell>
          <cell r="AI227">
            <v>2.04</v>
          </cell>
          <cell r="AJ227">
            <v>1.31</v>
          </cell>
          <cell r="AK227">
            <v>1.31</v>
          </cell>
          <cell r="AL227">
            <v>1.37</v>
          </cell>
          <cell r="AM227">
            <v>1.18</v>
          </cell>
          <cell r="AN227">
            <v>1.31</v>
          </cell>
          <cell r="AO227">
            <v>1.25</v>
          </cell>
          <cell r="AP227">
            <v>1.25</v>
          </cell>
          <cell r="AQ227">
            <v>1.43</v>
          </cell>
          <cell r="AR227">
            <v>1.37</v>
          </cell>
          <cell r="AS227">
            <v>1.25</v>
          </cell>
          <cell r="AT227">
            <v>1.37</v>
          </cell>
          <cell r="AU227">
            <v>1.31</v>
          </cell>
          <cell r="AV227">
            <v>1.37</v>
          </cell>
          <cell r="AW227">
            <v>1.31</v>
          </cell>
          <cell r="AX227">
            <v>1.31</v>
          </cell>
          <cell r="AY227">
            <v>1.25</v>
          </cell>
          <cell r="AZ227">
            <v>1.37</v>
          </cell>
          <cell r="BA227">
            <v>1.31</v>
          </cell>
          <cell r="BB227">
            <v>1.25</v>
          </cell>
          <cell r="BC227">
            <v>1.43</v>
          </cell>
          <cell r="BD227">
            <v>1.31</v>
          </cell>
          <cell r="BE227">
            <v>1.31</v>
          </cell>
          <cell r="BF227">
            <v>1.37</v>
          </cell>
          <cell r="BG227">
            <v>1.25</v>
          </cell>
          <cell r="BH227">
            <v>1.43</v>
          </cell>
          <cell r="BI227">
            <v>1.31</v>
          </cell>
          <cell r="BJ227">
            <v>0.12</v>
          </cell>
        </row>
        <row r="228">
          <cell r="A228" t="str">
            <v xml:space="preserve">          LOE01.04.12.91</v>
          </cell>
          <cell r="B228" t="str">
            <v>COST SEG 5.3 HOME OFFICE (OWNER'S AGENT, PROJ. MGR., PROJ. ADMIN., B&amp;A, COST SCHED., NON-TDBU SUPPORT, OTHER)</v>
          </cell>
          <cell r="C228" t="str">
            <v>Level of Effort</v>
          </cell>
          <cell r="D228">
            <v>100</v>
          </cell>
          <cell r="E228" t="str">
            <v>01-May-07 A</v>
          </cell>
          <cell r="F228">
            <v>40890</v>
          </cell>
          <cell r="G228" t="str">
            <v>B HO 4-11</v>
          </cell>
          <cell r="H228" t="str">
            <v>Budgeted Material Cost</v>
          </cell>
          <cell r="I228">
            <v>0.18</v>
          </cell>
          <cell r="J228">
            <v>0.18</v>
          </cell>
          <cell r="K228">
            <v>0.18</v>
          </cell>
          <cell r="L228">
            <v>0.19</v>
          </cell>
          <cell r="M228">
            <v>0.16</v>
          </cell>
          <cell r="N228">
            <v>0.35</v>
          </cell>
          <cell r="O228">
            <v>0.5</v>
          </cell>
          <cell r="P228">
            <v>0.48</v>
          </cell>
          <cell r="Q228">
            <v>0.55000000000000004</v>
          </cell>
          <cell r="R228">
            <v>0.53</v>
          </cell>
          <cell r="S228">
            <v>0.53</v>
          </cell>
          <cell r="T228">
            <v>1.18</v>
          </cell>
          <cell r="U228">
            <v>1.41</v>
          </cell>
          <cell r="V228">
            <v>1.41</v>
          </cell>
          <cell r="W228">
            <v>1.47</v>
          </cell>
          <cell r="X228">
            <v>1.41</v>
          </cell>
          <cell r="Y228">
            <v>1.49</v>
          </cell>
          <cell r="Z228">
            <v>2.89</v>
          </cell>
          <cell r="AA228">
            <v>2.2599999999999998</v>
          </cell>
          <cell r="AB228">
            <v>2.64</v>
          </cell>
          <cell r="AC228">
            <v>2.64</v>
          </cell>
          <cell r="AD228">
            <v>2.5099999999999998</v>
          </cell>
          <cell r="AE228">
            <v>3.23</v>
          </cell>
          <cell r="AF228">
            <v>4.2300000000000004</v>
          </cell>
          <cell r="AG228">
            <v>3.85</v>
          </cell>
          <cell r="AH228">
            <v>4.2300000000000004</v>
          </cell>
          <cell r="AI228">
            <v>4.2300000000000004</v>
          </cell>
          <cell r="AJ228">
            <v>4.04</v>
          </cell>
          <cell r="AK228">
            <v>4.04</v>
          </cell>
          <cell r="AL228">
            <v>4.2300000000000004</v>
          </cell>
          <cell r="AM228">
            <v>3.66</v>
          </cell>
          <cell r="AN228">
            <v>4.04</v>
          </cell>
          <cell r="AO228">
            <v>3.85</v>
          </cell>
          <cell r="AP228">
            <v>3.85</v>
          </cell>
          <cell r="AQ228">
            <v>3.02</v>
          </cell>
          <cell r="AR228">
            <v>2.76</v>
          </cell>
          <cell r="AS228">
            <v>2.5099999999999998</v>
          </cell>
          <cell r="AT228">
            <v>2.76</v>
          </cell>
          <cell r="AU228">
            <v>2.64</v>
          </cell>
          <cell r="AV228">
            <v>2.2599999999999998</v>
          </cell>
          <cell r="AW228">
            <v>1.41</v>
          </cell>
          <cell r="AX228">
            <v>1.41</v>
          </cell>
          <cell r="AY228">
            <v>1.34</v>
          </cell>
          <cell r="AZ228">
            <v>1.47</v>
          </cell>
          <cell r="BA228">
            <v>1.41</v>
          </cell>
          <cell r="BB228">
            <v>0.75</v>
          </cell>
          <cell r="BC228">
            <v>0.57999999999999996</v>
          </cell>
          <cell r="BD228">
            <v>0.53</v>
          </cell>
          <cell r="BE228">
            <v>0.53</v>
          </cell>
          <cell r="BF228">
            <v>0.55000000000000004</v>
          </cell>
          <cell r="BG228">
            <v>0.48</v>
          </cell>
          <cell r="BH228">
            <v>0.19</v>
          </cell>
          <cell r="BI228">
            <v>0.18</v>
          </cell>
          <cell r="BJ228">
            <v>0.18</v>
          </cell>
          <cell r="BK228">
            <v>0.17</v>
          </cell>
          <cell r="BL228">
            <v>0.18</v>
          </cell>
          <cell r="BM228">
            <v>0.1</v>
          </cell>
        </row>
        <row r="229">
          <cell r="A229" t="str">
            <v>SEGMENT10</v>
          </cell>
          <cell r="D229">
            <v>2200</v>
          </cell>
          <cell r="E229" t="str">
            <v>01-May-07 A</v>
          </cell>
          <cell r="F229">
            <v>40861</v>
          </cell>
          <cell r="H229" t="str">
            <v>Budgeted Material Cost</v>
          </cell>
          <cell r="I229">
            <v>6.33</v>
          </cell>
          <cell r="J229">
            <v>6.04</v>
          </cell>
          <cell r="K229">
            <v>6.36</v>
          </cell>
          <cell r="L229">
            <v>7.6</v>
          </cell>
          <cell r="M229">
            <v>6.28</v>
          </cell>
          <cell r="N229">
            <v>8.64</v>
          </cell>
          <cell r="O229">
            <v>7.88</v>
          </cell>
          <cell r="P229">
            <v>7.49</v>
          </cell>
          <cell r="Q229">
            <v>9.61</v>
          </cell>
          <cell r="R229">
            <v>9.24</v>
          </cell>
          <cell r="S229">
            <v>10.14</v>
          </cell>
          <cell r="T229">
            <v>12.61</v>
          </cell>
          <cell r="U229">
            <v>12.04</v>
          </cell>
          <cell r="V229">
            <v>13.21</v>
          </cell>
          <cell r="W229">
            <v>14.56</v>
          </cell>
          <cell r="X229">
            <v>14.09</v>
          </cell>
          <cell r="Y229">
            <v>13.44</v>
          </cell>
          <cell r="Z229">
            <v>14.63</v>
          </cell>
          <cell r="AA229">
            <v>10.99</v>
          </cell>
          <cell r="AB229">
            <v>11.5</v>
          </cell>
          <cell r="AC229">
            <v>11.5</v>
          </cell>
          <cell r="AD229">
            <v>11.62</v>
          </cell>
          <cell r="AE229">
            <v>12.61</v>
          </cell>
          <cell r="AF229">
            <v>12.6</v>
          </cell>
          <cell r="AG229">
            <v>10.64</v>
          </cell>
          <cell r="AH229">
            <v>11.6</v>
          </cell>
          <cell r="AI229">
            <v>11.44</v>
          </cell>
          <cell r="AJ229">
            <v>9.9600000000000009</v>
          </cell>
          <cell r="AK229">
            <v>11.24</v>
          </cell>
          <cell r="AL229">
            <v>12.19</v>
          </cell>
          <cell r="AM229">
            <v>10.65</v>
          </cell>
          <cell r="AN229">
            <v>11.53</v>
          </cell>
          <cell r="AO229">
            <v>11.51</v>
          </cell>
          <cell r="AP229">
            <v>11.68</v>
          </cell>
          <cell r="AQ229">
            <v>14.05</v>
          </cell>
          <cell r="AR229">
            <v>14.76</v>
          </cell>
          <cell r="AS229">
            <v>13.44</v>
          </cell>
          <cell r="AT229">
            <v>15.24</v>
          </cell>
          <cell r="AU229">
            <v>315.42</v>
          </cell>
          <cell r="AV229">
            <v>107.86</v>
          </cell>
          <cell r="AW229">
            <v>23.43</v>
          </cell>
          <cell r="AX229">
            <v>15.28</v>
          </cell>
          <cell r="AY229">
            <v>13.96</v>
          </cell>
          <cell r="AZ229">
            <v>71.459999999999994</v>
          </cell>
          <cell r="BA229">
            <v>122.6</v>
          </cell>
          <cell r="BB229">
            <v>236.65</v>
          </cell>
          <cell r="BC229">
            <v>185.04</v>
          </cell>
          <cell r="BD229">
            <v>37.56</v>
          </cell>
          <cell r="BE229">
            <v>38.24</v>
          </cell>
          <cell r="BF229">
            <v>79.38</v>
          </cell>
          <cell r="BG229">
            <v>115.01</v>
          </cell>
          <cell r="BH229">
            <v>109.85</v>
          </cell>
          <cell r="BI229">
            <v>297.60000000000002</v>
          </cell>
          <cell r="BJ229">
            <v>9.6999999999999993</v>
          </cell>
        </row>
        <row r="230">
          <cell r="A230" t="str">
            <v xml:space="preserve">  SEG 10 - WHIRLWIND-WINDHUB 500kV T/L</v>
          </cell>
          <cell r="D230">
            <v>2200</v>
          </cell>
          <cell r="E230" t="str">
            <v>01-May-07 A</v>
          </cell>
          <cell r="F230">
            <v>40861</v>
          </cell>
          <cell r="H230" t="str">
            <v>Budgeted Material Cost</v>
          </cell>
          <cell r="I230">
            <v>6.33</v>
          </cell>
          <cell r="J230">
            <v>6.04</v>
          </cell>
          <cell r="K230">
            <v>6.36</v>
          </cell>
          <cell r="L230">
            <v>7.6</v>
          </cell>
          <cell r="M230">
            <v>6.28</v>
          </cell>
          <cell r="N230">
            <v>8.64</v>
          </cell>
          <cell r="O230">
            <v>7.88</v>
          </cell>
          <cell r="P230">
            <v>7.49</v>
          </cell>
          <cell r="Q230">
            <v>9.61</v>
          </cell>
          <cell r="R230">
            <v>9.24</v>
          </cell>
          <cell r="S230">
            <v>10.14</v>
          </cell>
          <cell r="T230">
            <v>12.61</v>
          </cell>
          <cell r="U230">
            <v>12.04</v>
          </cell>
          <cell r="V230">
            <v>13.21</v>
          </cell>
          <cell r="W230">
            <v>14.56</v>
          </cell>
          <cell r="X230">
            <v>14.09</v>
          </cell>
          <cell r="Y230">
            <v>13.44</v>
          </cell>
          <cell r="Z230">
            <v>14.63</v>
          </cell>
          <cell r="AA230">
            <v>10.99</v>
          </cell>
          <cell r="AB230">
            <v>11.5</v>
          </cell>
          <cell r="AC230">
            <v>11.5</v>
          </cell>
          <cell r="AD230">
            <v>11.62</v>
          </cell>
          <cell r="AE230">
            <v>12.61</v>
          </cell>
          <cell r="AF230">
            <v>12.6</v>
          </cell>
          <cell r="AG230">
            <v>10.64</v>
          </cell>
          <cell r="AH230">
            <v>11.6</v>
          </cell>
          <cell r="AI230">
            <v>11.44</v>
          </cell>
          <cell r="AJ230">
            <v>9.9600000000000009</v>
          </cell>
          <cell r="AK230">
            <v>11.24</v>
          </cell>
          <cell r="AL230">
            <v>12.19</v>
          </cell>
          <cell r="AM230">
            <v>10.65</v>
          </cell>
          <cell r="AN230">
            <v>11.53</v>
          </cell>
          <cell r="AO230">
            <v>11.51</v>
          </cell>
          <cell r="AP230">
            <v>11.68</v>
          </cell>
          <cell r="AQ230">
            <v>14.05</v>
          </cell>
          <cell r="AR230">
            <v>14.76</v>
          </cell>
          <cell r="AS230">
            <v>13.44</v>
          </cell>
          <cell r="AT230">
            <v>15.24</v>
          </cell>
          <cell r="AU230">
            <v>315.42</v>
          </cell>
          <cell r="AV230">
            <v>107.86</v>
          </cell>
          <cell r="AW230">
            <v>23.43</v>
          </cell>
          <cell r="AX230">
            <v>15.28</v>
          </cell>
          <cell r="AY230">
            <v>13.96</v>
          </cell>
          <cell r="AZ230">
            <v>71.459999999999994</v>
          </cell>
          <cell r="BA230">
            <v>122.6</v>
          </cell>
          <cell r="BB230">
            <v>236.65</v>
          </cell>
          <cell r="BC230">
            <v>185.04</v>
          </cell>
          <cell r="BD230">
            <v>37.56</v>
          </cell>
          <cell r="BE230">
            <v>38.24</v>
          </cell>
          <cell r="BF230">
            <v>79.38</v>
          </cell>
          <cell r="BG230">
            <v>115.01</v>
          </cell>
          <cell r="BH230">
            <v>109.85</v>
          </cell>
          <cell r="BI230">
            <v>297.60000000000002</v>
          </cell>
          <cell r="BJ230">
            <v>9.6999999999999993</v>
          </cell>
        </row>
        <row r="231">
          <cell r="A231" t="str">
            <v xml:space="preserve">    SEG 10-1 - WHIRLWIND-WINDHUB 500kV</v>
          </cell>
          <cell r="D231">
            <v>2200</v>
          </cell>
          <cell r="E231" t="str">
            <v>01-May-07 A</v>
          </cell>
          <cell r="F231">
            <v>40861</v>
          </cell>
          <cell r="H231" t="str">
            <v>Budgeted Material Cost</v>
          </cell>
          <cell r="I231">
            <v>6.33</v>
          </cell>
          <cell r="J231">
            <v>6.04</v>
          </cell>
          <cell r="K231">
            <v>6.36</v>
          </cell>
          <cell r="L231">
            <v>7.6</v>
          </cell>
          <cell r="M231">
            <v>6.28</v>
          </cell>
          <cell r="N231">
            <v>8.64</v>
          </cell>
          <cell r="O231">
            <v>7.88</v>
          </cell>
          <cell r="P231">
            <v>7.49</v>
          </cell>
          <cell r="Q231">
            <v>9.61</v>
          </cell>
          <cell r="R231">
            <v>9.24</v>
          </cell>
          <cell r="S231">
            <v>10.14</v>
          </cell>
          <cell r="T231">
            <v>12.61</v>
          </cell>
          <cell r="U231">
            <v>12.04</v>
          </cell>
          <cell r="V231">
            <v>13.21</v>
          </cell>
          <cell r="W231">
            <v>14.56</v>
          </cell>
          <cell r="X231">
            <v>14.09</v>
          </cell>
          <cell r="Y231">
            <v>13.44</v>
          </cell>
          <cell r="Z231">
            <v>14.63</v>
          </cell>
          <cell r="AA231">
            <v>10.99</v>
          </cell>
          <cell r="AB231">
            <v>11.5</v>
          </cell>
          <cell r="AC231">
            <v>11.5</v>
          </cell>
          <cell r="AD231">
            <v>11.62</v>
          </cell>
          <cell r="AE231">
            <v>12.61</v>
          </cell>
          <cell r="AF231">
            <v>12.6</v>
          </cell>
          <cell r="AG231">
            <v>10.64</v>
          </cell>
          <cell r="AH231">
            <v>11.6</v>
          </cell>
          <cell r="AI231">
            <v>11.44</v>
          </cell>
          <cell r="AJ231">
            <v>9.9600000000000009</v>
          </cell>
          <cell r="AK231">
            <v>11.24</v>
          </cell>
          <cell r="AL231">
            <v>12.19</v>
          </cell>
          <cell r="AM231">
            <v>10.65</v>
          </cell>
          <cell r="AN231">
            <v>11.53</v>
          </cell>
          <cell r="AO231">
            <v>11.51</v>
          </cell>
          <cell r="AP231">
            <v>11.68</v>
          </cell>
          <cell r="AQ231">
            <v>14.05</v>
          </cell>
          <cell r="AR231">
            <v>14.76</v>
          </cell>
          <cell r="AS231">
            <v>13.44</v>
          </cell>
          <cell r="AT231">
            <v>15.24</v>
          </cell>
          <cell r="AU231">
            <v>315.42</v>
          </cell>
          <cell r="AV231">
            <v>107.86</v>
          </cell>
          <cell r="AW231">
            <v>23.43</v>
          </cell>
          <cell r="AX231">
            <v>15.28</v>
          </cell>
          <cell r="AY231">
            <v>13.96</v>
          </cell>
          <cell r="AZ231">
            <v>71.459999999999994</v>
          </cell>
          <cell r="BA231">
            <v>122.6</v>
          </cell>
          <cell r="BB231">
            <v>236.65</v>
          </cell>
          <cell r="BC231">
            <v>185.04</v>
          </cell>
          <cell r="BD231">
            <v>37.56</v>
          </cell>
          <cell r="BE231">
            <v>38.24</v>
          </cell>
          <cell r="BF231">
            <v>79.38</v>
          </cell>
          <cell r="BG231">
            <v>115.01</v>
          </cell>
          <cell r="BH231">
            <v>109.85</v>
          </cell>
          <cell r="BI231">
            <v>297.60000000000002</v>
          </cell>
          <cell r="BJ231">
            <v>9.6999999999999993</v>
          </cell>
        </row>
        <row r="232">
          <cell r="A232" t="str">
            <v xml:space="preserve">      SEG 10-1 T/L ENGINEERING</v>
          </cell>
          <cell r="D232">
            <v>200</v>
          </cell>
          <cell r="E232" t="str">
            <v>01-May-07 A</v>
          </cell>
          <cell r="F232">
            <v>40861</v>
          </cell>
          <cell r="H232" t="str">
            <v>Budgeted Material Cost</v>
          </cell>
          <cell r="I232">
            <v>3.11</v>
          </cell>
          <cell r="J232">
            <v>2.97</v>
          </cell>
          <cell r="K232">
            <v>3.12</v>
          </cell>
          <cell r="L232">
            <v>3.74</v>
          </cell>
          <cell r="M232">
            <v>3.09</v>
          </cell>
          <cell r="N232">
            <v>4.09</v>
          </cell>
          <cell r="O232">
            <v>3.71</v>
          </cell>
          <cell r="P232">
            <v>3.52</v>
          </cell>
          <cell r="Q232">
            <v>4.53</v>
          </cell>
          <cell r="R232">
            <v>4.37</v>
          </cell>
          <cell r="S232">
            <v>4.58</v>
          </cell>
          <cell r="T232">
            <v>5.55</v>
          </cell>
          <cell r="U232">
            <v>5.3</v>
          </cell>
          <cell r="V232">
            <v>5.83</v>
          </cell>
          <cell r="W232">
            <v>6.52</v>
          </cell>
          <cell r="X232">
            <v>6.22</v>
          </cell>
          <cell r="Y232">
            <v>5.38</v>
          </cell>
          <cell r="Z232">
            <v>5.8</v>
          </cell>
          <cell r="AA232">
            <v>4.3899999999999997</v>
          </cell>
          <cell r="AB232">
            <v>4.37</v>
          </cell>
          <cell r="AC232">
            <v>4.37</v>
          </cell>
          <cell r="AD232">
            <v>3.97</v>
          </cell>
          <cell r="AE232">
            <v>4.08</v>
          </cell>
          <cell r="AF232">
            <v>4.08</v>
          </cell>
          <cell r="AG232">
            <v>3.35</v>
          </cell>
          <cell r="AH232">
            <v>3.57</v>
          </cell>
          <cell r="AI232">
            <v>3.57</v>
          </cell>
          <cell r="AJ232">
            <v>3.41</v>
          </cell>
          <cell r="AK232">
            <v>3.41</v>
          </cell>
          <cell r="AL232">
            <v>3.57</v>
          </cell>
          <cell r="AM232">
            <v>3.09</v>
          </cell>
          <cell r="AN232">
            <v>3.41</v>
          </cell>
          <cell r="AO232">
            <v>3.56</v>
          </cell>
          <cell r="AP232">
            <v>3.71</v>
          </cell>
          <cell r="AQ232">
            <v>4.26</v>
          </cell>
          <cell r="AR232">
            <v>4.57</v>
          </cell>
          <cell r="AS232">
            <v>4.17</v>
          </cell>
          <cell r="AT232">
            <v>4.88</v>
          </cell>
          <cell r="AU232">
            <v>5.3</v>
          </cell>
          <cell r="AV232">
            <v>5.43</v>
          </cell>
          <cell r="AW232">
            <v>3.43</v>
          </cell>
          <cell r="AX232">
            <v>3.73</v>
          </cell>
          <cell r="AY232">
            <v>3.56</v>
          </cell>
          <cell r="AZ232">
            <v>3.02</v>
          </cell>
          <cell r="BA232">
            <v>2.81</v>
          </cell>
          <cell r="BB232">
            <v>2.48</v>
          </cell>
          <cell r="BC232">
            <v>2.0699999999999998</v>
          </cell>
          <cell r="BD232">
            <v>1.89</v>
          </cell>
          <cell r="BE232">
            <v>1.6</v>
          </cell>
          <cell r="BF232">
            <v>1.47</v>
          </cell>
          <cell r="BG232">
            <v>1.34</v>
          </cell>
          <cell r="BH232">
            <v>1.06</v>
          </cell>
          <cell r="BI232">
            <v>0.92</v>
          </cell>
          <cell r="BJ232">
            <v>0.66</v>
          </cell>
        </row>
        <row r="233">
          <cell r="A233" t="str">
            <v xml:space="preserve">        SEG 10-1 VENDOR ENGG</v>
          </cell>
          <cell r="D233">
            <v>100</v>
          </cell>
          <cell r="E233" t="str">
            <v>01-May-07 A</v>
          </cell>
          <cell r="F233" t="str">
            <v>30-Jul-10 A</v>
          </cell>
          <cell r="H233" t="str">
            <v>Budgeted Material Cost</v>
          </cell>
          <cell r="I233">
            <v>2.61</v>
          </cell>
          <cell r="J233">
            <v>2.4900000000000002</v>
          </cell>
          <cell r="K233">
            <v>2.4900000000000002</v>
          </cell>
          <cell r="L233">
            <v>2.73</v>
          </cell>
          <cell r="M233">
            <v>2.25</v>
          </cell>
          <cell r="N233">
            <v>2.73</v>
          </cell>
          <cell r="O233">
            <v>2.37</v>
          </cell>
          <cell r="P233">
            <v>2.25</v>
          </cell>
          <cell r="Q233">
            <v>2.61</v>
          </cell>
          <cell r="R233">
            <v>2.4900000000000002</v>
          </cell>
          <cell r="S233">
            <v>2.4900000000000002</v>
          </cell>
          <cell r="T233">
            <v>2.61</v>
          </cell>
          <cell r="U233">
            <v>2.4900000000000002</v>
          </cell>
          <cell r="V233">
            <v>2.4900000000000002</v>
          </cell>
          <cell r="W233">
            <v>2.61</v>
          </cell>
          <cell r="X233">
            <v>2.4900000000000002</v>
          </cell>
          <cell r="Y233">
            <v>2.4900000000000002</v>
          </cell>
          <cell r="Z233">
            <v>2.73</v>
          </cell>
          <cell r="AA233">
            <v>2.13</v>
          </cell>
          <cell r="AB233">
            <v>2.4900000000000002</v>
          </cell>
          <cell r="AC233">
            <v>2.4900000000000002</v>
          </cell>
          <cell r="AD233">
            <v>2.37</v>
          </cell>
          <cell r="AE233">
            <v>2.61</v>
          </cell>
          <cell r="AF233">
            <v>2.61</v>
          </cell>
          <cell r="AG233">
            <v>2.37</v>
          </cell>
          <cell r="AH233">
            <v>2.61</v>
          </cell>
          <cell r="AI233">
            <v>2.61</v>
          </cell>
          <cell r="AJ233">
            <v>2.4900000000000002</v>
          </cell>
          <cell r="AK233">
            <v>2.4900000000000002</v>
          </cell>
          <cell r="AL233">
            <v>2.61</v>
          </cell>
          <cell r="AM233">
            <v>2.25</v>
          </cell>
          <cell r="AN233">
            <v>2.4900000000000002</v>
          </cell>
          <cell r="AO233">
            <v>2.37</v>
          </cell>
          <cell r="AP233">
            <v>2.37</v>
          </cell>
          <cell r="AQ233">
            <v>2.73</v>
          </cell>
          <cell r="AR233">
            <v>2.61</v>
          </cell>
          <cell r="AS233">
            <v>2.37</v>
          </cell>
          <cell r="AT233">
            <v>2.61</v>
          </cell>
          <cell r="AU233">
            <v>2.4900000000000002</v>
          </cell>
          <cell r="AV233">
            <v>2.4900000000000002</v>
          </cell>
        </row>
        <row r="234">
          <cell r="A234" t="str">
            <v xml:space="preserve">          WS01.10.02.01</v>
          </cell>
          <cell r="B234" t="str">
            <v>COST SEG 10.1 T/L ENG .VENDOR ENGG</v>
          </cell>
          <cell r="C234" t="str">
            <v>Level of Effort</v>
          </cell>
          <cell r="D234">
            <v>100</v>
          </cell>
          <cell r="E234" t="str">
            <v>01-May-07 A</v>
          </cell>
          <cell r="F234" t="str">
            <v>30-Jul-10 A</v>
          </cell>
          <cell r="G234" t="str">
            <v>B HO 4-11</v>
          </cell>
          <cell r="H234" t="str">
            <v>Budgeted Material Cost</v>
          </cell>
          <cell r="I234">
            <v>2.61</v>
          </cell>
          <cell r="J234">
            <v>2.4900000000000002</v>
          </cell>
          <cell r="K234">
            <v>2.4900000000000002</v>
          </cell>
          <cell r="L234">
            <v>2.73</v>
          </cell>
          <cell r="M234">
            <v>2.25</v>
          </cell>
          <cell r="N234">
            <v>2.73</v>
          </cell>
          <cell r="O234">
            <v>2.37</v>
          </cell>
          <cell r="P234">
            <v>2.25</v>
          </cell>
          <cell r="Q234">
            <v>2.61</v>
          </cell>
          <cell r="R234">
            <v>2.4900000000000002</v>
          </cell>
          <cell r="S234">
            <v>2.4900000000000002</v>
          </cell>
          <cell r="T234">
            <v>2.61</v>
          </cell>
          <cell r="U234">
            <v>2.4900000000000002</v>
          </cell>
          <cell r="V234">
            <v>2.4900000000000002</v>
          </cell>
          <cell r="W234">
            <v>2.61</v>
          </cell>
          <cell r="X234">
            <v>2.4900000000000002</v>
          </cell>
          <cell r="Y234">
            <v>2.4900000000000002</v>
          </cell>
          <cell r="Z234">
            <v>2.73</v>
          </cell>
          <cell r="AA234">
            <v>2.13</v>
          </cell>
          <cell r="AB234">
            <v>2.4900000000000002</v>
          </cell>
          <cell r="AC234">
            <v>2.4900000000000002</v>
          </cell>
          <cell r="AD234">
            <v>2.37</v>
          </cell>
          <cell r="AE234">
            <v>2.61</v>
          </cell>
          <cell r="AF234">
            <v>2.61</v>
          </cell>
          <cell r="AG234">
            <v>2.37</v>
          </cell>
          <cell r="AH234">
            <v>2.61</v>
          </cell>
          <cell r="AI234">
            <v>2.61</v>
          </cell>
          <cell r="AJ234">
            <v>2.4900000000000002</v>
          </cell>
          <cell r="AK234">
            <v>2.4900000000000002</v>
          </cell>
          <cell r="AL234">
            <v>2.61</v>
          </cell>
          <cell r="AM234">
            <v>2.25</v>
          </cell>
          <cell r="AN234">
            <v>2.4900000000000002</v>
          </cell>
          <cell r="AO234">
            <v>2.37</v>
          </cell>
          <cell r="AP234">
            <v>2.37</v>
          </cell>
          <cell r="AQ234">
            <v>2.73</v>
          </cell>
          <cell r="AR234">
            <v>2.61</v>
          </cell>
          <cell r="AS234">
            <v>2.37</v>
          </cell>
          <cell r="AT234">
            <v>2.61</v>
          </cell>
          <cell r="AU234">
            <v>2.4900000000000002</v>
          </cell>
          <cell r="AV234">
            <v>2.4900000000000002</v>
          </cell>
        </row>
        <row r="235">
          <cell r="A235" t="str">
            <v xml:space="preserve">        SEG 10-1 EDISON ENGG</v>
          </cell>
          <cell r="D235">
            <v>100</v>
          </cell>
          <cell r="E235" t="str">
            <v>01-May-07 A</v>
          </cell>
          <cell r="F235">
            <v>40861</v>
          </cell>
          <cell r="H235" t="str">
            <v>Budgeted Material Cost</v>
          </cell>
          <cell r="I235">
            <v>0.5</v>
          </cell>
          <cell r="J235">
            <v>0.48</v>
          </cell>
          <cell r="K235">
            <v>0.63</v>
          </cell>
          <cell r="L235">
            <v>1.01</v>
          </cell>
          <cell r="M235">
            <v>0.84</v>
          </cell>
          <cell r="N235">
            <v>1.36</v>
          </cell>
          <cell r="O235">
            <v>1.34</v>
          </cell>
          <cell r="P235">
            <v>1.27</v>
          </cell>
          <cell r="Q235">
            <v>1.92</v>
          </cell>
          <cell r="R235">
            <v>1.89</v>
          </cell>
          <cell r="S235">
            <v>2.1</v>
          </cell>
          <cell r="T235">
            <v>2.94</v>
          </cell>
          <cell r="U235">
            <v>2.81</v>
          </cell>
          <cell r="V235">
            <v>3.34</v>
          </cell>
          <cell r="W235">
            <v>3.91</v>
          </cell>
          <cell r="X235">
            <v>3.73</v>
          </cell>
          <cell r="Y235">
            <v>2.89</v>
          </cell>
          <cell r="Z235">
            <v>3.08</v>
          </cell>
          <cell r="AA235">
            <v>2.2599999999999998</v>
          </cell>
          <cell r="AB235">
            <v>1.89</v>
          </cell>
          <cell r="AC235">
            <v>1.89</v>
          </cell>
          <cell r="AD235">
            <v>1.6</v>
          </cell>
          <cell r="AE235">
            <v>1.47</v>
          </cell>
          <cell r="AF235">
            <v>1.47</v>
          </cell>
          <cell r="AG235">
            <v>0.98</v>
          </cell>
          <cell r="AH235">
            <v>0.97</v>
          </cell>
          <cell r="AI235">
            <v>0.97</v>
          </cell>
          <cell r="AJ235">
            <v>0.92</v>
          </cell>
          <cell r="AK235">
            <v>0.92</v>
          </cell>
          <cell r="AL235">
            <v>0.97</v>
          </cell>
          <cell r="AM235">
            <v>0.84</v>
          </cell>
          <cell r="AN235">
            <v>0.92</v>
          </cell>
          <cell r="AO235">
            <v>1.19</v>
          </cell>
          <cell r="AP235">
            <v>1.34</v>
          </cell>
          <cell r="AQ235">
            <v>1.54</v>
          </cell>
          <cell r="AR235">
            <v>1.97</v>
          </cell>
          <cell r="AS235">
            <v>1.8</v>
          </cell>
          <cell r="AT235">
            <v>2.27</v>
          </cell>
          <cell r="AU235">
            <v>2.81</v>
          </cell>
          <cell r="AV235">
            <v>2.94</v>
          </cell>
          <cell r="AW235">
            <v>3.43</v>
          </cell>
          <cell r="AX235">
            <v>3.73</v>
          </cell>
          <cell r="AY235">
            <v>3.56</v>
          </cell>
          <cell r="AZ235">
            <v>3.02</v>
          </cell>
          <cell r="BA235">
            <v>2.81</v>
          </cell>
          <cell r="BB235">
            <v>2.48</v>
          </cell>
          <cell r="BC235">
            <v>2.0699999999999998</v>
          </cell>
          <cell r="BD235">
            <v>1.89</v>
          </cell>
          <cell r="BE235">
            <v>1.6</v>
          </cell>
          <cell r="BF235">
            <v>1.47</v>
          </cell>
          <cell r="BG235">
            <v>1.34</v>
          </cell>
          <cell r="BH235">
            <v>1.06</v>
          </cell>
          <cell r="BI235">
            <v>0.92</v>
          </cell>
          <cell r="BJ235">
            <v>0.66</v>
          </cell>
        </row>
        <row r="236">
          <cell r="A236" t="str">
            <v xml:space="preserve">          WS01.10.02.02</v>
          </cell>
          <cell r="B236" t="str">
            <v>COST SEG 10.1 T/L ENG .EDISON ENGG</v>
          </cell>
          <cell r="C236" t="str">
            <v>Level of Effort</v>
          </cell>
          <cell r="D236">
            <v>100</v>
          </cell>
          <cell r="E236" t="str">
            <v>01-May-07 A</v>
          </cell>
          <cell r="F236">
            <v>40861</v>
          </cell>
          <cell r="G236" t="str">
            <v>B HO 4-11</v>
          </cell>
          <cell r="H236" t="str">
            <v>Budgeted Material Cost</v>
          </cell>
          <cell r="I236">
            <v>0.5</v>
          </cell>
          <cell r="J236">
            <v>0.48</v>
          </cell>
          <cell r="K236">
            <v>0.63</v>
          </cell>
          <cell r="L236">
            <v>1.01</v>
          </cell>
          <cell r="M236">
            <v>0.84</v>
          </cell>
          <cell r="N236">
            <v>1.36</v>
          </cell>
          <cell r="O236">
            <v>1.34</v>
          </cell>
          <cell r="P236">
            <v>1.27</v>
          </cell>
          <cell r="Q236">
            <v>1.92</v>
          </cell>
          <cell r="R236">
            <v>1.89</v>
          </cell>
          <cell r="S236">
            <v>2.1</v>
          </cell>
          <cell r="T236">
            <v>2.94</v>
          </cell>
          <cell r="U236">
            <v>2.81</v>
          </cell>
          <cell r="V236">
            <v>3.34</v>
          </cell>
          <cell r="W236">
            <v>3.91</v>
          </cell>
          <cell r="X236">
            <v>3.73</v>
          </cell>
          <cell r="Y236">
            <v>2.89</v>
          </cell>
          <cell r="Z236">
            <v>3.08</v>
          </cell>
          <cell r="AA236">
            <v>2.2599999999999998</v>
          </cell>
          <cell r="AB236">
            <v>1.89</v>
          </cell>
          <cell r="AC236">
            <v>1.89</v>
          </cell>
          <cell r="AD236">
            <v>1.6</v>
          </cell>
          <cell r="AE236">
            <v>1.47</v>
          </cell>
          <cell r="AF236">
            <v>1.47</v>
          </cell>
          <cell r="AG236">
            <v>0.98</v>
          </cell>
          <cell r="AH236">
            <v>0.97</v>
          </cell>
          <cell r="AI236">
            <v>0.97</v>
          </cell>
          <cell r="AJ236">
            <v>0.92</v>
          </cell>
          <cell r="AK236">
            <v>0.92</v>
          </cell>
          <cell r="AL236">
            <v>0.97</v>
          </cell>
          <cell r="AM236">
            <v>0.84</v>
          </cell>
          <cell r="AN236">
            <v>0.92</v>
          </cell>
          <cell r="AO236">
            <v>1.19</v>
          </cell>
          <cell r="AP236">
            <v>1.34</v>
          </cell>
          <cell r="AQ236">
            <v>1.54</v>
          </cell>
          <cell r="AR236">
            <v>1.97</v>
          </cell>
          <cell r="AS236">
            <v>1.8</v>
          </cell>
          <cell r="AT236">
            <v>2.27</v>
          </cell>
          <cell r="AU236">
            <v>2.81</v>
          </cell>
          <cell r="AV236">
            <v>2.94</v>
          </cell>
          <cell r="AW236">
            <v>3.43</v>
          </cell>
          <cell r="AX236">
            <v>3.73</v>
          </cell>
          <cell r="AY236">
            <v>3.56</v>
          </cell>
          <cell r="AZ236">
            <v>3.02</v>
          </cell>
          <cell r="BA236">
            <v>2.81</v>
          </cell>
          <cell r="BB236">
            <v>2.48</v>
          </cell>
          <cell r="BC236">
            <v>2.0699999999999998</v>
          </cell>
          <cell r="BD236">
            <v>1.89</v>
          </cell>
          <cell r="BE236">
            <v>1.6</v>
          </cell>
          <cell r="BF236">
            <v>1.47</v>
          </cell>
          <cell r="BG236">
            <v>1.34</v>
          </cell>
          <cell r="BH236">
            <v>1.06</v>
          </cell>
          <cell r="BI236">
            <v>0.92</v>
          </cell>
          <cell r="BJ236">
            <v>0.66</v>
          </cell>
        </row>
        <row r="237">
          <cell r="A237" t="str">
            <v xml:space="preserve">      SEG 10-1 PROCUREMENT (17mi SINGLE CIR 500KV)</v>
          </cell>
          <cell r="D237">
            <v>700</v>
          </cell>
          <cell r="E237" t="str">
            <v>28-Sep-09 A</v>
          </cell>
          <cell r="F237">
            <v>40633</v>
          </cell>
          <cell r="H237" t="str">
            <v>Budgeted Material Cost</v>
          </cell>
          <cell r="AU237">
            <v>300</v>
          </cell>
          <cell r="AV237">
            <v>91.53</v>
          </cell>
          <cell r="AW237">
            <v>8.4700000000000006</v>
          </cell>
          <cell r="BB237">
            <v>50.82</v>
          </cell>
          <cell r="BC237">
            <v>49.18</v>
          </cell>
          <cell r="BI237">
            <v>200</v>
          </cell>
        </row>
        <row r="238">
          <cell r="A238" t="str">
            <v xml:space="preserve">        SEG 10-1 TOWER STEEL-COMPETITIVE BID</v>
          </cell>
          <cell r="D238">
            <v>100</v>
          </cell>
          <cell r="E238" t="str">
            <v>01-Oct-09 A</v>
          </cell>
          <cell r="F238">
            <v>40613</v>
          </cell>
          <cell r="H238" t="str">
            <v>Budgeted Material Cost</v>
          </cell>
          <cell r="BB238">
            <v>50.82</v>
          </cell>
          <cell r="BC238">
            <v>49.18</v>
          </cell>
        </row>
        <row r="239">
          <cell r="A239" t="str">
            <v xml:space="preserve">          LOE01.10.03.01</v>
          </cell>
          <cell r="B239" t="str">
            <v>COST SEG 10.1 PROC .TOWER STEEL</v>
          </cell>
          <cell r="C239" t="str">
            <v>Level of Effort</v>
          </cell>
          <cell r="D239">
            <v>100</v>
          </cell>
          <cell r="E239" t="str">
            <v>01-Oct-09 A</v>
          </cell>
          <cell r="F239">
            <v>40613</v>
          </cell>
          <cell r="G239" t="str">
            <v>B PRO 4-11</v>
          </cell>
          <cell r="H239" t="str">
            <v>Budgeted Material Cost</v>
          </cell>
          <cell r="BB239">
            <v>50.82</v>
          </cell>
          <cell r="BC239">
            <v>49.18</v>
          </cell>
        </row>
        <row r="240">
          <cell r="A240" t="str">
            <v xml:space="preserve">        SEG 10-1 CONDUCTOR-COMPETITIVE BID</v>
          </cell>
          <cell r="D240">
            <v>100</v>
          </cell>
          <cell r="E240" t="str">
            <v>28-Sep-09 A</v>
          </cell>
          <cell r="F240">
            <v>40543</v>
          </cell>
          <cell r="H240" t="str">
            <v>Budgeted Material Cost</v>
          </cell>
          <cell r="AU240">
            <v>100</v>
          </cell>
        </row>
        <row r="241">
          <cell r="A241" t="str">
            <v xml:space="preserve">          LOE01.10.03.02</v>
          </cell>
          <cell r="B241" t="str">
            <v>COST SEG 10.1 PROC .CONDUCTORS</v>
          </cell>
          <cell r="C241" t="str">
            <v>Level of Effort</v>
          </cell>
          <cell r="D241">
            <v>100</v>
          </cell>
          <cell r="E241" t="str">
            <v>28-Sep-09 A</v>
          </cell>
          <cell r="F241">
            <v>40543</v>
          </cell>
          <cell r="G241" t="str">
            <v>B PRO 4-11</v>
          </cell>
          <cell r="H241" t="str">
            <v>Budgeted Material Cost</v>
          </cell>
          <cell r="AU241">
            <v>100</v>
          </cell>
        </row>
        <row r="242">
          <cell r="A242" t="str">
            <v xml:space="preserve">        SEG 10-1 SHIELD/GROUND CABLE-COMPETITIVE BID</v>
          </cell>
          <cell r="D242">
            <v>100</v>
          </cell>
          <cell r="E242" t="str">
            <v>28-Sep-09 A</v>
          </cell>
          <cell r="F242">
            <v>40406</v>
          </cell>
          <cell r="H242" t="str">
            <v>Budgeted Material Cost</v>
          </cell>
          <cell r="AU242">
            <v>100</v>
          </cell>
        </row>
        <row r="243">
          <cell r="A243" t="str">
            <v xml:space="preserve">          LOE01.10.03.04</v>
          </cell>
          <cell r="B243" t="str">
            <v>COST SEG 10.1 PROC .SHIELD/GROUND CABLE</v>
          </cell>
          <cell r="C243" t="str">
            <v>Level of Effort</v>
          </cell>
          <cell r="D243">
            <v>100</v>
          </cell>
          <cell r="E243" t="str">
            <v>28-Sep-09 A</v>
          </cell>
          <cell r="F243">
            <v>40406</v>
          </cell>
          <cell r="G243" t="str">
            <v>B PRO 4-11</v>
          </cell>
          <cell r="H243" t="str">
            <v>Budgeted Material Cost</v>
          </cell>
          <cell r="AU243">
            <v>100</v>
          </cell>
        </row>
        <row r="244">
          <cell r="A244" t="str">
            <v xml:space="preserve">        SEG 10-1 T/L MATERIAL PAMM &amp; SUPPLY EXPENSE</v>
          </cell>
          <cell r="D244">
            <v>100</v>
          </cell>
          <cell r="E244">
            <v>40582</v>
          </cell>
          <cell r="F244">
            <v>40633</v>
          </cell>
          <cell r="H244" t="str">
            <v>Budgeted Material Cost</v>
          </cell>
          <cell r="BI244">
            <v>100</v>
          </cell>
        </row>
        <row r="245">
          <cell r="A245" t="str">
            <v xml:space="preserve">          LOE01.04.03.63</v>
          </cell>
          <cell r="B245" t="str">
            <v>COST LOE SEG 10-1 PROCUREMENT - MATERIAL PAMM &amp; SUPPLY EXP.</v>
          </cell>
          <cell r="C245" t="str">
            <v>Level of Effort</v>
          </cell>
          <cell r="D245">
            <v>100</v>
          </cell>
          <cell r="E245">
            <v>40582</v>
          </cell>
          <cell r="F245">
            <v>40633</v>
          </cell>
          <cell r="G245" t="str">
            <v>B PRO 4-11</v>
          </cell>
          <cell r="H245" t="str">
            <v>Budgeted Material Cost</v>
          </cell>
          <cell r="BI245">
            <v>100</v>
          </cell>
        </row>
        <row r="246">
          <cell r="A246" t="str">
            <v xml:space="preserve">        SEG 10-1 MISC HARDWARE-COMPETITIVE BID</v>
          </cell>
          <cell r="D246">
            <v>100</v>
          </cell>
          <cell r="E246" t="str">
            <v>28-Sep-09 A</v>
          </cell>
          <cell r="F246">
            <v>40422</v>
          </cell>
          <cell r="H246" t="str">
            <v>Budgeted Material Cost</v>
          </cell>
          <cell r="AV246">
            <v>91.53</v>
          </cell>
          <cell r="AW246">
            <v>8.4700000000000006</v>
          </cell>
        </row>
        <row r="247">
          <cell r="A247" t="str">
            <v xml:space="preserve">          LOE01.10.03.05</v>
          </cell>
          <cell r="B247" t="str">
            <v>COST SEG 10.1 PROC .MISC HARDWARE</v>
          </cell>
          <cell r="C247" t="str">
            <v>Level of Effort</v>
          </cell>
          <cell r="D247">
            <v>100</v>
          </cell>
          <cell r="E247" t="str">
            <v>28-Sep-09 A</v>
          </cell>
          <cell r="F247">
            <v>40422</v>
          </cell>
          <cell r="G247" t="str">
            <v>B PRO 4-11</v>
          </cell>
          <cell r="H247" t="str">
            <v>Budgeted Material Cost</v>
          </cell>
          <cell r="AV247">
            <v>91.53</v>
          </cell>
          <cell r="AW247">
            <v>8.4700000000000006</v>
          </cell>
        </row>
        <row r="248">
          <cell r="A248" t="str">
            <v xml:space="preserve">        SEG 10-1 - T/L CIVIL MATERIAL</v>
          </cell>
          <cell r="D248">
            <v>100</v>
          </cell>
          <cell r="E248">
            <v>40582</v>
          </cell>
          <cell r="F248">
            <v>40633</v>
          </cell>
          <cell r="H248" t="str">
            <v>Budgeted Material Cost</v>
          </cell>
          <cell r="BI248">
            <v>100</v>
          </cell>
        </row>
        <row r="249">
          <cell r="A249" t="str">
            <v xml:space="preserve">          LOE01.04.03.283</v>
          </cell>
          <cell r="B249" t="str">
            <v>COST LOE SEG 10-1 PROCUREMENT - CIVIL MATERIAL</v>
          </cell>
          <cell r="C249" t="str">
            <v>Level of Effort</v>
          </cell>
          <cell r="D249">
            <v>100</v>
          </cell>
          <cell r="E249">
            <v>40582</v>
          </cell>
          <cell r="F249">
            <v>40633</v>
          </cell>
          <cell r="G249" t="str">
            <v>B PRO 4-11</v>
          </cell>
          <cell r="H249" t="str">
            <v>Budgeted Material Cost</v>
          </cell>
          <cell r="BI249">
            <v>100</v>
          </cell>
        </row>
        <row r="250">
          <cell r="A250" t="str">
            <v xml:space="preserve">        SEG 10-1 FIBER OPTIC CABLE-COMPETITIVE BID</v>
          </cell>
          <cell r="D250">
            <v>100</v>
          </cell>
          <cell r="E250" t="str">
            <v>13-Nov-09 A</v>
          </cell>
          <cell r="F250">
            <v>40470</v>
          </cell>
          <cell r="H250" t="str">
            <v>Budgeted Material Cost</v>
          </cell>
          <cell r="AU250">
            <v>100</v>
          </cell>
        </row>
        <row r="251">
          <cell r="A251" t="str">
            <v xml:space="preserve">          LOE01.10.03.03</v>
          </cell>
          <cell r="B251" t="str">
            <v>COST SEG 10.1 PROC .FIBER OPTIC CABLE</v>
          </cell>
          <cell r="C251" t="str">
            <v>Level of Effort</v>
          </cell>
          <cell r="D251">
            <v>100</v>
          </cell>
          <cell r="E251" t="str">
            <v>13-Nov-09 A</v>
          </cell>
          <cell r="F251">
            <v>40470</v>
          </cell>
          <cell r="G251" t="str">
            <v>B PRO 4-11</v>
          </cell>
          <cell r="H251" t="str">
            <v>Budgeted Material Cost</v>
          </cell>
          <cell r="AU251">
            <v>100</v>
          </cell>
        </row>
        <row r="252">
          <cell r="A252" t="str">
            <v xml:space="preserve">      SEG 10-1 T/L CONSTRUCTION</v>
          </cell>
          <cell r="D252">
            <v>800</v>
          </cell>
          <cell r="E252">
            <v>40521</v>
          </cell>
          <cell r="F252">
            <v>40821</v>
          </cell>
          <cell r="H252" t="str">
            <v>Budgeted Material Cost</v>
          </cell>
          <cell r="AZ252">
            <v>57.23</v>
          </cell>
          <cell r="BA252">
            <v>107.35</v>
          </cell>
          <cell r="BB252">
            <v>168.15</v>
          </cell>
          <cell r="BC252">
            <v>109.72</v>
          </cell>
          <cell r="BD252">
            <v>5.97</v>
          </cell>
          <cell r="BE252">
            <v>5.97</v>
          </cell>
          <cell r="BF252">
            <v>52.78</v>
          </cell>
          <cell r="BG252">
            <v>98.36</v>
          </cell>
          <cell r="BH252">
            <v>97.28</v>
          </cell>
          <cell r="BI252">
            <v>90.11</v>
          </cell>
          <cell r="BJ252">
            <v>7.06</v>
          </cell>
        </row>
        <row r="253">
          <cell r="A253" t="str">
            <v xml:space="preserve">        SEG 10-1 T/L CONSTRUCTION CONTRACT</v>
          </cell>
          <cell r="D253">
            <v>800</v>
          </cell>
          <cell r="E253">
            <v>40521</v>
          </cell>
          <cell r="F253">
            <v>40821</v>
          </cell>
          <cell r="H253" t="str">
            <v>Budgeted Material Cost</v>
          </cell>
          <cell r="AZ253">
            <v>57.23</v>
          </cell>
          <cell r="BA253">
            <v>107.35</v>
          </cell>
          <cell r="BB253">
            <v>168.15</v>
          </cell>
          <cell r="BC253">
            <v>109.72</v>
          </cell>
          <cell r="BD253">
            <v>5.97</v>
          </cell>
          <cell r="BE253">
            <v>5.97</v>
          </cell>
          <cell r="BF253">
            <v>52.78</v>
          </cell>
          <cell r="BG253">
            <v>98.36</v>
          </cell>
          <cell r="BH253">
            <v>97.28</v>
          </cell>
          <cell r="BI253">
            <v>90.11</v>
          </cell>
          <cell r="BJ253">
            <v>7.06</v>
          </cell>
        </row>
        <row r="254">
          <cell r="A254" t="str">
            <v xml:space="preserve">          LOE01.04.12.1561</v>
          </cell>
          <cell r="B254" t="str">
            <v>COST SEG 10.1 CONSTRUCTION (ACCESS ROADS)</v>
          </cell>
          <cell r="C254" t="str">
            <v>Level of Effort</v>
          </cell>
          <cell r="D254">
            <v>100</v>
          </cell>
          <cell r="E254">
            <v>40521</v>
          </cell>
          <cell r="F254">
            <v>40582</v>
          </cell>
          <cell r="G254" t="str">
            <v>B CON 4-11</v>
          </cell>
          <cell r="H254" t="str">
            <v>Budgeted Material Cost</v>
          </cell>
          <cell r="AZ254">
            <v>23.47</v>
          </cell>
          <cell r="BA254">
            <v>74.650000000000006</v>
          </cell>
          <cell r="BB254">
            <v>1.88</v>
          </cell>
        </row>
        <row r="255">
          <cell r="A255" t="str">
            <v xml:space="preserve">          LOE01.04.12.3101</v>
          </cell>
          <cell r="B255" t="str">
            <v>COST SEG 10.1 CONSTRUCTION (MOBILIZATION/DEMOBILIZATION)</v>
          </cell>
          <cell r="C255" t="str">
            <v>Level of Effort</v>
          </cell>
          <cell r="D255">
            <v>100</v>
          </cell>
          <cell r="E255">
            <v>40521</v>
          </cell>
          <cell r="F255">
            <v>40582</v>
          </cell>
          <cell r="G255" t="str">
            <v>B CON 4-11</v>
          </cell>
          <cell r="H255" t="str">
            <v>Budgeted Material Cost</v>
          </cell>
          <cell r="BB255">
            <v>100</v>
          </cell>
        </row>
        <row r="256">
          <cell r="A256" t="str">
            <v xml:space="preserve">          LOE01.04.12.1551</v>
          </cell>
          <cell r="B256" t="str">
            <v>COST SEG 10.1 CONSTRUCTION (FOUNDATIONS)</v>
          </cell>
          <cell r="C256" t="str">
            <v>Level of Effort</v>
          </cell>
          <cell r="D256">
            <v>100</v>
          </cell>
          <cell r="E256">
            <v>40582</v>
          </cell>
          <cell r="F256">
            <v>40633</v>
          </cell>
          <cell r="G256" t="str">
            <v>B CON 4-11</v>
          </cell>
          <cell r="H256" t="str">
            <v>Budgeted Material Cost</v>
          </cell>
          <cell r="BB256">
            <v>27.68</v>
          </cell>
          <cell r="BC256">
            <v>72.319999999999993</v>
          </cell>
        </row>
        <row r="257">
          <cell r="A257" t="str">
            <v xml:space="preserve">          LOE01.04.12.1581</v>
          </cell>
          <cell r="B257" t="str">
            <v>COST SEG 10.1 CONSTRUCTION (CIVIL PAMM, SUPPLY, &amp; OH)</v>
          </cell>
          <cell r="C257" t="str">
            <v>Level of Effort</v>
          </cell>
          <cell r="D257">
            <v>100</v>
          </cell>
          <cell r="E257">
            <v>40521</v>
          </cell>
          <cell r="F257">
            <v>40633</v>
          </cell>
          <cell r="G257" t="str">
            <v>B CON 4-11</v>
          </cell>
          <cell r="H257" t="str">
            <v>Budgeted Material Cost</v>
          </cell>
          <cell r="AZ257">
            <v>9.99</v>
          </cell>
          <cell r="BA257">
            <v>26.25</v>
          </cell>
          <cell r="BB257">
            <v>32.9</v>
          </cell>
          <cell r="BC257">
            <v>30.86</v>
          </cell>
        </row>
        <row r="258">
          <cell r="A258" t="str">
            <v xml:space="preserve">          LOE01.04.12.1521</v>
          </cell>
          <cell r="B258" t="str">
            <v>COST SEG 10.1 CONSTRUCTION (TOWERS)</v>
          </cell>
          <cell r="C258" t="str">
            <v>Level of Effort</v>
          </cell>
          <cell r="D258">
            <v>100</v>
          </cell>
          <cell r="E258">
            <v>40633</v>
          </cell>
          <cell r="F258">
            <v>40764</v>
          </cell>
          <cell r="G258" t="str">
            <v>B CON 4-11</v>
          </cell>
          <cell r="H258" t="str">
            <v>Budgeted Material Cost</v>
          </cell>
          <cell r="BF258">
            <v>33.54</v>
          </cell>
          <cell r="BG258">
            <v>52.95</v>
          </cell>
          <cell r="BH258">
            <v>13.51</v>
          </cell>
        </row>
        <row r="259">
          <cell r="A259" t="str">
            <v xml:space="preserve">          LOE01.10.12.41</v>
          </cell>
          <cell r="B259" t="str">
            <v>COST SEG 10.1 CONSTRUCTION (PERMITTING)</v>
          </cell>
          <cell r="C259" t="str">
            <v>Level of Effort</v>
          </cell>
          <cell r="D259">
            <v>100</v>
          </cell>
          <cell r="E259">
            <v>40521</v>
          </cell>
          <cell r="F259">
            <v>40821</v>
          </cell>
          <cell r="G259" t="str">
            <v>B CON 4-11</v>
          </cell>
          <cell r="H259" t="str">
            <v>Budgeted Material Cost</v>
          </cell>
          <cell r="AZ259">
            <v>23.77</v>
          </cell>
          <cell r="BA259">
            <v>6.45</v>
          </cell>
          <cell r="BB259">
            <v>5.69</v>
          </cell>
          <cell r="BC259">
            <v>6.54</v>
          </cell>
          <cell r="BD259">
            <v>5.97</v>
          </cell>
          <cell r="BE259">
            <v>5.97</v>
          </cell>
          <cell r="BF259">
            <v>6.26</v>
          </cell>
          <cell r="BG259">
            <v>5.69</v>
          </cell>
          <cell r="BH259">
            <v>8.06</v>
          </cell>
          <cell r="BI259">
            <v>24.46</v>
          </cell>
          <cell r="BJ259">
            <v>1.1399999999999999</v>
          </cell>
        </row>
        <row r="260">
          <cell r="A260" t="str">
            <v xml:space="preserve">          LOE01.04.12.1531</v>
          </cell>
          <cell r="B260" t="str">
            <v>COST SEG 10.1 CONSTRUCTION (WIRES)</v>
          </cell>
          <cell r="C260" t="str">
            <v>Level of Effort</v>
          </cell>
          <cell r="D260">
            <v>100</v>
          </cell>
          <cell r="E260">
            <v>40721</v>
          </cell>
          <cell r="F260">
            <v>40821</v>
          </cell>
          <cell r="G260" t="str">
            <v>B CON 4-11</v>
          </cell>
          <cell r="H260" t="str">
            <v>Budgeted Material Cost</v>
          </cell>
          <cell r="BG260">
            <v>16.03</v>
          </cell>
          <cell r="BH260">
            <v>41.69</v>
          </cell>
          <cell r="BI260">
            <v>38.86</v>
          </cell>
          <cell r="BJ260">
            <v>3.42</v>
          </cell>
        </row>
        <row r="261">
          <cell r="A261" t="str">
            <v xml:space="preserve">          LOE01.04.12.1571</v>
          </cell>
          <cell r="B261" t="str">
            <v>COST SEG 10.1 CONSTRUCTION (ELECTRICAL PAMM, SUPPLY, &amp; OH)</v>
          </cell>
          <cell r="C261" t="str">
            <v>Level of Effort</v>
          </cell>
          <cell r="D261">
            <v>100</v>
          </cell>
          <cell r="E261">
            <v>40633</v>
          </cell>
          <cell r="F261">
            <v>40821</v>
          </cell>
          <cell r="G261" t="str">
            <v>B CON 4-11</v>
          </cell>
          <cell r="H261" t="str">
            <v>Budgeted Material Cost</v>
          </cell>
          <cell r="BF261">
            <v>12.99</v>
          </cell>
          <cell r="BG261">
            <v>23.69</v>
          </cell>
          <cell r="BH261">
            <v>34.020000000000003</v>
          </cell>
          <cell r="BI261">
            <v>26.79</v>
          </cell>
          <cell r="BJ261">
            <v>2.5099999999999998</v>
          </cell>
        </row>
        <row r="262">
          <cell r="A262" t="str">
            <v xml:space="preserve">      SEG 10-1 ENVIRONMENTAL</v>
          </cell>
          <cell r="D262">
            <v>100</v>
          </cell>
          <cell r="E262" t="str">
            <v>02-Sep-09 A</v>
          </cell>
          <cell r="F262">
            <v>40821</v>
          </cell>
          <cell r="H262" t="str">
            <v>Budgeted Material Cost</v>
          </cell>
          <cell r="AK262">
            <v>1.28</v>
          </cell>
          <cell r="AL262">
            <v>1.75</v>
          </cell>
          <cell r="AM262">
            <v>1.64</v>
          </cell>
          <cell r="AN262">
            <v>1.91</v>
          </cell>
          <cell r="AO262">
            <v>2.7</v>
          </cell>
          <cell r="AP262">
            <v>2.7</v>
          </cell>
          <cell r="AQ262">
            <v>3.59</v>
          </cell>
          <cell r="AR262">
            <v>3.88</v>
          </cell>
          <cell r="AS262">
            <v>3.54</v>
          </cell>
          <cell r="AT262">
            <v>4.71</v>
          </cell>
          <cell r="AU262">
            <v>4.49</v>
          </cell>
          <cell r="AV262">
            <v>4.9800000000000004</v>
          </cell>
          <cell r="AW262">
            <v>4.96</v>
          </cell>
          <cell r="AX262">
            <v>4.9800000000000004</v>
          </cell>
          <cell r="AY262">
            <v>5.03</v>
          </cell>
          <cell r="AZ262">
            <v>5.53</v>
          </cell>
          <cell r="BA262">
            <v>5.24</v>
          </cell>
          <cell r="BB262">
            <v>4.95</v>
          </cell>
          <cell r="BC262">
            <v>5.69</v>
          </cell>
          <cell r="BD262">
            <v>4.8899999999999997</v>
          </cell>
          <cell r="BE262">
            <v>4.8899999999999997</v>
          </cell>
          <cell r="BF262">
            <v>4.71</v>
          </cell>
          <cell r="BG262">
            <v>3.9</v>
          </cell>
          <cell r="BH262">
            <v>4.45</v>
          </cell>
          <cell r="BI262">
            <v>2.92</v>
          </cell>
          <cell r="BJ262">
            <v>0.69</v>
          </cell>
        </row>
        <row r="263">
          <cell r="A263" t="str">
            <v xml:space="preserve">        WS01.10.08.01</v>
          </cell>
          <cell r="B263" t="str">
            <v>COST SEG 10.1 ENVIRONMENTAL COST LOADING</v>
          </cell>
          <cell r="C263" t="str">
            <v>Level of Effort</v>
          </cell>
          <cell r="D263">
            <v>100</v>
          </cell>
          <cell r="E263" t="str">
            <v>02-Sep-09 A</v>
          </cell>
          <cell r="F263">
            <v>40821</v>
          </cell>
          <cell r="G263" t="str">
            <v>B HO 4-11</v>
          </cell>
          <cell r="H263" t="str">
            <v>Budgeted Material Cost</v>
          </cell>
          <cell r="AK263">
            <v>1.28</v>
          </cell>
          <cell r="AL263">
            <v>1.75</v>
          </cell>
          <cell r="AM263">
            <v>1.64</v>
          </cell>
          <cell r="AN263">
            <v>1.91</v>
          </cell>
          <cell r="AO263">
            <v>2.7</v>
          </cell>
          <cell r="AP263">
            <v>2.7</v>
          </cell>
          <cell r="AQ263">
            <v>3.59</v>
          </cell>
          <cell r="AR263">
            <v>3.88</v>
          </cell>
          <cell r="AS263">
            <v>3.54</v>
          </cell>
          <cell r="AT263">
            <v>4.71</v>
          </cell>
          <cell r="AU263">
            <v>4.49</v>
          </cell>
          <cell r="AV263">
            <v>4.9800000000000004</v>
          </cell>
          <cell r="AW263">
            <v>4.96</v>
          </cell>
          <cell r="AX263">
            <v>4.9800000000000004</v>
          </cell>
          <cell r="AY263">
            <v>5.03</v>
          </cell>
          <cell r="AZ263">
            <v>5.53</v>
          </cell>
          <cell r="BA263">
            <v>5.24</v>
          </cell>
          <cell r="BB263">
            <v>4.95</v>
          </cell>
          <cell r="BC263">
            <v>5.69</v>
          </cell>
          <cell r="BD263">
            <v>4.8899999999999997</v>
          </cell>
          <cell r="BE263">
            <v>4.8899999999999997</v>
          </cell>
          <cell r="BF263">
            <v>4.71</v>
          </cell>
          <cell r="BG263">
            <v>3.9</v>
          </cell>
          <cell r="BH263">
            <v>4.45</v>
          </cell>
          <cell r="BI263">
            <v>2.92</v>
          </cell>
          <cell r="BJ263">
            <v>0.69</v>
          </cell>
        </row>
        <row r="264">
          <cell r="A264" t="str">
            <v xml:space="preserve">      SEG 10-1 CONTINGENCY</v>
          </cell>
          <cell r="D264">
            <v>100</v>
          </cell>
          <cell r="E264" t="str">
            <v>01-May-07 A</v>
          </cell>
          <cell r="F264">
            <v>40861</v>
          </cell>
          <cell r="H264" t="str">
            <v>Budgeted Material Cost</v>
          </cell>
          <cell r="I264">
            <v>0.51</v>
          </cell>
          <cell r="J264">
            <v>0.48</v>
          </cell>
          <cell r="K264">
            <v>0.65</v>
          </cell>
          <cell r="L264">
            <v>1.02</v>
          </cell>
          <cell r="M264">
            <v>0.84</v>
          </cell>
          <cell r="N264">
            <v>1.4</v>
          </cell>
          <cell r="O264">
            <v>1.35</v>
          </cell>
          <cell r="P264">
            <v>1.28</v>
          </cell>
          <cell r="Q264">
            <v>1.97</v>
          </cell>
          <cell r="R264">
            <v>1.9</v>
          </cell>
          <cell r="S264">
            <v>2.2000000000000002</v>
          </cell>
          <cell r="T264">
            <v>2.97</v>
          </cell>
          <cell r="U264">
            <v>2.83</v>
          </cell>
          <cell r="V264">
            <v>3.48</v>
          </cell>
          <cell r="W264">
            <v>3.95</v>
          </cell>
          <cell r="X264">
            <v>3.71</v>
          </cell>
          <cell r="Y264">
            <v>2.83</v>
          </cell>
          <cell r="Z264">
            <v>3.1</v>
          </cell>
          <cell r="AA264">
            <v>2.12</v>
          </cell>
          <cell r="AB264">
            <v>1.9</v>
          </cell>
          <cell r="AC264">
            <v>1.9</v>
          </cell>
          <cell r="AD264">
            <v>1.52</v>
          </cell>
          <cell r="AE264">
            <v>1.48</v>
          </cell>
          <cell r="AF264">
            <v>1.48</v>
          </cell>
          <cell r="AG264">
            <v>0.89</v>
          </cell>
          <cell r="AH264">
            <v>0.98</v>
          </cell>
          <cell r="AI264">
            <v>0.98</v>
          </cell>
          <cell r="AJ264">
            <v>0.93</v>
          </cell>
          <cell r="AK264">
            <v>0.93</v>
          </cell>
          <cell r="AL264">
            <v>0.98</v>
          </cell>
          <cell r="AM264">
            <v>0.84</v>
          </cell>
          <cell r="AN264">
            <v>0.93</v>
          </cell>
          <cell r="AO264">
            <v>1.34</v>
          </cell>
          <cell r="AP264">
            <v>1.35</v>
          </cell>
          <cell r="AQ264">
            <v>1.69</v>
          </cell>
          <cell r="AR264">
            <v>1.99</v>
          </cell>
          <cell r="AS264">
            <v>1.81</v>
          </cell>
          <cell r="AT264">
            <v>2.61</v>
          </cell>
          <cell r="AU264">
            <v>2.83</v>
          </cell>
          <cell r="AV264">
            <v>2.99</v>
          </cell>
          <cell r="AW264">
            <v>3.77</v>
          </cell>
          <cell r="AX264">
            <v>3.77</v>
          </cell>
          <cell r="AY264">
            <v>3.31</v>
          </cell>
          <cell r="AZ264">
            <v>2.97</v>
          </cell>
          <cell r="BA264">
            <v>2.83</v>
          </cell>
          <cell r="BB264">
            <v>2.13</v>
          </cell>
          <cell r="BC264">
            <v>2.08</v>
          </cell>
          <cell r="BD264">
            <v>1.89</v>
          </cell>
          <cell r="BE264">
            <v>1.42</v>
          </cell>
          <cell r="BF264">
            <v>1.48</v>
          </cell>
          <cell r="BG264">
            <v>1.18</v>
          </cell>
          <cell r="BH264">
            <v>1.02</v>
          </cell>
          <cell r="BI264">
            <v>0.93</v>
          </cell>
          <cell r="BJ264">
            <v>0.22</v>
          </cell>
        </row>
        <row r="265">
          <cell r="A265" t="str">
            <v xml:space="preserve">        SEG 10-1 CONTINGENCY</v>
          </cell>
          <cell r="D265">
            <v>100</v>
          </cell>
          <cell r="E265" t="str">
            <v>01-May-07 A</v>
          </cell>
          <cell r="F265">
            <v>40861</v>
          </cell>
          <cell r="H265" t="str">
            <v>Budgeted Material Cost</v>
          </cell>
          <cell r="I265">
            <v>0.51</v>
          </cell>
          <cell r="J265">
            <v>0.48</v>
          </cell>
          <cell r="K265">
            <v>0.65</v>
          </cell>
          <cell r="L265">
            <v>1.02</v>
          </cell>
          <cell r="M265">
            <v>0.84</v>
          </cell>
          <cell r="N265">
            <v>1.4</v>
          </cell>
          <cell r="O265">
            <v>1.35</v>
          </cell>
          <cell r="P265">
            <v>1.28</v>
          </cell>
          <cell r="Q265">
            <v>1.97</v>
          </cell>
          <cell r="R265">
            <v>1.9</v>
          </cell>
          <cell r="S265">
            <v>2.2000000000000002</v>
          </cell>
          <cell r="T265">
            <v>2.97</v>
          </cell>
          <cell r="U265">
            <v>2.83</v>
          </cell>
          <cell r="V265">
            <v>3.48</v>
          </cell>
          <cell r="W265">
            <v>3.95</v>
          </cell>
          <cell r="X265">
            <v>3.71</v>
          </cell>
          <cell r="Y265">
            <v>2.83</v>
          </cell>
          <cell r="Z265">
            <v>3.1</v>
          </cell>
          <cell r="AA265">
            <v>2.12</v>
          </cell>
          <cell r="AB265">
            <v>1.9</v>
          </cell>
          <cell r="AC265">
            <v>1.9</v>
          </cell>
          <cell r="AD265">
            <v>1.52</v>
          </cell>
          <cell r="AE265">
            <v>1.48</v>
          </cell>
          <cell r="AF265">
            <v>1.48</v>
          </cell>
          <cell r="AG265">
            <v>0.89</v>
          </cell>
          <cell r="AH265">
            <v>0.98</v>
          </cell>
          <cell r="AI265">
            <v>0.98</v>
          </cell>
          <cell r="AJ265">
            <v>0.93</v>
          </cell>
          <cell r="AK265">
            <v>0.93</v>
          </cell>
          <cell r="AL265">
            <v>0.98</v>
          </cell>
          <cell r="AM265">
            <v>0.84</v>
          </cell>
          <cell r="AN265">
            <v>0.93</v>
          </cell>
          <cell r="AO265">
            <v>1.34</v>
          </cell>
          <cell r="AP265">
            <v>1.35</v>
          </cell>
          <cell r="AQ265">
            <v>1.69</v>
          </cell>
          <cell r="AR265">
            <v>1.99</v>
          </cell>
          <cell r="AS265">
            <v>1.81</v>
          </cell>
          <cell r="AT265">
            <v>2.61</v>
          </cell>
          <cell r="AU265">
            <v>2.83</v>
          </cell>
          <cell r="AV265">
            <v>2.99</v>
          </cell>
          <cell r="AW265">
            <v>3.77</v>
          </cell>
          <cell r="AX265">
            <v>3.77</v>
          </cell>
          <cell r="AY265">
            <v>3.31</v>
          </cell>
          <cell r="AZ265">
            <v>2.97</v>
          </cell>
          <cell r="BA265">
            <v>2.83</v>
          </cell>
          <cell r="BB265">
            <v>2.13</v>
          </cell>
          <cell r="BC265">
            <v>2.08</v>
          </cell>
          <cell r="BD265">
            <v>1.89</v>
          </cell>
          <cell r="BE265">
            <v>1.42</v>
          </cell>
          <cell r="BF265">
            <v>1.48</v>
          </cell>
          <cell r="BG265">
            <v>1.18</v>
          </cell>
          <cell r="BH265">
            <v>1.02</v>
          </cell>
          <cell r="BI265">
            <v>0.93</v>
          </cell>
          <cell r="BJ265">
            <v>0.22</v>
          </cell>
        </row>
        <row r="266">
          <cell r="A266" t="str">
            <v xml:space="preserve">          WS01.10.11.01</v>
          </cell>
          <cell r="B266" t="str">
            <v>COST SEG 10.1 CONTINGENCY .CONTINGENCY</v>
          </cell>
          <cell r="C266" t="str">
            <v>Level of Effort</v>
          </cell>
          <cell r="D266">
            <v>100</v>
          </cell>
          <cell r="E266" t="str">
            <v>01-May-07 A</v>
          </cell>
          <cell r="F266">
            <v>40861</v>
          </cell>
          <cell r="G266" t="str">
            <v>B CONT 4-11</v>
          </cell>
          <cell r="H266" t="str">
            <v>Budgeted Material Cost</v>
          </cell>
          <cell r="I266">
            <v>0.51</v>
          </cell>
          <cell r="J266">
            <v>0.48</v>
          </cell>
          <cell r="K266">
            <v>0.65</v>
          </cell>
          <cell r="L266">
            <v>1.02</v>
          </cell>
          <cell r="M266">
            <v>0.84</v>
          </cell>
          <cell r="N266">
            <v>1.4</v>
          </cell>
          <cell r="O266">
            <v>1.35</v>
          </cell>
          <cell r="P266">
            <v>1.28</v>
          </cell>
          <cell r="Q266">
            <v>1.97</v>
          </cell>
          <cell r="R266">
            <v>1.9</v>
          </cell>
          <cell r="S266">
            <v>2.2000000000000002</v>
          </cell>
          <cell r="T266">
            <v>2.97</v>
          </cell>
          <cell r="U266">
            <v>2.83</v>
          </cell>
          <cell r="V266">
            <v>3.48</v>
          </cell>
          <cell r="W266">
            <v>3.95</v>
          </cell>
          <cell r="X266">
            <v>3.71</v>
          </cell>
          <cell r="Y266">
            <v>2.83</v>
          </cell>
          <cell r="Z266">
            <v>3.1</v>
          </cell>
          <cell r="AA266">
            <v>2.12</v>
          </cell>
          <cell r="AB266">
            <v>1.9</v>
          </cell>
          <cell r="AC266">
            <v>1.9</v>
          </cell>
          <cell r="AD266">
            <v>1.52</v>
          </cell>
          <cell r="AE266">
            <v>1.48</v>
          </cell>
          <cell r="AF266">
            <v>1.48</v>
          </cell>
          <cell r="AG266">
            <v>0.89</v>
          </cell>
          <cell r="AH266">
            <v>0.98</v>
          </cell>
          <cell r="AI266">
            <v>0.98</v>
          </cell>
          <cell r="AJ266">
            <v>0.93</v>
          </cell>
          <cell r="AK266">
            <v>0.93</v>
          </cell>
          <cell r="AL266">
            <v>0.98</v>
          </cell>
          <cell r="AM266">
            <v>0.84</v>
          </cell>
          <cell r="AN266">
            <v>0.93</v>
          </cell>
          <cell r="AO266">
            <v>1.34</v>
          </cell>
          <cell r="AP266">
            <v>1.35</v>
          </cell>
          <cell r="AQ266">
            <v>1.69</v>
          </cell>
          <cell r="AR266">
            <v>1.99</v>
          </cell>
          <cell r="AS266">
            <v>1.81</v>
          </cell>
          <cell r="AT266">
            <v>2.61</v>
          </cell>
          <cell r="AU266">
            <v>2.83</v>
          </cell>
          <cell r="AV266">
            <v>2.99</v>
          </cell>
          <cell r="AW266">
            <v>3.77</v>
          </cell>
          <cell r="AX266">
            <v>3.77</v>
          </cell>
          <cell r="AY266">
            <v>3.31</v>
          </cell>
          <cell r="AZ266">
            <v>2.97</v>
          </cell>
          <cell r="BA266">
            <v>2.83</v>
          </cell>
          <cell r="BB266">
            <v>2.13</v>
          </cell>
          <cell r="BC266">
            <v>2.08</v>
          </cell>
          <cell r="BD266">
            <v>1.89</v>
          </cell>
          <cell r="BE266">
            <v>1.42</v>
          </cell>
          <cell r="BF266">
            <v>1.48</v>
          </cell>
          <cell r="BG266">
            <v>1.18</v>
          </cell>
          <cell r="BH266">
            <v>1.02</v>
          </cell>
          <cell r="BI266">
            <v>0.93</v>
          </cell>
          <cell r="BJ266">
            <v>0.22</v>
          </cell>
        </row>
        <row r="267">
          <cell r="A267" t="str">
            <v xml:space="preserve">      SEG 10-1 HOME OFFICE</v>
          </cell>
          <cell r="D267">
            <v>300</v>
          </cell>
          <cell r="E267" t="str">
            <v>01-May-07 A</v>
          </cell>
          <cell r="F267">
            <v>40821</v>
          </cell>
          <cell r="H267" t="str">
            <v>Budgeted Material Cost</v>
          </cell>
          <cell r="I267">
            <v>2.71</v>
          </cell>
          <cell r="J267">
            <v>2.59</v>
          </cell>
          <cell r="K267">
            <v>2.59</v>
          </cell>
          <cell r="L267">
            <v>2.84</v>
          </cell>
          <cell r="M267">
            <v>2.34</v>
          </cell>
          <cell r="N267">
            <v>3.15</v>
          </cell>
          <cell r="O267">
            <v>2.83</v>
          </cell>
          <cell r="P267">
            <v>2.68</v>
          </cell>
          <cell r="Q267">
            <v>3.11</v>
          </cell>
          <cell r="R267">
            <v>2.97</v>
          </cell>
          <cell r="S267">
            <v>3.35</v>
          </cell>
          <cell r="T267">
            <v>4.09</v>
          </cell>
          <cell r="U267">
            <v>3.91</v>
          </cell>
          <cell r="V267">
            <v>3.91</v>
          </cell>
          <cell r="W267">
            <v>4.09</v>
          </cell>
          <cell r="X267">
            <v>4.1500000000000004</v>
          </cell>
          <cell r="Y267">
            <v>5.22</v>
          </cell>
          <cell r="Z267">
            <v>5.72</v>
          </cell>
          <cell r="AA267">
            <v>4.4800000000000004</v>
          </cell>
          <cell r="AB267">
            <v>5.22</v>
          </cell>
          <cell r="AC267">
            <v>5.22</v>
          </cell>
          <cell r="AD267">
            <v>6.13</v>
          </cell>
          <cell r="AE267">
            <v>7.05</v>
          </cell>
          <cell r="AF267">
            <v>7.05</v>
          </cell>
          <cell r="AG267">
            <v>6.41</v>
          </cell>
          <cell r="AH267">
            <v>7.05</v>
          </cell>
          <cell r="AI267">
            <v>6.89</v>
          </cell>
          <cell r="AJ267">
            <v>5.62</v>
          </cell>
          <cell r="AK267">
            <v>5.62</v>
          </cell>
          <cell r="AL267">
            <v>5.89</v>
          </cell>
          <cell r="AM267">
            <v>5.08</v>
          </cell>
          <cell r="AN267">
            <v>5.27</v>
          </cell>
          <cell r="AO267">
            <v>3.92</v>
          </cell>
          <cell r="AP267">
            <v>3.92</v>
          </cell>
          <cell r="AQ267">
            <v>4.51</v>
          </cell>
          <cell r="AR267">
            <v>4.3099999999999996</v>
          </cell>
          <cell r="AS267">
            <v>3.92</v>
          </cell>
          <cell r="AT267">
            <v>3.05</v>
          </cell>
          <cell r="AU267">
            <v>2.8</v>
          </cell>
          <cell r="AV267">
            <v>2.93</v>
          </cell>
          <cell r="AW267">
            <v>2.8</v>
          </cell>
          <cell r="AX267">
            <v>2.8</v>
          </cell>
          <cell r="AY267">
            <v>2.06</v>
          </cell>
          <cell r="AZ267">
            <v>2.7</v>
          </cell>
          <cell r="BA267">
            <v>4.3600000000000003</v>
          </cell>
          <cell r="BB267">
            <v>8.1199999999999992</v>
          </cell>
          <cell r="BC267">
            <v>16.3</v>
          </cell>
          <cell r="BD267">
            <v>22.92</v>
          </cell>
          <cell r="BE267">
            <v>24.37</v>
          </cell>
          <cell r="BF267">
            <v>18.940000000000001</v>
          </cell>
          <cell r="BG267">
            <v>10.220000000000001</v>
          </cell>
          <cell r="BH267">
            <v>6.03</v>
          </cell>
          <cell r="BI267">
            <v>2.72</v>
          </cell>
          <cell r="BJ267">
            <v>1.07</v>
          </cell>
        </row>
        <row r="268">
          <cell r="A268" t="str">
            <v xml:space="preserve">        SEG 10-1 HOME OFFICE</v>
          </cell>
          <cell r="D268">
            <v>300</v>
          </cell>
          <cell r="E268" t="str">
            <v>01-May-07 A</v>
          </cell>
          <cell r="F268">
            <v>40821</v>
          </cell>
          <cell r="H268" t="str">
            <v>Budgeted Material Cost</v>
          </cell>
          <cell r="I268">
            <v>2.71</v>
          </cell>
          <cell r="J268">
            <v>2.59</v>
          </cell>
          <cell r="K268">
            <v>2.59</v>
          </cell>
          <cell r="L268">
            <v>2.84</v>
          </cell>
          <cell r="M268">
            <v>2.34</v>
          </cell>
          <cell r="N268">
            <v>3.15</v>
          </cell>
          <cell r="O268">
            <v>2.83</v>
          </cell>
          <cell r="P268">
            <v>2.68</v>
          </cell>
          <cell r="Q268">
            <v>3.11</v>
          </cell>
          <cell r="R268">
            <v>2.97</v>
          </cell>
          <cell r="S268">
            <v>3.35</v>
          </cell>
          <cell r="T268">
            <v>4.09</v>
          </cell>
          <cell r="U268">
            <v>3.91</v>
          </cell>
          <cell r="V268">
            <v>3.91</v>
          </cell>
          <cell r="W268">
            <v>4.09</v>
          </cell>
          <cell r="X268">
            <v>4.1500000000000004</v>
          </cell>
          <cell r="Y268">
            <v>5.22</v>
          </cell>
          <cell r="Z268">
            <v>5.72</v>
          </cell>
          <cell r="AA268">
            <v>4.4800000000000004</v>
          </cell>
          <cell r="AB268">
            <v>5.22</v>
          </cell>
          <cell r="AC268">
            <v>5.22</v>
          </cell>
          <cell r="AD268">
            <v>6.13</v>
          </cell>
          <cell r="AE268">
            <v>7.05</v>
          </cell>
          <cell r="AF268">
            <v>7.05</v>
          </cell>
          <cell r="AG268">
            <v>6.41</v>
          </cell>
          <cell r="AH268">
            <v>7.05</v>
          </cell>
          <cell r="AI268">
            <v>6.89</v>
          </cell>
          <cell r="AJ268">
            <v>5.62</v>
          </cell>
          <cell r="AK268">
            <v>5.62</v>
          </cell>
          <cell r="AL268">
            <v>5.89</v>
          </cell>
          <cell r="AM268">
            <v>5.08</v>
          </cell>
          <cell r="AN268">
            <v>5.27</v>
          </cell>
          <cell r="AO268">
            <v>3.92</v>
          </cell>
          <cell r="AP268">
            <v>3.92</v>
          </cell>
          <cell r="AQ268">
            <v>4.51</v>
          </cell>
          <cell r="AR268">
            <v>4.3099999999999996</v>
          </cell>
          <cell r="AS268">
            <v>3.92</v>
          </cell>
          <cell r="AT268">
            <v>3.05</v>
          </cell>
          <cell r="AU268">
            <v>2.8</v>
          </cell>
          <cell r="AV268">
            <v>2.93</v>
          </cell>
          <cell r="AW268">
            <v>2.8</v>
          </cell>
          <cell r="AX268">
            <v>2.8</v>
          </cell>
          <cell r="AY268">
            <v>2.06</v>
          </cell>
          <cell r="AZ268">
            <v>2.7</v>
          </cell>
          <cell r="BA268">
            <v>4.3600000000000003</v>
          </cell>
          <cell r="BB268">
            <v>8.1199999999999992</v>
          </cell>
          <cell r="BC268">
            <v>16.3</v>
          </cell>
          <cell r="BD268">
            <v>22.92</v>
          </cell>
          <cell r="BE268">
            <v>24.37</v>
          </cell>
          <cell r="BF268">
            <v>18.940000000000001</v>
          </cell>
          <cell r="BG268">
            <v>10.220000000000001</v>
          </cell>
          <cell r="BH268">
            <v>6.03</v>
          </cell>
          <cell r="BI268">
            <v>2.72</v>
          </cell>
          <cell r="BJ268">
            <v>1.07</v>
          </cell>
        </row>
        <row r="269">
          <cell r="A269" t="str">
            <v xml:space="preserve">          LOE01.10.12.01</v>
          </cell>
          <cell r="B269" t="str">
            <v>COST SEG 10.1 HOME OFFICE (OWNER'S AGENT, PROJ. MGR., PROJ. ADMIN., B&amp;A, COST SCHED., NON-TDBU SUPPORT, OTHER)</v>
          </cell>
          <cell r="C269" t="str">
            <v>Level of Effort</v>
          </cell>
          <cell r="D269">
            <v>100</v>
          </cell>
          <cell r="E269" t="str">
            <v>01-May-07 A</v>
          </cell>
          <cell r="F269">
            <v>40808</v>
          </cell>
          <cell r="G269" t="str">
            <v>B HO 4-11</v>
          </cell>
          <cell r="H269" t="str">
            <v>Budgeted Material Cost</v>
          </cell>
          <cell r="I269">
            <v>0.2</v>
          </cell>
          <cell r="J269">
            <v>0.19</v>
          </cell>
          <cell r="K269">
            <v>0.19</v>
          </cell>
          <cell r="L269">
            <v>0.21</v>
          </cell>
          <cell r="M269">
            <v>0.17</v>
          </cell>
          <cell r="N269">
            <v>0.52</v>
          </cell>
          <cell r="O269">
            <v>0.54</v>
          </cell>
          <cell r="P269">
            <v>0.51</v>
          </cell>
          <cell r="Q269">
            <v>0.59</v>
          </cell>
          <cell r="R269">
            <v>0.56000000000000005</v>
          </cell>
          <cell r="S269">
            <v>0.95</v>
          </cell>
          <cell r="T269">
            <v>1.58</v>
          </cell>
          <cell r="U269">
            <v>1.5</v>
          </cell>
          <cell r="V269">
            <v>1.5</v>
          </cell>
          <cell r="W269">
            <v>1.58</v>
          </cell>
          <cell r="X269">
            <v>1.75</v>
          </cell>
          <cell r="Y269">
            <v>2.82</v>
          </cell>
          <cell r="Z269">
            <v>3.09</v>
          </cell>
          <cell r="AA269">
            <v>2.42</v>
          </cell>
          <cell r="AB269">
            <v>2.82</v>
          </cell>
          <cell r="AC269">
            <v>2.82</v>
          </cell>
          <cell r="AD269">
            <v>3.85</v>
          </cell>
          <cell r="AE269">
            <v>4.53</v>
          </cell>
          <cell r="AF269">
            <v>4.53</v>
          </cell>
          <cell r="AG269">
            <v>4.12</v>
          </cell>
          <cell r="AH269">
            <v>4.53</v>
          </cell>
          <cell r="AI269">
            <v>4.53</v>
          </cell>
          <cell r="AJ269">
            <v>4.32</v>
          </cell>
          <cell r="AK269">
            <v>4.32</v>
          </cell>
          <cell r="AL269">
            <v>4.53</v>
          </cell>
          <cell r="AM269">
            <v>3.91</v>
          </cell>
          <cell r="AN269">
            <v>3.98</v>
          </cell>
          <cell r="AO269">
            <v>2.69</v>
          </cell>
          <cell r="AP269">
            <v>2.69</v>
          </cell>
          <cell r="AQ269">
            <v>3.09</v>
          </cell>
          <cell r="AR269">
            <v>2.95</v>
          </cell>
          <cell r="AS269">
            <v>2.69</v>
          </cell>
          <cell r="AT269">
            <v>1.69</v>
          </cell>
          <cell r="AU269">
            <v>1.5</v>
          </cell>
          <cell r="AV269">
            <v>1.58</v>
          </cell>
          <cell r="AW269">
            <v>1.5</v>
          </cell>
          <cell r="AX269">
            <v>1.5</v>
          </cell>
          <cell r="AY269">
            <v>0.83</v>
          </cell>
          <cell r="AZ269">
            <v>0.59</v>
          </cell>
          <cell r="BA269">
            <v>0.56000000000000005</v>
          </cell>
          <cell r="BB269">
            <v>0.54</v>
          </cell>
          <cell r="BC269">
            <v>0.62</v>
          </cell>
          <cell r="BD269">
            <v>0.41</v>
          </cell>
          <cell r="BE269">
            <v>0.19</v>
          </cell>
          <cell r="BF269">
            <v>0.2</v>
          </cell>
          <cell r="BG269">
            <v>0.18</v>
          </cell>
          <cell r="BH269">
            <v>0.21</v>
          </cell>
          <cell r="BI269">
            <v>0.15</v>
          </cell>
        </row>
        <row r="270">
          <cell r="A270" t="str">
            <v xml:space="preserve">          LOE01.10.12.21</v>
          </cell>
          <cell r="B270" t="str">
            <v>COST  SEG 10.1 HOME OFFICE (PROJ. MGMT. &amp; INSPECTION)</v>
          </cell>
          <cell r="C270" t="str">
            <v>Level of Effort</v>
          </cell>
          <cell r="D270">
            <v>100</v>
          </cell>
          <cell r="E270">
            <v>40521</v>
          </cell>
          <cell r="F270">
            <v>40821</v>
          </cell>
          <cell r="G270" t="str">
            <v>B HO 4-11</v>
          </cell>
          <cell r="H270" t="str">
            <v>Budgeted Material Cost</v>
          </cell>
          <cell r="AZ270">
            <v>0.76</v>
          </cell>
          <cell r="BA270">
            <v>2.5</v>
          </cell>
          <cell r="BB270">
            <v>6.35</v>
          </cell>
          <cell r="BC270">
            <v>14.26</v>
          </cell>
          <cell r="BD270">
            <v>21.22</v>
          </cell>
          <cell r="BE270">
            <v>22.89</v>
          </cell>
          <cell r="BF270">
            <v>17.38</v>
          </cell>
          <cell r="BG270">
            <v>8.81</v>
          </cell>
          <cell r="BH270">
            <v>4.41</v>
          </cell>
          <cell r="BI270">
            <v>1.27</v>
          </cell>
          <cell r="BJ270">
            <v>0.14000000000000001</v>
          </cell>
        </row>
        <row r="271">
          <cell r="A271" t="str">
            <v xml:space="preserve">          LOE01.10.12.31</v>
          </cell>
          <cell r="B271" t="str">
            <v>COST SEG 10.1 HOME OFFICE (ESTIMATING, PROTECTION STUDIES)</v>
          </cell>
          <cell r="C271" t="str">
            <v>Level of Effort</v>
          </cell>
          <cell r="D271">
            <v>100</v>
          </cell>
          <cell r="E271" t="str">
            <v>01-May-07 A</v>
          </cell>
          <cell r="F271">
            <v>40821</v>
          </cell>
          <cell r="G271" t="str">
            <v>B HO 4-11</v>
          </cell>
          <cell r="H271" t="str">
            <v>Budgeted Material Cost</v>
          </cell>
          <cell r="I271">
            <v>2.52</v>
          </cell>
          <cell r="J271">
            <v>2.4</v>
          </cell>
          <cell r="K271">
            <v>2.4</v>
          </cell>
          <cell r="L271">
            <v>2.63</v>
          </cell>
          <cell r="M271">
            <v>2.17</v>
          </cell>
          <cell r="N271">
            <v>2.63</v>
          </cell>
          <cell r="O271">
            <v>2.29</v>
          </cell>
          <cell r="P271">
            <v>2.17</v>
          </cell>
          <cell r="Q271">
            <v>2.52</v>
          </cell>
          <cell r="R271">
            <v>2.4</v>
          </cell>
          <cell r="S271">
            <v>2.4</v>
          </cell>
          <cell r="T271">
            <v>2.52</v>
          </cell>
          <cell r="U271">
            <v>2.4</v>
          </cell>
          <cell r="V271">
            <v>2.4</v>
          </cell>
          <cell r="W271">
            <v>2.52</v>
          </cell>
          <cell r="X271">
            <v>2.4</v>
          </cell>
          <cell r="Y271">
            <v>2.4</v>
          </cell>
          <cell r="Z271">
            <v>2.63</v>
          </cell>
          <cell r="AA271">
            <v>2.06</v>
          </cell>
          <cell r="AB271">
            <v>2.4</v>
          </cell>
          <cell r="AC271">
            <v>2.4</v>
          </cell>
          <cell r="AD271">
            <v>2.29</v>
          </cell>
          <cell r="AE271">
            <v>2.52</v>
          </cell>
          <cell r="AF271">
            <v>2.52</v>
          </cell>
          <cell r="AG271">
            <v>2.29</v>
          </cell>
          <cell r="AH271">
            <v>2.52</v>
          </cell>
          <cell r="AI271">
            <v>2.36</v>
          </cell>
          <cell r="AJ271">
            <v>1.29</v>
          </cell>
          <cell r="AK271">
            <v>1.29</v>
          </cell>
          <cell r="AL271">
            <v>1.36</v>
          </cell>
          <cell r="AM271">
            <v>1.17</v>
          </cell>
          <cell r="AN271">
            <v>1.29</v>
          </cell>
          <cell r="AO271">
            <v>1.23</v>
          </cell>
          <cell r="AP271">
            <v>1.23</v>
          </cell>
          <cell r="AQ271">
            <v>1.42</v>
          </cell>
          <cell r="AR271">
            <v>1.36</v>
          </cell>
          <cell r="AS271">
            <v>1.23</v>
          </cell>
          <cell r="AT271">
            <v>1.36</v>
          </cell>
          <cell r="AU271">
            <v>1.29</v>
          </cell>
          <cell r="AV271">
            <v>1.36</v>
          </cell>
          <cell r="AW271">
            <v>1.29</v>
          </cell>
          <cell r="AX271">
            <v>1.29</v>
          </cell>
          <cell r="AY271">
            <v>1.23</v>
          </cell>
          <cell r="AZ271">
            <v>1.36</v>
          </cell>
          <cell r="BA271">
            <v>1.29</v>
          </cell>
          <cell r="BB271">
            <v>1.23</v>
          </cell>
          <cell r="BC271">
            <v>1.42</v>
          </cell>
          <cell r="BD271">
            <v>1.29</v>
          </cell>
          <cell r="BE271">
            <v>1.29</v>
          </cell>
          <cell r="BF271">
            <v>1.36</v>
          </cell>
          <cell r="BG271">
            <v>1.23</v>
          </cell>
          <cell r="BH271">
            <v>1.42</v>
          </cell>
          <cell r="BI271">
            <v>1.29</v>
          </cell>
          <cell r="BJ271">
            <v>0.92</v>
          </cell>
        </row>
        <row r="272">
          <cell r="A272" t="str">
            <v>SEGMENT 6</v>
          </cell>
          <cell r="D272">
            <v>6000</v>
          </cell>
          <cell r="E272" t="str">
            <v>01-May-07 A</v>
          </cell>
          <cell r="F272">
            <v>41495</v>
          </cell>
          <cell r="H272" t="str">
            <v>Budgeted Material Cost</v>
          </cell>
          <cell r="I272">
            <v>21.99</v>
          </cell>
          <cell r="J272">
            <v>11.44</v>
          </cell>
          <cell r="K272">
            <v>12.98</v>
          </cell>
          <cell r="L272">
            <v>16.57</v>
          </cell>
          <cell r="M272">
            <v>15.4</v>
          </cell>
          <cell r="N272">
            <v>19.510000000000002</v>
          </cell>
          <cell r="O272">
            <v>17.32</v>
          </cell>
          <cell r="P272">
            <v>17.190000000000001</v>
          </cell>
          <cell r="Q272">
            <v>21.01</v>
          </cell>
          <cell r="R272">
            <v>20.51</v>
          </cell>
          <cell r="S272">
            <v>21.83</v>
          </cell>
          <cell r="T272">
            <v>24.02</v>
          </cell>
          <cell r="U272">
            <v>26.01</v>
          </cell>
          <cell r="V272">
            <v>26.35</v>
          </cell>
          <cell r="W272">
            <v>34.81</v>
          </cell>
          <cell r="X272">
            <v>35.26</v>
          </cell>
          <cell r="Y272">
            <v>36.96</v>
          </cell>
          <cell r="Z272">
            <v>37.840000000000003</v>
          </cell>
          <cell r="AA272">
            <v>31.12</v>
          </cell>
          <cell r="AB272">
            <v>36.54</v>
          </cell>
          <cell r="AC272">
            <v>37.76</v>
          </cell>
          <cell r="AD272">
            <v>37.700000000000003</v>
          </cell>
          <cell r="AE272">
            <v>40.42</v>
          </cell>
          <cell r="AF272">
            <v>41.93</v>
          </cell>
          <cell r="AG272">
            <v>37.58</v>
          </cell>
          <cell r="AH272">
            <v>39.86</v>
          </cell>
          <cell r="AI272">
            <v>39.450000000000003</v>
          </cell>
          <cell r="AJ272">
            <v>38.33</v>
          </cell>
          <cell r="AK272">
            <v>37.659999999999997</v>
          </cell>
          <cell r="AL272">
            <v>39.85</v>
          </cell>
          <cell r="AM272">
            <v>34.89</v>
          </cell>
          <cell r="AN272">
            <v>39.25</v>
          </cell>
          <cell r="AO272">
            <v>37.43</v>
          </cell>
          <cell r="AP272">
            <v>36.85</v>
          </cell>
          <cell r="AQ272">
            <v>42.08</v>
          </cell>
          <cell r="AR272">
            <v>39.909999999999997</v>
          </cell>
          <cell r="AS272">
            <v>35.130000000000003</v>
          </cell>
          <cell r="AT272">
            <v>38.17</v>
          </cell>
          <cell r="AU272">
            <v>36.119999999999997</v>
          </cell>
          <cell r="AV272">
            <v>35.07</v>
          </cell>
          <cell r="AW272">
            <v>27.49</v>
          </cell>
          <cell r="AX272">
            <v>26.93</v>
          </cell>
          <cell r="AY272">
            <v>24.34</v>
          </cell>
          <cell r="AZ272">
            <v>415.88</v>
          </cell>
          <cell r="BA272">
            <v>175.96</v>
          </cell>
          <cell r="BB272">
            <v>435.16</v>
          </cell>
          <cell r="BC272">
            <v>342.69</v>
          </cell>
          <cell r="BD272">
            <v>196.41</v>
          </cell>
          <cell r="BE272">
            <v>77.25</v>
          </cell>
          <cell r="BF272">
            <v>86.95</v>
          </cell>
          <cell r="BG272">
            <v>86.03</v>
          </cell>
          <cell r="BH272">
            <v>106.95</v>
          </cell>
          <cell r="BI272">
            <v>98.74</v>
          </cell>
          <cell r="BJ272">
            <v>501.38</v>
          </cell>
          <cell r="BK272">
            <v>268.26</v>
          </cell>
          <cell r="BL272">
            <v>86.53</v>
          </cell>
          <cell r="BM272">
            <v>168.58</v>
          </cell>
          <cell r="BN272">
            <v>197.35</v>
          </cell>
          <cell r="BO272">
            <v>184.66</v>
          </cell>
          <cell r="BP272">
            <v>72.37</v>
          </cell>
          <cell r="BQ272">
            <v>77.02</v>
          </cell>
          <cell r="BR272">
            <v>154.16999999999999</v>
          </cell>
          <cell r="BS272">
            <v>344.76</v>
          </cell>
          <cell r="BT272">
            <v>110.66</v>
          </cell>
          <cell r="BU272">
            <v>52.55</v>
          </cell>
          <cell r="BV272">
            <v>73.25</v>
          </cell>
          <cell r="BW272">
            <v>78.62</v>
          </cell>
          <cell r="BX272">
            <v>73.2</v>
          </cell>
          <cell r="BY272">
            <v>57.88</v>
          </cell>
          <cell r="BZ272">
            <v>39.96</v>
          </cell>
          <cell r="CA272">
            <v>25.61</v>
          </cell>
          <cell r="CB272">
            <v>13.52</v>
          </cell>
          <cell r="CC272">
            <v>13.25</v>
          </cell>
          <cell r="CD272">
            <v>11.33</v>
          </cell>
          <cell r="CE272">
            <v>11.24</v>
          </cell>
          <cell r="CF272">
            <v>10.09</v>
          </cell>
          <cell r="CG272">
            <v>8.25</v>
          </cell>
          <cell r="CH272">
            <v>9.1199999999999992</v>
          </cell>
          <cell r="CI272">
            <v>1.72</v>
          </cell>
          <cell r="CJ272">
            <v>1.25</v>
          </cell>
          <cell r="CK272">
            <v>1.18</v>
          </cell>
          <cell r="CL272">
            <v>0.56999999999999995</v>
          </cell>
          <cell r="CM272">
            <v>0.6</v>
          </cell>
          <cell r="CN272">
            <v>0.2</v>
          </cell>
        </row>
        <row r="273">
          <cell r="A273" t="str">
            <v xml:space="preserve">  SEG 6 - T/L</v>
          </cell>
          <cell r="D273">
            <v>6000</v>
          </cell>
          <cell r="E273" t="str">
            <v>01-May-07 A</v>
          </cell>
          <cell r="F273">
            <v>41495</v>
          </cell>
          <cell r="H273" t="str">
            <v>Budgeted Material Cost</v>
          </cell>
          <cell r="I273">
            <v>21.99</v>
          </cell>
          <cell r="J273">
            <v>11.44</v>
          </cell>
          <cell r="K273">
            <v>12.98</v>
          </cell>
          <cell r="L273">
            <v>16.57</v>
          </cell>
          <cell r="M273">
            <v>15.4</v>
          </cell>
          <cell r="N273">
            <v>19.510000000000002</v>
          </cell>
          <cell r="O273">
            <v>17.32</v>
          </cell>
          <cell r="P273">
            <v>17.190000000000001</v>
          </cell>
          <cell r="Q273">
            <v>21.01</v>
          </cell>
          <cell r="R273">
            <v>20.51</v>
          </cell>
          <cell r="S273">
            <v>21.83</v>
          </cell>
          <cell r="T273">
            <v>24.02</v>
          </cell>
          <cell r="U273">
            <v>26.01</v>
          </cell>
          <cell r="V273">
            <v>26.35</v>
          </cell>
          <cell r="W273">
            <v>34.81</v>
          </cell>
          <cell r="X273">
            <v>35.26</v>
          </cell>
          <cell r="Y273">
            <v>36.96</v>
          </cell>
          <cell r="Z273">
            <v>37.840000000000003</v>
          </cell>
          <cell r="AA273">
            <v>31.12</v>
          </cell>
          <cell r="AB273">
            <v>36.54</v>
          </cell>
          <cell r="AC273">
            <v>37.76</v>
          </cell>
          <cell r="AD273">
            <v>37.700000000000003</v>
          </cell>
          <cell r="AE273">
            <v>40.42</v>
          </cell>
          <cell r="AF273">
            <v>41.93</v>
          </cell>
          <cell r="AG273">
            <v>37.58</v>
          </cell>
          <cell r="AH273">
            <v>39.86</v>
          </cell>
          <cell r="AI273">
            <v>39.450000000000003</v>
          </cell>
          <cell r="AJ273">
            <v>38.33</v>
          </cell>
          <cell r="AK273">
            <v>37.659999999999997</v>
          </cell>
          <cell r="AL273">
            <v>39.85</v>
          </cell>
          <cell r="AM273">
            <v>34.89</v>
          </cell>
          <cell r="AN273">
            <v>39.25</v>
          </cell>
          <cell r="AO273">
            <v>37.43</v>
          </cell>
          <cell r="AP273">
            <v>36.85</v>
          </cell>
          <cell r="AQ273">
            <v>42.08</v>
          </cell>
          <cell r="AR273">
            <v>39.909999999999997</v>
          </cell>
          <cell r="AS273">
            <v>35.130000000000003</v>
          </cell>
          <cell r="AT273">
            <v>38.17</v>
          </cell>
          <cell r="AU273">
            <v>36.119999999999997</v>
          </cell>
          <cell r="AV273">
            <v>35.07</v>
          </cell>
          <cell r="AW273">
            <v>27.49</v>
          </cell>
          <cell r="AX273">
            <v>26.93</v>
          </cell>
          <cell r="AY273">
            <v>24.34</v>
          </cell>
          <cell r="AZ273">
            <v>415.88</v>
          </cell>
          <cell r="BA273">
            <v>175.96</v>
          </cell>
          <cell r="BB273">
            <v>435.16</v>
          </cell>
          <cell r="BC273">
            <v>342.69</v>
          </cell>
          <cell r="BD273">
            <v>196.41</v>
          </cell>
          <cell r="BE273">
            <v>77.25</v>
          </cell>
          <cell r="BF273">
            <v>86.95</v>
          </cell>
          <cell r="BG273">
            <v>86.03</v>
          </cell>
          <cell r="BH273">
            <v>106.95</v>
          </cell>
          <cell r="BI273">
            <v>98.74</v>
          </cell>
          <cell r="BJ273">
            <v>501.38</v>
          </cell>
          <cell r="BK273">
            <v>268.26</v>
          </cell>
          <cell r="BL273">
            <v>86.53</v>
          </cell>
          <cell r="BM273">
            <v>168.58</v>
          </cell>
          <cell r="BN273">
            <v>197.35</v>
          </cell>
          <cell r="BO273">
            <v>184.66</v>
          </cell>
          <cell r="BP273">
            <v>72.37</v>
          </cell>
          <cell r="BQ273">
            <v>77.02</v>
          </cell>
          <cell r="BR273">
            <v>154.16999999999999</v>
          </cell>
          <cell r="BS273">
            <v>344.76</v>
          </cell>
          <cell r="BT273">
            <v>110.66</v>
          </cell>
          <cell r="BU273">
            <v>52.55</v>
          </cell>
          <cell r="BV273">
            <v>73.25</v>
          </cell>
          <cell r="BW273">
            <v>78.62</v>
          </cell>
          <cell r="BX273">
            <v>73.2</v>
          </cell>
          <cell r="BY273">
            <v>57.88</v>
          </cell>
          <cell r="BZ273">
            <v>39.96</v>
          </cell>
          <cell r="CA273">
            <v>25.61</v>
          </cell>
          <cell r="CB273">
            <v>13.52</v>
          </cell>
          <cell r="CC273">
            <v>13.25</v>
          </cell>
          <cell r="CD273">
            <v>11.33</v>
          </cell>
          <cell r="CE273">
            <v>11.24</v>
          </cell>
          <cell r="CF273">
            <v>10.09</v>
          </cell>
          <cell r="CG273">
            <v>8.25</v>
          </cell>
          <cell r="CH273">
            <v>9.1199999999999992</v>
          </cell>
          <cell r="CI273">
            <v>1.72</v>
          </cell>
          <cell r="CJ273">
            <v>1.25</v>
          </cell>
          <cell r="CK273">
            <v>1.18</v>
          </cell>
          <cell r="CL273">
            <v>0.56999999999999995</v>
          </cell>
          <cell r="CM273">
            <v>0.6</v>
          </cell>
          <cell r="CN273">
            <v>0.2</v>
          </cell>
        </row>
        <row r="274">
          <cell r="A274" t="str">
            <v xml:space="preserve">    SEG 6-1 - ANT/MESA 220kV - REMOVAL</v>
          </cell>
          <cell r="D274">
            <v>800</v>
          </cell>
          <cell r="E274" t="str">
            <v>01-May-07 A</v>
          </cell>
          <cell r="F274">
            <v>41348</v>
          </cell>
          <cell r="H274" t="str">
            <v>Budgeted Material Cost</v>
          </cell>
          <cell r="I274">
            <v>8.36</v>
          </cell>
          <cell r="J274">
            <v>3.2</v>
          </cell>
          <cell r="K274">
            <v>4.75</v>
          </cell>
          <cell r="L274">
            <v>6.32</v>
          </cell>
          <cell r="M274">
            <v>5.43</v>
          </cell>
          <cell r="N274">
            <v>7.39</v>
          </cell>
          <cell r="O274">
            <v>6.49</v>
          </cell>
          <cell r="P274">
            <v>6.53</v>
          </cell>
          <cell r="Q274">
            <v>7.7</v>
          </cell>
          <cell r="R274">
            <v>7.64</v>
          </cell>
          <cell r="S274">
            <v>8.93</v>
          </cell>
          <cell r="T274">
            <v>9.8699999999999992</v>
          </cell>
          <cell r="U274">
            <v>10.57</v>
          </cell>
          <cell r="V274">
            <v>10.68</v>
          </cell>
          <cell r="W274">
            <v>10.68</v>
          </cell>
          <cell r="X274">
            <v>10.27</v>
          </cell>
          <cell r="Y274">
            <v>10.81</v>
          </cell>
          <cell r="Z274">
            <v>8.68</v>
          </cell>
          <cell r="AA274">
            <v>6.79</v>
          </cell>
          <cell r="AB274">
            <v>7.74</v>
          </cell>
          <cell r="AC274">
            <v>7.95</v>
          </cell>
          <cell r="AD274">
            <v>8.7200000000000006</v>
          </cell>
          <cell r="AE274">
            <v>9.08</v>
          </cell>
          <cell r="AF274">
            <v>9.08</v>
          </cell>
          <cell r="AG274">
            <v>7.83</v>
          </cell>
          <cell r="AH274">
            <v>8.44</v>
          </cell>
          <cell r="AI274">
            <v>8.44</v>
          </cell>
          <cell r="AJ274">
            <v>8.2200000000000006</v>
          </cell>
          <cell r="AK274">
            <v>8.31</v>
          </cell>
          <cell r="AL274">
            <v>9.2100000000000009</v>
          </cell>
          <cell r="AM274">
            <v>8</v>
          </cell>
          <cell r="AN274">
            <v>7.88</v>
          </cell>
          <cell r="AO274">
            <v>7.47</v>
          </cell>
          <cell r="AP274">
            <v>7.47</v>
          </cell>
          <cell r="AQ274">
            <v>8.59</v>
          </cell>
          <cell r="AR274">
            <v>8.34</v>
          </cell>
          <cell r="AS274">
            <v>7.22</v>
          </cell>
          <cell r="AT274">
            <v>7.62</v>
          </cell>
          <cell r="AU274">
            <v>7.12</v>
          </cell>
          <cell r="AV274">
            <v>6.54</v>
          </cell>
          <cell r="AW274">
            <v>6.25</v>
          </cell>
          <cell r="AX274">
            <v>5.09</v>
          </cell>
          <cell r="AY274">
            <v>4.0599999999999996</v>
          </cell>
          <cell r="AZ274">
            <v>4.4000000000000004</v>
          </cell>
          <cell r="BA274">
            <v>3.83</v>
          </cell>
          <cell r="BB274">
            <v>33.659999999999997</v>
          </cell>
          <cell r="BC274">
            <v>246.02</v>
          </cell>
          <cell r="BD274">
            <v>130.51</v>
          </cell>
          <cell r="BE274">
            <v>2.4300000000000002</v>
          </cell>
          <cell r="BF274">
            <v>1.98</v>
          </cell>
          <cell r="BG274">
            <v>1.8</v>
          </cell>
          <cell r="BH274">
            <v>2.0299999999999998</v>
          </cell>
          <cell r="BI274">
            <v>1.68</v>
          </cell>
          <cell r="BJ274">
            <v>1.68</v>
          </cell>
          <cell r="BK274">
            <v>1.6</v>
          </cell>
          <cell r="BL274">
            <v>1.68</v>
          </cell>
          <cell r="BM274">
            <v>1.68</v>
          </cell>
          <cell r="BN274">
            <v>1.68</v>
          </cell>
          <cell r="BO274">
            <v>1.72</v>
          </cell>
          <cell r="BP274">
            <v>1.58</v>
          </cell>
          <cell r="BQ274">
            <v>1.65</v>
          </cell>
          <cell r="BR274">
            <v>1.58</v>
          </cell>
          <cell r="BS274">
            <v>1.58</v>
          </cell>
          <cell r="BT274">
            <v>1.73</v>
          </cell>
          <cell r="BU274">
            <v>1.43</v>
          </cell>
          <cell r="BV274">
            <v>1.73</v>
          </cell>
          <cell r="BW274">
            <v>1.35</v>
          </cell>
          <cell r="BX274">
            <v>1.26</v>
          </cell>
          <cell r="BY274">
            <v>1.38</v>
          </cell>
          <cell r="BZ274">
            <v>1.26</v>
          </cell>
          <cell r="CA274">
            <v>1.32</v>
          </cell>
          <cell r="CB274">
            <v>1.38</v>
          </cell>
          <cell r="CC274">
            <v>1.38</v>
          </cell>
          <cell r="CD274">
            <v>1.26</v>
          </cell>
          <cell r="CE274">
            <v>1.08</v>
          </cell>
          <cell r="CF274">
            <v>0.99</v>
          </cell>
          <cell r="CG274">
            <v>0.9</v>
          </cell>
          <cell r="CH274">
            <v>1.03</v>
          </cell>
          <cell r="CI274">
            <v>0.04</v>
          </cell>
        </row>
        <row r="275">
          <cell r="A275" t="str">
            <v xml:space="preserve">      T/L ENGINEERING</v>
          </cell>
          <cell r="D275">
            <v>100</v>
          </cell>
          <cell r="E275" t="str">
            <v>01-May-07 A</v>
          </cell>
          <cell r="F275">
            <v>40659</v>
          </cell>
          <cell r="H275" t="str">
            <v>Budgeted Material Cost</v>
          </cell>
          <cell r="I275">
            <v>0.56000000000000005</v>
          </cell>
          <cell r="J275">
            <v>0.53</v>
          </cell>
          <cell r="K275">
            <v>0.83</v>
          </cell>
          <cell r="L275">
            <v>1.1200000000000001</v>
          </cell>
          <cell r="M275">
            <v>1.02</v>
          </cell>
          <cell r="N275">
            <v>1.71</v>
          </cell>
          <cell r="O275">
            <v>1.48</v>
          </cell>
          <cell r="P275">
            <v>1.77</v>
          </cell>
          <cell r="Q275">
            <v>2.19</v>
          </cell>
          <cell r="R275">
            <v>2.38</v>
          </cell>
          <cell r="S275">
            <v>3.11</v>
          </cell>
          <cell r="T275">
            <v>3.26</v>
          </cell>
          <cell r="U275">
            <v>4.03</v>
          </cell>
          <cell r="V275">
            <v>4.1399999999999997</v>
          </cell>
          <cell r="W275">
            <v>3.82</v>
          </cell>
          <cell r="X275">
            <v>3.11</v>
          </cell>
          <cell r="Y275">
            <v>3.05</v>
          </cell>
          <cell r="Z275">
            <v>2.29</v>
          </cell>
          <cell r="AA275">
            <v>1.79</v>
          </cell>
          <cell r="AB275">
            <v>1.79</v>
          </cell>
          <cell r="AC275">
            <v>1.56</v>
          </cell>
          <cell r="AD275">
            <v>1.44</v>
          </cell>
          <cell r="AE275">
            <v>1.07</v>
          </cell>
          <cell r="AF275">
            <v>1.07</v>
          </cell>
          <cell r="AG275">
            <v>0.98</v>
          </cell>
          <cell r="AH275">
            <v>1.07</v>
          </cell>
          <cell r="AI275">
            <v>1.07</v>
          </cell>
          <cell r="AJ275">
            <v>1.02</v>
          </cell>
          <cell r="AK275">
            <v>1.02</v>
          </cell>
          <cell r="AL275">
            <v>1.58</v>
          </cell>
          <cell r="AM275">
            <v>1.41</v>
          </cell>
          <cell r="AN275">
            <v>1.78</v>
          </cell>
          <cell r="AO275">
            <v>1.99</v>
          </cell>
          <cell r="AP275">
            <v>1.99</v>
          </cell>
          <cell r="AQ275">
            <v>3.29</v>
          </cell>
          <cell r="AR275">
            <v>3.26</v>
          </cell>
          <cell r="AS275">
            <v>3.51</v>
          </cell>
          <cell r="AT275">
            <v>4.34</v>
          </cell>
          <cell r="AU275">
            <v>3.99</v>
          </cell>
          <cell r="AV275">
            <v>3.26</v>
          </cell>
          <cell r="AW275">
            <v>3.11</v>
          </cell>
          <cell r="AX275">
            <v>2.35</v>
          </cell>
          <cell r="AY275">
            <v>1.99</v>
          </cell>
          <cell r="AZ275">
            <v>2.02</v>
          </cell>
          <cell r="BA275">
            <v>1.56</v>
          </cell>
          <cell r="BB275">
            <v>1.48</v>
          </cell>
          <cell r="BC275">
            <v>1.22</v>
          </cell>
          <cell r="BD275">
            <v>1.02</v>
          </cell>
          <cell r="BE275">
            <v>0.54</v>
          </cell>
        </row>
        <row r="276">
          <cell r="A276" t="str">
            <v xml:space="preserve">        EDISON ENGG</v>
          </cell>
          <cell r="D276">
            <v>100</v>
          </cell>
          <cell r="E276" t="str">
            <v>01-May-07 A</v>
          </cell>
          <cell r="F276">
            <v>40659</v>
          </cell>
          <cell r="H276" t="str">
            <v>Budgeted Material Cost</v>
          </cell>
          <cell r="I276">
            <v>0.56000000000000005</v>
          </cell>
          <cell r="J276">
            <v>0.53</v>
          </cell>
          <cell r="K276">
            <v>0.83</v>
          </cell>
          <cell r="L276">
            <v>1.1200000000000001</v>
          </cell>
          <cell r="M276">
            <v>1.02</v>
          </cell>
          <cell r="N276">
            <v>1.71</v>
          </cell>
          <cell r="O276">
            <v>1.48</v>
          </cell>
          <cell r="P276">
            <v>1.77</v>
          </cell>
          <cell r="Q276">
            <v>2.19</v>
          </cell>
          <cell r="R276">
            <v>2.38</v>
          </cell>
          <cell r="S276">
            <v>3.11</v>
          </cell>
          <cell r="T276">
            <v>3.26</v>
          </cell>
          <cell r="U276">
            <v>4.03</v>
          </cell>
          <cell r="V276">
            <v>4.1399999999999997</v>
          </cell>
          <cell r="W276">
            <v>3.82</v>
          </cell>
          <cell r="X276">
            <v>3.11</v>
          </cell>
          <cell r="Y276">
            <v>3.05</v>
          </cell>
          <cell r="Z276">
            <v>2.29</v>
          </cell>
          <cell r="AA276">
            <v>1.79</v>
          </cell>
          <cell r="AB276">
            <v>1.79</v>
          </cell>
          <cell r="AC276">
            <v>1.56</v>
          </cell>
          <cell r="AD276">
            <v>1.44</v>
          </cell>
          <cell r="AE276">
            <v>1.07</v>
          </cell>
          <cell r="AF276">
            <v>1.07</v>
          </cell>
          <cell r="AG276">
            <v>0.98</v>
          </cell>
          <cell r="AH276">
            <v>1.07</v>
          </cell>
          <cell r="AI276">
            <v>1.07</v>
          </cell>
          <cell r="AJ276">
            <v>1.02</v>
          </cell>
          <cell r="AK276">
            <v>1.02</v>
          </cell>
          <cell r="AL276">
            <v>1.58</v>
          </cell>
          <cell r="AM276">
            <v>1.41</v>
          </cell>
          <cell r="AN276">
            <v>1.78</v>
          </cell>
          <cell r="AO276">
            <v>1.99</v>
          </cell>
          <cell r="AP276">
            <v>1.99</v>
          </cell>
          <cell r="AQ276">
            <v>3.29</v>
          </cell>
          <cell r="AR276">
            <v>3.26</v>
          </cell>
          <cell r="AS276">
            <v>3.51</v>
          </cell>
          <cell r="AT276">
            <v>4.34</v>
          </cell>
          <cell r="AU276">
            <v>3.99</v>
          </cell>
          <cell r="AV276">
            <v>3.26</v>
          </cell>
          <cell r="AW276">
            <v>3.11</v>
          </cell>
          <cell r="AX276">
            <v>2.35</v>
          </cell>
          <cell r="AY276">
            <v>1.99</v>
          </cell>
          <cell r="AZ276">
            <v>2.02</v>
          </cell>
          <cell r="BA276">
            <v>1.56</v>
          </cell>
          <cell r="BB276">
            <v>1.48</v>
          </cell>
          <cell r="BC276">
            <v>1.22</v>
          </cell>
          <cell r="BD276">
            <v>1.02</v>
          </cell>
          <cell r="BE276">
            <v>0.54</v>
          </cell>
        </row>
        <row r="277">
          <cell r="A277" t="str">
            <v xml:space="preserve">          WS02.06.02.02</v>
          </cell>
          <cell r="B277" t="str">
            <v>COST SEG 6.1 T/L ENG .EDISON ENGG</v>
          </cell>
          <cell r="C277" t="str">
            <v>Level of Effort</v>
          </cell>
          <cell r="D277">
            <v>100</v>
          </cell>
          <cell r="E277" t="str">
            <v>01-May-07 A</v>
          </cell>
          <cell r="F277">
            <v>40659</v>
          </cell>
          <cell r="G277" t="str">
            <v>B HO 4-11</v>
          </cell>
          <cell r="H277" t="str">
            <v>Budgeted Material Cost</v>
          </cell>
          <cell r="I277">
            <v>0.56000000000000005</v>
          </cell>
          <cell r="J277">
            <v>0.53</v>
          </cell>
          <cell r="K277">
            <v>0.83</v>
          </cell>
          <cell r="L277">
            <v>1.1200000000000001</v>
          </cell>
          <cell r="M277">
            <v>1.02</v>
          </cell>
          <cell r="N277">
            <v>1.71</v>
          </cell>
          <cell r="O277">
            <v>1.48</v>
          </cell>
          <cell r="P277">
            <v>1.77</v>
          </cell>
          <cell r="Q277">
            <v>2.19</v>
          </cell>
          <cell r="R277">
            <v>2.38</v>
          </cell>
          <cell r="S277">
            <v>3.11</v>
          </cell>
          <cell r="T277">
            <v>3.26</v>
          </cell>
          <cell r="U277">
            <v>4.03</v>
          </cell>
          <cell r="V277">
            <v>4.1399999999999997</v>
          </cell>
          <cell r="W277">
            <v>3.82</v>
          </cell>
          <cell r="X277">
            <v>3.11</v>
          </cell>
          <cell r="Y277">
            <v>3.05</v>
          </cell>
          <cell r="Z277">
            <v>2.29</v>
          </cell>
          <cell r="AA277">
            <v>1.79</v>
          </cell>
          <cell r="AB277">
            <v>1.79</v>
          </cell>
          <cell r="AC277">
            <v>1.56</v>
          </cell>
          <cell r="AD277">
            <v>1.44</v>
          </cell>
          <cell r="AE277">
            <v>1.07</v>
          </cell>
          <cell r="AF277">
            <v>1.07</v>
          </cell>
          <cell r="AG277">
            <v>0.98</v>
          </cell>
          <cell r="AH277">
            <v>1.07</v>
          </cell>
          <cell r="AI277">
            <v>1.07</v>
          </cell>
          <cell r="AJ277">
            <v>1.02</v>
          </cell>
          <cell r="AK277">
            <v>1.02</v>
          </cell>
          <cell r="AL277">
            <v>1.58</v>
          </cell>
          <cell r="AM277">
            <v>1.41</v>
          </cell>
          <cell r="AN277">
            <v>1.78</v>
          </cell>
          <cell r="AO277">
            <v>1.99</v>
          </cell>
          <cell r="AP277">
            <v>1.99</v>
          </cell>
          <cell r="AQ277">
            <v>3.29</v>
          </cell>
          <cell r="AR277">
            <v>3.26</v>
          </cell>
          <cell r="AS277">
            <v>3.51</v>
          </cell>
          <cell r="AT277">
            <v>4.34</v>
          </cell>
          <cell r="AU277">
            <v>3.99</v>
          </cell>
          <cell r="AV277">
            <v>3.26</v>
          </cell>
          <cell r="AW277">
            <v>3.11</v>
          </cell>
          <cell r="AX277">
            <v>2.35</v>
          </cell>
          <cell r="AY277">
            <v>1.99</v>
          </cell>
          <cell r="AZ277">
            <v>2.02</v>
          </cell>
          <cell r="BA277">
            <v>1.56</v>
          </cell>
          <cell r="BB277">
            <v>1.48</v>
          </cell>
          <cell r="BC277">
            <v>1.22</v>
          </cell>
          <cell r="BD277">
            <v>1.02</v>
          </cell>
          <cell r="BE277">
            <v>0.54</v>
          </cell>
        </row>
        <row r="278">
          <cell r="A278" t="str">
            <v xml:space="preserve">      T/L CONSTRUCTION</v>
          </cell>
          <cell r="D278">
            <v>300</v>
          </cell>
          <cell r="E278">
            <v>40585</v>
          </cell>
          <cell r="F278">
            <v>40659</v>
          </cell>
          <cell r="H278" t="str">
            <v>Budgeted Material Cost</v>
          </cell>
          <cell r="BB278">
            <v>29.72</v>
          </cell>
          <cell r="BC278">
            <v>175.68</v>
          </cell>
          <cell r="BD278">
            <v>94.6</v>
          </cell>
        </row>
        <row r="279">
          <cell r="A279" t="str">
            <v xml:space="preserve">        SEG 6 T/L CONSTRUCTION CONTRACT</v>
          </cell>
          <cell r="D279">
            <v>300</v>
          </cell>
          <cell r="E279">
            <v>40585</v>
          </cell>
          <cell r="F279">
            <v>40659</v>
          </cell>
          <cell r="H279" t="str">
            <v>Budgeted Material Cost</v>
          </cell>
          <cell r="BB279">
            <v>29.72</v>
          </cell>
          <cell r="BC279">
            <v>175.68</v>
          </cell>
          <cell r="BD279">
            <v>94.6</v>
          </cell>
        </row>
        <row r="280">
          <cell r="A280" t="str">
            <v xml:space="preserve">          LOE01.04.12.1611</v>
          </cell>
          <cell r="B280" t="str">
            <v>COST SEG 6.1 CONSTRUCTION (REMOVAL)</v>
          </cell>
          <cell r="C280" t="str">
            <v>Level of Effort</v>
          </cell>
          <cell r="D280">
            <v>100</v>
          </cell>
          <cell r="E280">
            <v>40585</v>
          </cell>
          <cell r="F280">
            <v>40659</v>
          </cell>
          <cell r="G280" t="str">
            <v>B CON 4-11</v>
          </cell>
          <cell r="H280" t="str">
            <v>Budgeted Material Cost</v>
          </cell>
          <cell r="BB280">
            <v>6.11</v>
          </cell>
          <cell r="BC280">
            <v>75.94</v>
          </cell>
          <cell r="BD280">
            <v>17.940000000000001</v>
          </cell>
        </row>
        <row r="281">
          <cell r="A281" t="str">
            <v xml:space="preserve">          LOE01.04.12.1641</v>
          </cell>
          <cell r="B281" t="str">
            <v>COST SEG 6.1 CONSTRUCTION (ELECTRICAL PAMM, SUPPLY, &amp; OH)</v>
          </cell>
          <cell r="C281" t="str">
            <v>Level of Effort</v>
          </cell>
          <cell r="D281">
            <v>100</v>
          </cell>
          <cell r="E281">
            <v>40585</v>
          </cell>
          <cell r="F281">
            <v>40659</v>
          </cell>
          <cell r="G281" t="str">
            <v>B CON 4-11</v>
          </cell>
          <cell r="H281" t="str">
            <v>Budgeted Material Cost</v>
          </cell>
          <cell r="BB281">
            <v>11.8</v>
          </cell>
          <cell r="BC281">
            <v>49.87</v>
          </cell>
          <cell r="BD281">
            <v>38.33</v>
          </cell>
        </row>
        <row r="282">
          <cell r="A282" t="str">
            <v xml:space="preserve">          LOE01.04.12.1651</v>
          </cell>
          <cell r="B282" t="str">
            <v>COST SEG 6.1 CONSTRUCTION (CIVIL PAMM, SUPPLY, &amp; OH)</v>
          </cell>
          <cell r="C282" t="str">
            <v>Level of Effort</v>
          </cell>
          <cell r="D282">
            <v>100</v>
          </cell>
          <cell r="E282">
            <v>40585</v>
          </cell>
          <cell r="F282">
            <v>40659</v>
          </cell>
          <cell r="G282" t="str">
            <v>B CON 4-11</v>
          </cell>
          <cell r="H282" t="str">
            <v>Budgeted Material Cost</v>
          </cell>
          <cell r="BB282">
            <v>11.8</v>
          </cell>
          <cell r="BC282">
            <v>49.87</v>
          </cell>
          <cell r="BD282">
            <v>38.33</v>
          </cell>
        </row>
        <row r="283">
          <cell r="A283" t="str">
            <v xml:space="preserve">      CONTINGENCY</v>
          </cell>
          <cell r="D283">
            <v>100</v>
          </cell>
          <cell r="E283" t="str">
            <v>01-May-07 A</v>
          </cell>
          <cell r="F283">
            <v>41348</v>
          </cell>
          <cell r="H283" t="str">
            <v>Budgeted Material Cost</v>
          </cell>
          <cell r="I283">
            <v>0.45</v>
          </cell>
          <cell r="J283">
            <v>0.43</v>
          </cell>
          <cell r="K283">
            <v>0.43</v>
          </cell>
          <cell r="L283">
            <v>0.51</v>
          </cell>
          <cell r="M283">
            <v>0.53</v>
          </cell>
          <cell r="N283">
            <v>0.64</v>
          </cell>
          <cell r="O283">
            <v>0.56000000000000005</v>
          </cell>
          <cell r="P283">
            <v>0.53</v>
          </cell>
          <cell r="Q283">
            <v>0.61</v>
          </cell>
          <cell r="R283">
            <v>0.57999999999999996</v>
          </cell>
          <cell r="S283">
            <v>0.57999999999999996</v>
          </cell>
          <cell r="T283">
            <v>0.71</v>
          </cell>
          <cell r="U283">
            <v>0.92</v>
          </cell>
          <cell r="V283">
            <v>0.92</v>
          </cell>
          <cell r="W283">
            <v>0.96</v>
          </cell>
          <cell r="X283">
            <v>0.92</v>
          </cell>
          <cell r="Y283">
            <v>0.92</v>
          </cell>
          <cell r="Z283">
            <v>1</v>
          </cell>
          <cell r="AA283">
            <v>0.78</v>
          </cell>
          <cell r="AB283">
            <v>1.04</v>
          </cell>
          <cell r="AC283">
            <v>1.19</v>
          </cell>
          <cell r="AD283">
            <v>1.1399999999999999</v>
          </cell>
          <cell r="AE283">
            <v>1.25</v>
          </cell>
          <cell r="AF283">
            <v>1.25</v>
          </cell>
          <cell r="AG283">
            <v>1.1399999999999999</v>
          </cell>
          <cell r="AH283">
            <v>1.25</v>
          </cell>
          <cell r="AI283">
            <v>1.25</v>
          </cell>
          <cell r="AJ283">
            <v>1.36</v>
          </cell>
          <cell r="AK283">
            <v>1.45</v>
          </cell>
          <cell r="AL283">
            <v>1.52</v>
          </cell>
          <cell r="AM283">
            <v>1.31</v>
          </cell>
          <cell r="AN283">
            <v>1.45</v>
          </cell>
          <cell r="AO283">
            <v>1.38</v>
          </cell>
          <cell r="AP283">
            <v>1.38</v>
          </cell>
          <cell r="AQ283">
            <v>1.59</v>
          </cell>
          <cell r="AR283">
            <v>1.64</v>
          </cell>
          <cell r="AS283">
            <v>1.53</v>
          </cell>
          <cell r="AT283">
            <v>1.68</v>
          </cell>
          <cell r="AU283">
            <v>1.6</v>
          </cell>
          <cell r="AV283">
            <v>1.68</v>
          </cell>
          <cell r="AW283">
            <v>1.6</v>
          </cell>
          <cell r="AX283">
            <v>1.6</v>
          </cell>
          <cell r="AY283">
            <v>1.53</v>
          </cell>
          <cell r="AZ283">
            <v>1.78</v>
          </cell>
          <cell r="BA283">
            <v>1.7</v>
          </cell>
          <cell r="BB283">
            <v>1.62</v>
          </cell>
          <cell r="BC283">
            <v>1.87</v>
          </cell>
          <cell r="BD283">
            <v>1.7</v>
          </cell>
          <cell r="BE283">
            <v>1.7</v>
          </cell>
          <cell r="BF283">
            <v>1.78</v>
          </cell>
          <cell r="BG283">
            <v>1.62</v>
          </cell>
          <cell r="BH283">
            <v>1.84</v>
          </cell>
          <cell r="BI283">
            <v>1.68</v>
          </cell>
          <cell r="BJ283">
            <v>1.68</v>
          </cell>
          <cell r="BK283">
            <v>1.6</v>
          </cell>
          <cell r="BL283">
            <v>1.68</v>
          </cell>
          <cell r="BM283">
            <v>1.68</v>
          </cell>
          <cell r="BN283">
            <v>1.68</v>
          </cell>
          <cell r="BO283">
            <v>1.72</v>
          </cell>
          <cell r="BP283">
            <v>1.58</v>
          </cell>
          <cell r="BQ283">
            <v>1.65</v>
          </cell>
          <cell r="BR283">
            <v>1.58</v>
          </cell>
          <cell r="BS283">
            <v>1.58</v>
          </cell>
          <cell r="BT283">
            <v>1.73</v>
          </cell>
          <cell r="BU283">
            <v>1.43</v>
          </cell>
          <cell r="BV283">
            <v>1.73</v>
          </cell>
          <cell r="BW283">
            <v>1.35</v>
          </cell>
          <cell r="BX283">
            <v>1.26</v>
          </cell>
          <cell r="BY283">
            <v>1.38</v>
          </cell>
          <cell r="BZ283">
            <v>1.26</v>
          </cell>
          <cell r="CA283">
            <v>1.32</v>
          </cell>
          <cell r="CB283">
            <v>1.38</v>
          </cell>
          <cell r="CC283">
            <v>1.38</v>
          </cell>
          <cell r="CD283">
            <v>1.26</v>
          </cell>
          <cell r="CE283">
            <v>1.08</v>
          </cell>
          <cell r="CF283">
            <v>0.99</v>
          </cell>
          <cell r="CG283">
            <v>0.9</v>
          </cell>
          <cell r="CH283">
            <v>1.03</v>
          </cell>
          <cell r="CI283">
            <v>0.04</v>
          </cell>
        </row>
        <row r="284">
          <cell r="A284" t="str">
            <v xml:space="preserve">        CONTINGENCY</v>
          </cell>
          <cell r="D284">
            <v>100</v>
          </cell>
          <cell r="E284" t="str">
            <v>01-May-07 A</v>
          </cell>
          <cell r="F284">
            <v>41348</v>
          </cell>
          <cell r="H284" t="str">
            <v>Budgeted Material Cost</v>
          </cell>
          <cell r="I284">
            <v>0.45</v>
          </cell>
          <cell r="J284">
            <v>0.43</v>
          </cell>
          <cell r="K284">
            <v>0.43</v>
          </cell>
          <cell r="L284">
            <v>0.51</v>
          </cell>
          <cell r="M284">
            <v>0.53</v>
          </cell>
          <cell r="N284">
            <v>0.64</v>
          </cell>
          <cell r="O284">
            <v>0.56000000000000005</v>
          </cell>
          <cell r="P284">
            <v>0.53</v>
          </cell>
          <cell r="Q284">
            <v>0.61</v>
          </cell>
          <cell r="R284">
            <v>0.57999999999999996</v>
          </cell>
          <cell r="S284">
            <v>0.57999999999999996</v>
          </cell>
          <cell r="T284">
            <v>0.71</v>
          </cell>
          <cell r="U284">
            <v>0.92</v>
          </cell>
          <cell r="V284">
            <v>0.92</v>
          </cell>
          <cell r="W284">
            <v>0.96</v>
          </cell>
          <cell r="X284">
            <v>0.92</v>
          </cell>
          <cell r="Y284">
            <v>0.92</v>
          </cell>
          <cell r="Z284">
            <v>1</v>
          </cell>
          <cell r="AA284">
            <v>0.78</v>
          </cell>
          <cell r="AB284">
            <v>1.04</v>
          </cell>
          <cell r="AC284">
            <v>1.19</v>
          </cell>
          <cell r="AD284">
            <v>1.1399999999999999</v>
          </cell>
          <cell r="AE284">
            <v>1.25</v>
          </cell>
          <cell r="AF284">
            <v>1.25</v>
          </cell>
          <cell r="AG284">
            <v>1.1399999999999999</v>
          </cell>
          <cell r="AH284">
            <v>1.25</v>
          </cell>
          <cell r="AI284">
            <v>1.25</v>
          </cell>
          <cell r="AJ284">
            <v>1.36</v>
          </cell>
          <cell r="AK284">
            <v>1.45</v>
          </cell>
          <cell r="AL284">
            <v>1.52</v>
          </cell>
          <cell r="AM284">
            <v>1.31</v>
          </cell>
          <cell r="AN284">
            <v>1.45</v>
          </cell>
          <cell r="AO284">
            <v>1.38</v>
          </cell>
          <cell r="AP284">
            <v>1.38</v>
          </cell>
          <cell r="AQ284">
            <v>1.59</v>
          </cell>
          <cell r="AR284">
            <v>1.64</v>
          </cell>
          <cell r="AS284">
            <v>1.53</v>
          </cell>
          <cell r="AT284">
            <v>1.68</v>
          </cell>
          <cell r="AU284">
            <v>1.6</v>
          </cell>
          <cell r="AV284">
            <v>1.68</v>
          </cell>
          <cell r="AW284">
            <v>1.6</v>
          </cell>
          <cell r="AX284">
            <v>1.6</v>
          </cell>
          <cell r="AY284">
            <v>1.53</v>
          </cell>
          <cell r="AZ284">
            <v>1.78</v>
          </cell>
          <cell r="BA284">
            <v>1.7</v>
          </cell>
          <cell r="BB284">
            <v>1.62</v>
          </cell>
          <cell r="BC284">
            <v>1.87</v>
          </cell>
          <cell r="BD284">
            <v>1.7</v>
          </cell>
          <cell r="BE284">
            <v>1.7</v>
          </cell>
          <cell r="BF284">
            <v>1.78</v>
          </cell>
          <cell r="BG284">
            <v>1.62</v>
          </cell>
          <cell r="BH284">
            <v>1.84</v>
          </cell>
          <cell r="BI284">
            <v>1.68</v>
          </cell>
          <cell r="BJ284">
            <v>1.68</v>
          </cell>
          <cell r="BK284">
            <v>1.6</v>
          </cell>
          <cell r="BL284">
            <v>1.68</v>
          </cell>
          <cell r="BM284">
            <v>1.68</v>
          </cell>
          <cell r="BN284">
            <v>1.68</v>
          </cell>
          <cell r="BO284">
            <v>1.72</v>
          </cell>
          <cell r="BP284">
            <v>1.58</v>
          </cell>
          <cell r="BQ284">
            <v>1.65</v>
          </cell>
          <cell r="BR284">
            <v>1.58</v>
          </cell>
          <cell r="BS284">
            <v>1.58</v>
          </cell>
          <cell r="BT284">
            <v>1.73</v>
          </cell>
          <cell r="BU284">
            <v>1.43</v>
          </cell>
          <cell r="BV284">
            <v>1.73</v>
          </cell>
          <cell r="BW284">
            <v>1.35</v>
          </cell>
          <cell r="BX284">
            <v>1.26</v>
          </cell>
          <cell r="BY284">
            <v>1.38</v>
          </cell>
          <cell r="BZ284">
            <v>1.26</v>
          </cell>
          <cell r="CA284">
            <v>1.32</v>
          </cell>
          <cell r="CB284">
            <v>1.38</v>
          </cell>
          <cell r="CC284">
            <v>1.38</v>
          </cell>
          <cell r="CD284">
            <v>1.26</v>
          </cell>
          <cell r="CE284">
            <v>1.08</v>
          </cell>
          <cell r="CF284">
            <v>0.99</v>
          </cell>
          <cell r="CG284">
            <v>0.9</v>
          </cell>
          <cell r="CH284">
            <v>1.03</v>
          </cell>
          <cell r="CI284">
            <v>0.04</v>
          </cell>
        </row>
        <row r="285">
          <cell r="A285" t="str">
            <v xml:space="preserve">          WS02.06.11.01</v>
          </cell>
          <cell r="B285" t="str">
            <v>COST SEG 6.1 CONTINGENCY .CONTINGENCY</v>
          </cell>
          <cell r="C285" t="str">
            <v>Level of Effort</v>
          </cell>
          <cell r="D285">
            <v>100</v>
          </cell>
          <cell r="E285" t="str">
            <v>01-May-07 A</v>
          </cell>
          <cell r="F285">
            <v>41348</v>
          </cell>
          <cell r="G285" t="str">
            <v>B CONT 4-11</v>
          </cell>
          <cell r="H285" t="str">
            <v>Budgeted Material Cost</v>
          </cell>
          <cell r="I285">
            <v>0.45</v>
          </cell>
          <cell r="J285">
            <v>0.43</v>
          </cell>
          <cell r="K285">
            <v>0.43</v>
          </cell>
          <cell r="L285">
            <v>0.51</v>
          </cell>
          <cell r="M285">
            <v>0.53</v>
          </cell>
          <cell r="N285">
            <v>0.64</v>
          </cell>
          <cell r="O285">
            <v>0.56000000000000005</v>
          </cell>
          <cell r="P285">
            <v>0.53</v>
          </cell>
          <cell r="Q285">
            <v>0.61</v>
          </cell>
          <cell r="R285">
            <v>0.57999999999999996</v>
          </cell>
          <cell r="S285">
            <v>0.57999999999999996</v>
          </cell>
          <cell r="T285">
            <v>0.71</v>
          </cell>
          <cell r="U285">
            <v>0.92</v>
          </cell>
          <cell r="V285">
            <v>0.92</v>
          </cell>
          <cell r="W285">
            <v>0.96</v>
          </cell>
          <cell r="X285">
            <v>0.92</v>
          </cell>
          <cell r="Y285">
            <v>0.92</v>
          </cell>
          <cell r="Z285">
            <v>1</v>
          </cell>
          <cell r="AA285">
            <v>0.78</v>
          </cell>
          <cell r="AB285">
            <v>1.04</v>
          </cell>
          <cell r="AC285">
            <v>1.19</v>
          </cell>
          <cell r="AD285">
            <v>1.1399999999999999</v>
          </cell>
          <cell r="AE285">
            <v>1.25</v>
          </cell>
          <cell r="AF285">
            <v>1.25</v>
          </cell>
          <cell r="AG285">
            <v>1.1399999999999999</v>
          </cell>
          <cell r="AH285">
            <v>1.25</v>
          </cell>
          <cell r="AI285">
            <v>1.25</v>
          </cell>
          <cell r="AJ285">
            <v>1.36</v>
          </cell>
          <cell r="AK285">
            <v>1.45</v>
          </cell>
          <cell r="AL285">
            <v>1.52</v>
          </cell>
          <cell r="AM285">
            <v>1.31</v>
          </cell>
          <cell r="AN285">
            <v>1.45</v>
          </cell>
          <cell r="AO285">
            <v>1.38</v>
          </cell>
          <cell r="AP285">
            <v>1.38</v>
          </cell>
          <cell r="AQ285">
            <v>1.59</v>
          </cell>
          <cell r="AR285">
            <v>1.64</v>
          </cell>
          <cell r="AS285">
            <v>1.53</v>
          </cell>
          <cell r="AT285">
            <v>1.68</v>
          </cell>
          <cell r="AU285">
            <v>1.6</v>
          </cell>
          <cell r="AV285">
            <v>1.68</v>
          </cell>
          <cell r="AW285">
            <v>1.6</v>
          </cell>
          <cell r="AX285">
            <v>1.6</v>
          </cell>
          <cell r="AY285">
            <v>1.53</v>
          </cell>
          <cell r="AZ285">
            <v>1.78</v>
          </cell>
          <cell r="BA285">
            <v>1.7</v>
          </cell>
          <cell r="BB285">
            <v>1.62</v>
          </cell>
          <cell r="BC285">
            <v>1.87</v>
          </cell>
          <cell r="BD285">
            <v>1.7</v>
          </cell>
          <cell r="BE285">
            <v>1.7</v>
          </cell>
          <cell r="BF285">
            <v>1.78</v>
          </cell>
          <cell r="BG285">
            <v>1.62</v>
          </cell>
          <cell r="BH285">
            <v>1.84</v>
          </cell>
          <cell r="BI285">
            <v>1.68</v>
          </cell>
          <cell r="BJ285">
            <v>1.68</v>
          </cell>
          <cell r="BK285">
            <v>1.6</v>
          </cell>
          <cell r="BL285">
            <v>1.68</v>
          </cell>
          <cell r="BM285">
            <v>1.68</v>
          </cell>
          <cell r="BN285">
            <v>1.68</v>
          </cell>
          <cell r="BO285">
            <v>1.72</v>
          </cell>
          <cell r="BP285">
            <v>1.58</v>
          </cell>
          <cell r="BQ285">
            <v>1.65</v>
          </cell>
          <cell r="BR285">
            <v>1.58</v>
          </cell>
          <cell r="BS285">
            <v>1.58</v>
          </cell>
          <cell r="BT285">
            <v>1.73</v>
          </cell>
          <cell r="BU285">
            <v>1.43</v>
          </cell>
          <cell r="BV285">
            <v>1.73</v>
          </cell>
          <cell r="BW285">
            <v>1.35</v>
          </cell>
          <cell r="BX285">
            <v>1.26</v>
          </cell>
          <cell r="BY285">
            <v>1.38</v>
          </cell>
          <cell r="BZ285">
            <v>1.26</v>
          </cell>
          <cell r="CA285">
            <v>1.32</v>
          </cell>
          <cell r="CB285">
            <v>1.38</v>
          </cell>
          <cell r="CC285">
            <v>1.38</v>
          </cell>
          <cell r="CD285">
            <v>1.26</v>
          </cell>
          <cell r="CE285">
            <v>1.08</v>
          </cell>
          <cell r="CF285">
            <v>0.99</v>
          </cell>
          <cell r="CG285">
            <v>0.9</v>
          </cell>
          <cell r="CH285">
            <v>1.03</v>
          </cell>
          <cell r="CI285">
            <v>0.04</v>
          </cell>
        </row>
        <row r="286">
          <cell r="A286" t="str">
            <v xml:space="preserve">      HOME OFFICE</v>
          </cell>
          <cell r="D286">
            <v>300</v>
          </cell>
          <cell r="E286" t="str">
            <v>01-May-07 A</v>
          </cell>
          <cell r="F286">
            <v>40744</v>
          </cell>
          <cell r="H286" t="str">
            <v>Budgeted Material Cost</v>
          </cell>
          <cell r="I286">
            <v>7.35</v>
          </cell>
          <cell r="J286">
            <v>2.2400000000000002</v>
          </cell>
          <cell r="K286">
            <v>3.48</v>
          </cell>
          <cell r="L286">
            <v>4.7</v>
          </cell>
          <cell r="M286">
            <v>3.88</v>
          </cell>
          <cell r="N286">
            <v>5.05</v>
          </cell>
          <cell r="O286">
            <v>4.45</v>
          </cell>
          <cell r="P286">
            <v>4.2300000000000004</v>
          </cell>
          <cell r="Q286">
            <v>4.8899999999999997</v>
          </cell>
          <cell r="R286">
            <v>4.67</v>
          </cell>
          <cell r="S286">
            <v>5.24</v>
          </cell>
          <cell r="T286">
            <v>5.9</v>
          </cell>
          <cell r="U286">
            <v>5.63</v>
          </cell>
          <cell r="V286">
            <v>5.63</v>
          </cell>
          <cell r="W286">
            <v>5.9</v>
          </cell>
          <cell r="X286">
            <v>6.24</v>
          </cell>
          <cell r="Y286">
            <v>6.84</v>
          </cell>
          <cell r="Z286">
            <v>5.39</v>
          </cell>
          <cell r="AA286">
            <v>4.22</v>
          </cell>
          <cell r="AB286">
            <v>4.92</v>
          </cell>
          <cell r="AC286">
            <v>5.19</v>
          </cell>
          <cell r="AD286">
            <v>6.14</v>
          </cell>
          <cell r="AE286">
            <v>6.75</v>
          </cell>
          <cell r="AF286">
            <v>6.75</v>
          </cell>
          <cell r="AG286">
            <v>5.72</v>
          </cell>
          <cell r="AH286">
            <v>6.11</v>
          </cell>
          <cell r="AI286">
            <v>6.11</v>
          </cell>
          <cell r="AJ286">
            <v>5.83</v>
          </cell>
          <cell r="AK286">
            <v>5.83</v>
          </cell>
          <cell r="AL286">
            <v>6.11</v>
          </cell>
          <cell r="AM286">
            <v>5.28</v>
          </cell>
          <cell r="AN286">
            <v>4.6500000000000004</v>
          </cell>
          <cell r="AO286">
            <v>4.0999999999999996</v>
          </cell>
          <cell r="AP286">
            <v>4.0999999999999996</v>
          </cell>
          <cell r="AQ286">
            <v>3.71</v>
          </cell>
          <cell r="AR286">
            <v>3.43</v>
          </cell>
          <cell r="AS286">
            <v>2.1800000000000002</v>
          </cell>
          <cell r="AT286">
            <v>1.6</v>
          </cell>
          <cell r="AU286">
            <v>1.53</v>
          </cell>
          <cell r="AV286">
            <v>1.6</v>
          </cell>
          <cell r="AW286">
            <v>1.53</v>
          </cell>
          <cell r="AX286">
            <v>1.1399999999999999</v>
          </cell>
          <cell r="AY286">
            <v>0.55000000000000004</v>
          </cell>
          <cell r="AZ286">
            <v>0.6</v>
          </cell>
          <cell r="BA286">
            <v>0.56999999999999995</v>
          </cell>
          <cell r="BB286">
            <v>0.84</v>
          </cell>
          <cell r="BC286">
            <v>67.260000000000005</v>
          </cell>
          <cell r="BD286">
            <v>33.18</v>
          </cell>
          <cell r="BE286">
            <v>0.19</v>
          </cell>
          <cell r="BF286">
            <v>0.2</v>
          </cell>
          <cell r="BG286">
            <v>0.18</v>
          </cell>
          <cell r="BH286">
            <v>0.19</v>
          </cell>
        </row>
        <row r="287">
          <cell r="A287" t="str">
            <v xml:space="preserve">        HOME OFFICE</v>
          </cell>
          <cell r="D287">
            <v>300</v>
          </cell>
          <cell r="E287" t="str">
            <v>01-May-07 A</v>
          </cell>
          <cell r="F287">
            <v>40744</v>
          </cell>
          <cell r="H287" t="str">
            <v>Budgeted Material Cost</v>
          </cell>
          <cell r="I287">
            <v>7.35</v>
          </cell>
          <cell r="J287">
            <v>2.2400000000000002</v>
          </cell>
          <cell r="K287">
            <v>3.48</v>
          </cell>
          <cell r="L287">
            <v>4.7</v>
          </cell>
          <cell r="M287">
            <v>3.88</v>
          </cell>
          <cell r="N287">
            <v>5.05</v>
          </cell>
          <cell r="O287">
            <v>4.45</v>
          </cell>
          <cell r="P287">
            <v>4.2300000000000004</v>
          </cell>
          <cell r="Q287">
            <v>4.8899999999999997</v>
          </cell>
          <cell r="R287">
            <v>4.67</v>
          </cell>
          <cell r="S287">
            <v>5.24</v>
          </cell>
          <cell r="T287">
            <v>5.9</v>
          </cell>
          <cell r="U287">
            <v>5.63</v>
          </cell>
          <cell r="V287">
            <v>5.63</v>
          </cell>
          <cell r="W287">
            <v>5.9</v>
          </cell>
          <cell r="X287">
            <v>6.24</v>
          </cell>
          <cell r="Y287">
            <v>6.84</v>
          </cell>
          <cell r="Z287">
            <v>5.39</v>
          </cell>
          <cell r="AA287">
            <v>4.22</v>
          </cell>
          <cell r="AB287">
            <v>4.92</v>
          </cell>
          <cell r="AC287">
            <v>5.19</v>
          </cell>
          <cell r="AD287">
            <v>6.14</v>
          </cell>
          <cell r="AE287">
            <v>6.75</v>
          </cell>
          <cell r="AF287">
            <v>6.75</v>
          </cell>
          <cell r="AG287">
            <v>5.72</v>
          </cell>
          <cell r="AH287">
            <v>6.11</v>
          </cell>
          <cell r="AI287">
            <v>6.11</v>
          </cell>
          <cell r="AJ287">
            <v>5.83</v>
          </cell>
          <cell r="AK287">
            <v>5.83</v>
          </cell>
          <cell r="AL287">
            <v>6.11</v>
          </cell>
          <cell r="AM287">
            <v>5.28</v>
          </cell>
          <cell r="AN287">
            <v>4.6500000000000004</v>
          </cell>
          <cell r="AO287">
            <v>4.0999999999999996</v>
          </cell>
          <cell r="AP287">
            <v>4.0999999999999996</v>
          </cell>
          <cell r="AQ287">
            <v>3.71</v>
          </cell>
          <cell r="AR287">
            <v>3.43</v>
          </cell>
          <cell r="AS287">
            <v>2.1800000000000002</v>
          </cell>
          <cell r="AT287">
            <v>1.6</v>
          </cell>
          <cell r="AU287">
            <v>1.53</v>
          </cell>
          <cell r="AV287">
            <v>1.6</v>
          </cell>
          <cell r="AW287">
            <v>1.53</v>
          </cell>
          <cell r="AX287">
            <v>1.1399999999999999</v>
          </cell>
          <cell r="AY287">
            <v>0.55000000000000004</v>
          </cell>
          <cell r="AZ287">
            <v>0.6</v>
          </cell>
          <cell r="BA287">
            <v>0.56999999999999995</v>
          </cell>
          <cell r="BB287">
            <v>0.84</v>
          </cell>
          <cell r="BC287">
            <v>67.260000000000005</v>
          </cell>
          <cell r="BD287">
            <v>33.18</v>
          </cell>
          <cell r="BE287">
            <v>0.19</v>
          </cell>
          <cell r="BF287">
            <v>0.2</v>
          </cell>
          <cell r="BG287">
            <v>0.18</v>
          </cell>
          <cell r="BH287">
            <v>0.19</v>
          </cell>
        </row>
        <row r="288">
          <cell r="A288" t="str">
            <v xml:space="preserve">          LOE02.06.12.21</v>
          </cell>
          <cell r="B288" t="str">
            <v>COST SEG 6.1 HOME OFFICE (PROJ. MGMT. &amp; INSPECTION)</v>
          </cell>
          <cell r="C288" t="str">
            <v>Level of Effort</v>
          </cell>
          <cell r="D288">
            <v>100</v>
          </cell>
          <cell r="E288">
            <v>40599</v>
          </cell>
          <cell r="F288">
            <v>40659</v>
          </cell>
          <cell r="G288" t="str">
            <v>B HO 4-11</v>
          </cell>
          <cell r="H288" t="str">
            <v>Budgeted Material Cost</v>
          </cell>
          <cell r="BB288">
            <v>0.3</v>
          </cell>
          <cell r="BC288">
            <v>66.72</v>
          </cell>
          <cell r="BD288">
            <v>32.99</v>
          </cell>
        </row>
        <row r="289">
          <cell r="A289" t="str">
            <v xml:space="preserve">          LOE02.06.12.31</v>
          </cell>
          <cell r="B289" t="str">
            <v>COST SEG 6.1 HOME OFFICE (ESTIMATING, PROTECTION STUDIES)</v>
          </cell>
          <cell r="C289" t="str">
            <v>Level of Effort</v>
          </cell>
          <cell r="D289">
            <v>100</v>
          </cell>
          <cell r="E289" t="str">
            <v>01-May-07 A</v>
          </cell>
          <cell r="F289">
            <v>40659</v>
          </cell>
          <cell r="G289" t="str">
            <v>B HO 4-11</v>
          </cell>
          <cell r="H289" t="str">
            <v>Budgeted Material Cost</v>
          </cell>
          <cell r="I289">
            <v>7.15</v>
          </cell>
          <cell r="J289">
            <v>2.0499999999999998</v>
          </cell>
          <cell r="K289">
            <v>3.29</v>
          </cell>
          <cell r="L289">
            <v>4.49</v>
          </cell>
          <cell r="M289">
            <v>3.71</v>
          </cell>
          <cell r="N289">
            <v>4.49</v>
          </cell>
          <cell r="O289">
            <v>3.9</v>
          </cell>
          <cell r="P289">
            <v>3.71</v>
          </cell>
          <cell r="Q289">
            <v>4.29</v>
          </cell>
          <cell r="R289">
            <v>4.0999999999999996</v>
          </cell>
          <cell r="S289">
            <v>4.0999999999999996</v>
          </cell>
          <cell r="T289">
            <v>4.29</v>
          </cell>
          <cell r="U289">
            <v>4.0999999999999996</v>
          </cell>
          <cell r="V289">
            <v>4.0999999999999996</v>
          </cell>
          <cell r="W289">
            <v>4.29</v>
          </cell>
          <cell r="X289">
            <v>4.0999999999999996</v>
          </cell>
          <cell r="Y289">
            <v>3.98</v>
          </cell>
          <cell r="Z289">
            <v>2.2400000000000002</v>
          </cell>
          <cell r="AA289">
            <v>1.76</v>
          </cell>
          <cell r="AB289">
            <v>2.0499999999999998</v>
          </cell>
          <cell r="AC289">
            <v>2.0499999999999998</v>
          </cell>
          <cell r="AD289">
            <v>1.95</v>
          </cell>
          <cell r="AE289">
            <v>2.15</v>
          </cell>
          <cell r="AF289">
            <v>2.15</v>
          </cell>
          <cell r="AG289">
            <v>1.53</v>
          </cell>
          <cell r="AH289">
            <v>1.5</v>
          </cell>
          <cell r="AI289">
            <v>1.5</v>
          </cell>
          <cell r="AJ289">
            <v>1.43</v>
          </cell>
          <cell r="AK289">
            <v>1.43</v>
          </cell>
          <cell r="AL289">
            <v>1.5</v>
          </cell>
          <cell r="AM289">
            <v>1.3</v>
          </cell>
          <cell r="AN289">
            <v>1.43</v>
          </cell>
          <cell r="AO289">
            <v>1.37</v>
          </cell>
          <cell r="AP289">
            <v>1.37</v>
          </cell>
          <cell r="AQ289">
            <v>0.56999999999999995</v>
          </cell>
          <cell r="AR289">
            <v>0.43</v>
          </cell>
          <cell r="AS289">
            <v>0.17</v>
          </cell>
        </row>
        <row r="290">
          <cell r="A290" t="str">
            <v xml:space="preserve">          LOE02.06.12.01</v>
          </cell>
          <cell r="B290" t="str">
            <v>COST SEG 6.1 HOME OFFICE (OWNER'S AGENT, PROJ. MGR., PROJ. ADMIN., B&amp;A, COST SCHED., NON-TDBU SUPPORT, OTHER)</v>
          </cell>
          <cell r="C290" t="str">
            <v>Level of Effort</v>
          </cell>
          <cell r="D290">
            <v>100</v>
          </cell>
          <cell r="E290" t="str">
            <v>01-May-07 A</v>
          </cell>
          <cell r="F290">
            <v>40744</v>
          </cell>
          <cell r="G290" t="str">
            <v>B HO 4-11</v>
          </cell>
          <cell r="H290" t="str">
            <v>Budgeted Material Cost</v>
          </cell>
          <cell r="I290">
            <v>0.2</v>
          </cell>
          <cell r="J290">
            <v>0.19</v>
          </cell>
          <cell r="K290">
            <v>0.19</v>
          </cell>
          <cell r="L290">
            <v>0.21</v>
          </cell>
          <cell r="M290">
            <v>0.17</v>
          </cell>
          <cell r="N290">
            <v>0.56000000000000005</v>
          </cell>
          <cell r="O290">
            <v>0.55000000000000004</v>
          </cell>
          <cell r="P290">
            <v>0.52</v>
          </cell>
          <cell r="Q290">
            <v>0.6</v>
          </cell>
          <cell r="R290">
            <v>0.56999999999999995</v>
          </cell>
          <cell r="S290">
            <v>1.1399999999999999</v>
          </cell>
          <cell r="T290">
            <v>1.6</v>
          </cell>
          <cell r="U290">
            <v>1.53</v>
          </cell>
          <cell r="V290">
            <v>1.53</v>
          </cell>
          <cell r="W290">
            <v>1.6</v>
          </cell>
          <cell r="X290">
            <v>2.14</v>
          </cell>
          <cell r="Y290">
            <v>2.87</v>
          </cell>
          <cell r="Z290">
            <v>3.14</v>
          </cell>
          <cell r="AA290">
            <v>2.46</v>
          </cell>
          <cell r="AB290">
            <v>2.87</v>
          </cell>
          <cell r="AC290">
            <v>3.15</v>
          </cell>
          <cell r="AD290">
            <v>4.1900000000000004</v>
          </cell>
          <cell r="AE290">
            <v>4.6100000000000003</v>
          </cell>
          <cell r="AF290">
            <v>4.6100000000000003</v>
          </cell>
          <cell r="AG290">
            <v>4.1900000000000004</v>
          </cell>
          <cell r="AH290">
            <v>4.6100000000000003</v>
          </cell>
          <cell r="AI290">
            <v>4.6100000000000003</v>
          </cell>
          <cell r="AJ290">
            <v>4.4000000000000004</v>
          </cell>
          <cell r="AK290">
            <v>4.4000000000000004</v>
          </cell>
          <cell r="AL290">
            <v>4.6100000000000003</v>
          </cell>
          <cell r="AM290">
            <v>3.98</v>
          </cell>
          <cell r="AN290">
            <v>3.22</v>
          </cell>
          <cell r="AO290">
            <v>2.73</v>
          </cell>
          <cell r="AP290">
            <v>2.73</v>
          </cell>
          <cell r="AQ290">
            <v>3.14</v>
          </cell>
          <cell r="AR290">
            <v>3.01</v>
          </cell>
          <cell r="AS290">
            <v>2.0099999999999998</v>
          </cell>
          <cell r="AT290">
            <v>1.6</v>
          </cell>
          <cell r="AU290">
            <v>1.53</v>
          </cell>
          <cell r="AV290">
            <v>1.6</v>
          </cell>
          <cell r="AW290">
            <v>1.53</v>
          </cell>
          <cell r="AX290">
            <v>1.1399999999999999</v>
          </cell>
          <cell r="AY290">
            <v>0.55000000000000004</v>
          </cell>
          <cell r="AZ290">
            <v>0.6</v>
          </cell>
          <cell r="BA290">
            <v>0.56999999999999995</v>
          </cell>
          <cell r="BB290">
            <v>0.55000000000000004</v>
          </cell>
          <cell r="BC290">
            <v>0.54</v>
          </cell>
          <cell r="BD290">
            <v>0.19</v>
          </cell>
          <cell r="BE290">
            <v>0.19</v>
          </cell>
          <cell r="BF290">
            <v>0.2</v>
          </cell>
          <cell r="BG290">
            <v>0.18</v>
          </cell>
          <cell r="BH290">
            <v>0.19</v>
          </cell>
        </row>
        <row r="291">
          <cell r="A291" t="str">
            <v xml:space="preserve">    SEG 6-2 - VIN/DUARTE 500kV</v>
          </cell>
          <cell r="D291">
            <v>2200</v>
          </cell>
          <cell r="E291" t="str">
            <v>01-May-07 A</v>
          </cell>
          <cell r="F291">
            <v>41493</v>
          </cell>
          <cell r="H291" t="str">
            <v>Budgeted Material Cost</v>
          </cell>
          <cell r="I291">
            <v>2.87</v>
          </cell>
          <cell r="J291">
            <v>2.74</v>
          </cell>
          <cell r="K291">
            <v>2.74</v>
          </cell>
          <cell r="L291">
            <v>3.19</v>
          </cell>
          <cell r="M291">
            <v>2.91</v>
          </cell>
          <cell r="N291">
            <v>3.53</v>
          </cell>
          <cell r="O291">
            <v>3.07</v>
          </cell>
          <cell r="P291">
            <v>3.21</v>
          </cell>
          <cell r="Q291">
            <v>4.0199999999999996</v>
          </cell>
          <cell r="R291">
            <v>3.83</v>
          </cell>
          <cell r="S291">
            <v>3.86</v>
          </cell>
          <cell r="T291">
            <v>4.49</v>
          </cell>
          <cell r="U291">
            <v>4.5199999999999996</v>
          </cell>
          <cell r="V291">
            <v>4.5199999999999996</v>
          </cell>
          <cell r="W291">
            <v>8.76</v>
          </cell>
          <cell r="X291">
            <v>9.42</v>
          </cell>
          <cell r="Y291">
            <v>9.7200000000000006</v>
          </cell>
          <cell r="Z291">
            <v>10.64</v>
          </cell>
          <cell r="AA291">
            <v>8.8699999999999992</v>
          </cell>
          <cell r="AB291">
            <v>10.52</v>
          </cell>
          <cell r="AC291">
            <v>10.68</v>
          </cell>
          <cell r="AD291">
            <v>10.119999999999999</v>
          </cell>
          <cell r="AE291">
            <v>10.47</v>
          </cell>
          <cell r="AF291">
            <v>11.14</v>
          </cell>
          <cell r="AG291">
            <v>10.38</v>
          </cell>
          <cell r="AH291">
            <v>11.06</v>
          </cell>
          <cell r="AI291">
            <v>10.7</v>
          </cell>
          <cell r="AJ291">
            <v>10.38</v>
          </cell>
          <cell r="AK291">
            <v>10.47</v>
          </cell>
          <cell r="AL291">
            <v>11.35</v>
          </cell>
          <cell r="AM291">
            <v>9.77</v>
          </cell>
          <cell r="AN291">
            <v>11.88</v>
          </cell>
          <cell r="AO291">
            <v>11.44</v>
          </cell>
          <cell r="AP291">
            <v>11.15</v>
          </cell>
          <cell r="AQ291">
            <v>12.83</v>
          </cell>
          <cell r="AR291">
            <v>11.89</v>
          </cell>
          <cell r="AS291">
            <v>10.77</v>
          </cell>
          <cell r="AT291">
            <v>12.1</v>
          </cell>
          <cell r="AU291">
            <v>11.55</v>
          </cell>
          <cell r="AV291">
            <v>11.17</v>
          </cell>
          <cell r="AW291">
            <v>7.67</v>
          </cell>
          <cell r="AX291">
            <v>7.97</v>
          </cell>
          <cell r="AY291">
            <v>7.73</v>
          </cell>
          <cell r="AZ291">
            <v>210.45</v>
          </cell>
          <cell r="BA291">
            <v>136.97999999999999</v>
          </cell>
          <cell r="BB291">
            <v>289.62</v>
          </cell>
          <cell r="BC291">
            <v>67.34</v>
          </cell>
          <cell r="BD291">
            <v>43.35</v>
          </cell>
          <cell r="BE291">
            <v>50.26</v>
          </cell>
          <cell r="BF291">
            <v>58.38</v>
          </cell>
          <cell r="BG291">
            <v>57.96</v>
          </cell>
          <cell r="BH291">
            <v>72.19</v>
          </cell>
          <cell r="BI291">
            <v>66.489999999999995</v>
          </cell>
          <cell r="BJ291">
            <v>67.02</v>
          </cell>
          <cell r="BK291">
            <v>150</v>
          </cell>
          <cell r="BL291">
            <v>37.81</v>
          </cell>
          <cell r="BM291">
            <v>39.19</v>
          </cell>
          <cell r="BN291">
            <v>40.049999999999997</v>
          </cell>
          <cell r="BO291">
            <v>40</v>
          </cell>
          <cell r="BP291">
            <v>36.97</v>
          </cell>
          <cell r="BQ291">
            <v>38.29</v>
          </cell>
          <cell r="BR291">
            <v>60.47</v>
          </cell>
          <cell r="BS291">
            <v>95.28</v>
          </cell>
          <cell r="BT291">
            <v>40.25</v>
          </cell>
          <cell r="BU291">
            <v>20.89</v>
          </cell>
          <cell r="BV291">
            <v>23.03</v>
          </cell>
          <cell r="BW291">
            <v>18.940000000000001</v>
          </cell>
          <cell r="BX291">
            <v>17.89</v>
          </cell>
          <cell r="BY291">
            <v>24.89</v>
          </cell>
          <cell r="BZ291">
            <v>12.45</v>
          </cell>
          <cell r="CA291">
            <v>7.63</v>
          </cell>
          <cell r="CB291">
            <v>4.4400000000000004</v>
          </cell>
          <cell r="CC291">
            <v>4.24</v>
          </cell>
          <cell r="CD291">
            <v>3.38</v>
          </cell>
          <cell r="CE291">
            <v>3.42</v>
          </cell>
          <cell r="CF291">
            <v>3.1</v>
          </cell>
          <cell r="CG291">
            <v>2.44</v>
          </cell>
          <cell r="CH291">
            <v>2.73</v>
          </cell>
          <cell r="CI291">
            <v>0.12</v>
          </cell>
        </row>
        <row r="292">
          <cell r="A292" t="str">
            <v xml:space="preserve">      T/L ENGINEERING</v>
          </cell>
          <cell r="D292">
            <v>200</v>
          </cell>
          <cell r="E292" t="str">
            <v>01-May-07 A</v>
          </cell>
          <cell r="F292">
            <v>41337</v>
          </cell>
          <cell r="H292" t="str">
            <v>Budgeted Material Cost</v>
          </cell>
          <cell r="I292">
            <v>0.37</v>
          </cell>
          <cell r="J292">
            <v>0.36</v>
          </cell>
          <cell r="K292">
            <v>0.36</v>
          </cell>
          <cell r="L292">
            <v>0.55000000000000004</v>
          </cell>
          <cell r="M292">
            <v>0.62</v>
          </cell>
          <cell r="N292">
            <v>0.75</v>
          </cell>
          <cell r="O292">
            <v>0.65</v>
          </cell>
          <cell r="P292">
            <v>0.86</v>
          </cell>
          <cell r="Q292">
            <v>1.0900000000000001</v>
          </cell>
          <cell r="R292">
            <v>1.04</v>
          </cell>
          <cell r="S292">
            <v>1.06</v>
          </cell>
          <cell r="T292">
            <v>1.46</v>
          </cell>
          <cell r="U292">
            <v>1.39</v>
          </cell>
          <cell r="V292">
            <v>1.39</v>
          </cell>
          <cell r="W292">
            <v>5.49</v>
          </cell>
          <cell r="X292">
            <v>5.95</v>
          </cell>
          <cell r="Y292">
            <v>5.95</v>
          </cell>
          <cell r="Z292">
            <v>6.52</v>
          </cell>
          <cell r="AA292">
            <v>5.64</v>
          </cell>
          <cell r="AB292">
            <v>6.63</v>
          </cell>
          <cell r="AC292">
            <v>6.63</v>
          </cell>
          <cell r="AD292">
            <v>6.26</v>
          </cell>
          <cell r="AE292">
            <v>6.23</v>
          </cell>
          <cell r="AF292">
            <v>6.23</v>
          </cell>
          <cell r="AG292">
            <v>5.67</v>
          </cell>
          <cell r="AH292">
            <v>5.89</v>
          </cell>
          <cell r="AI292">
            <v>5.52</v>
          </cell>
          <cell r="AJ292">
            <v>5.27</v>
          </cell>
          <cell r="AK292">
            <v>5.27</v>
          </cell>
          <cell r="AL292">
            <v>5.18</v>
          </cell>
          <cell r="AM292">
            <v>4.4400000000000004</v>
          </cell>
          <cell r="AN292">
            <v>4.91</v>
          </cell>
          <cell r="AO292">
            <v>4.63</v>
          </cell>
          <cell r="AP292">
            <v>4.34</v>
          </cell>
          <cell r="AQ292">
            <v>4.99</v>
          </cell>
          <cell r="AR292">
            <v>4.7699999999999996</v>
          </cell>
          <cell r="AS292">
            <v>4.34</v>
          </cell>
          <cell r="AT292">
            <v>4.7699999999999996</v>
          </cell>
          <cell r="AU292">
            <v>4.5599999999999996</v>
          </cell>
          <cell r="AV292">
            <v>3.85</v>
          </cell>
          <cell r="AW292">
            <v>0.68</v>
          </cell>
          <cell r="AX292">
            <v>0.68</v>
          </cell>
          <cell r="AY292">
            <v>0.65</v>
          </cell>
          <cell r="AZ292">
            <v>0.82</v>
          </cell>
          <cell r="BA292">
            <v>1.04</v>
          </cell>
          <cell r="BB292">
            <v>0.99</v>
          </cell>
          <cell r="BC292">
            <v>1.1399999999999999</v>
          </cell>
          <cell r="BD292">
            <v>1.28</v>
          </cell>
          <cell r="BE292">
            <v>1.39</v>
          </cell>
          <cell r="BF292">
            <v>1.46</v>
          </cell>
          <cell r="BG292">
            <v>1.34</v>
          </cell>
          <cell r="BH292">
            <v>2.27</v>
          </cell>
          <cell r="BI292">
            <v>2.08</v>
          </cell>
          <cell r="BJ292">
            <v>2.08</v>
          </cell>
          <cell r="BK292">
            <v>2.25</v>
          </cell>
          <cell r="BL292">
            <v>2.76</v>
          </cell>
          <cell r="BM292">
            <v>2.76</v>
          </cell>
          <cell r="BN292">
            <v>2.76</v>
          </cell>
          <cell r="BO292">
            <v>2.35</v>
          </cell>
          <cell r="BP292">
            <v>2.08</v>
          </cell>
          <cell r="BQ292">
            <v>2.17</v>
          </cell>
          <cell r="BR292">
            <v>1.96</v>
          </cell>
          <cell r="BS292">
            <v>1.39</v>
          </cell>
          <cell r="BT292">
            <v>1.53</v>
          </cell>
          <cell r="BU292">
            <v>1.26</v>
          </cell>
          <cell r="BV292">
            <v>1.31</v>
          </cell>
          <cell r="BW292">
            <v>0.99</v>
          </cell>
          <cell r="BX292">
            <v>0.99</v>
          </cell>
          <cell r="BY292">
            <v>1.0900000000000001</v>
          </cell>
          <cell r="BZ292">
            <v>0.69</v>
          </cell>
          <cell r="CA292">
            <v>0.68</v>
          </cell>
          <cell r="CB292">
            <v>0.72</v>
          </cell>
          <cell r="CC292">
            <v>0.52</v>
          </cell>
        </row>
        <row r="293">
          <cell r="A293" t="str">
            <v xml:space="preserve">        SEG 6 - T/L VENDOR ENGG</v>
          </cell>
          <cell r="D293">
            <v>100</v>
          </cell>
          <cell r="E293" t="str">
            <v>03-Jul-08 A</v>
          </cell>
          <cell r="F293">
            <v>40416</v>
          </cell>
          <cell r="H293" t="str">
            <v>Budgeted Material Cost</v>
          </cell>
          <cell r="W293">
            <v>3.69</v>
          </cell>
          <cell r="X293">
            <v>3.87</v>
          </cell>
          <cell r="Y293">
            <v>3.87</v>
          </cell>
          <cell r="Z293">
            <v>4.24</v>
          </cell>
          <cell r="AA293">
            <v>3.32</v>
          </cell>
          <cell r="AB293">
            <v>3.87</v>
          </cell>
          <cell r="AC293">
            <v>3.87</v>
          </cell>
          <cell r="AD293">
            <v>3.69</v>
          </cell>
          <cell r="AE293">
            <v>4.0599999999999996</v>
          </cell>
          <cell r="AF293">
            <v>4.0599999999999996</v>
          </cell>
          <cell r="AG293">
            <v>3.69</v>
          </cell>
          <cell r="AH293">
            <v>4.0599999999999996</v>
          </cell>
          <cell r="AI293">
            <v>4.0599999999999996</v>
          </cell>
          <cell r="AJ293">
            <v>3.87</v>
          </cell>
          <cell r="AK293">
            <v>3.87</v>
          </cell>
          <cell r="AL293">
            <v>4.0599999999999996</v>
          </cell>
          <cell r="AM293">
            <v>3.51</v>
          </cell>
          <cell r="AN293">
            <v>3.87</v>
          </cell>
          <cell r="AO293">
            <v>3.69</v>
          </cell>
          <cell r="AP293">
            <v>3.69</v>
          </cell>
          <cell r="AQ293">
            <v>4.24</v>
          </cell>
          <cell r="AR293">
            <v>4.0599999999999996</v>
          </cell>
          <cell r="AS293">
            <v>3.69</v>
          </cell>
          <cell r="AT293">
            <v>4.0599999999999996</v>
          </cell>
          <cell r="AU293">
            <v>3.87</v>
          </cell>
          <cell r="AV293">
            <v>3.14</v>
          </cell>
        </row>
        <row r="294">
          <cell r="A294" t="str">
            <v xml:space="preserve">          WS01.04.02.51</v>
          </cell>
          <cell r="B294" t="str">
            <v>COST SEG 6.2 T/L ENG .VENDOR ENGG</v>
          </cell>
          <cell r="C294" t="str">
            <v>Level of Effort</v>
          </cell>
          <cell r="D294">
            <v>100</v>
          </cell>
          <cell r="E294" t="str">
            <v>03-Jul-08 A</v>
          </cell>
          <cell r="F294">
            <v>40416</v>
          </cell>
          <cell r="G294" t="str">
            <v>B HO 4-11</v>
          </cell>
          <cell r="H294" t="str">
            <v>Budgeted Material Cost</v>
          </cell>
          <cell r="W294">
            <v>3.69</v>
          </cell>
          <cell r="X294">
            <v>3.87</v>
          </cell>
          <cell r="Y294">
            <v>3.87</v>
          </cell>
          <cell r="Z294">
            <v>4.24</v>
          </cell>
          <cell r="AA294">
            <v>3.32</v>
          </cell>
          <cell r="AB294">
            <v>3.87</v>
          </cell>
          <cell r="AC294">
            <v>3.87</v>
          </cell>
          <cell r="AD294">
            <v>3.69</v>
          </cell>
          <cell r="AE294">
            <v>4.0599999999999996</v>
          </cell>
          <cell r="AF294">
            <v>4.0599999999999996</v>
          </cell>
          <cell r="AG294">
            <v>3.69</v>
          </cell>
          <cell r="AH294">
            <v>4.0599999999999996</v>
          </cell>
          <cell r="AI294">
            <v>4.0599999999999996</v>
          </cell>
          <cell r="AJ294">
            <v>3.87</v>
          </cell>
          <cell r="AK294">
            <v>3.87</v>
          </cell>
          <cell r="AL294">
            <v>4.0599999999999996</v>
          </cell>
          <cell r="AM294">
            <v>3.51</v>
          </cell>
          <cell r="AN294">
            <v>3.87</v>
          </cell>
          <cell r="AO294">
            <v>3.69</v>
          </cell>
          <cell r="AP294">
            <v>3.69</v>
          </cell>
          <cell r="AQ294">
            <v>4.24</v>
          </cell>
          <cell r="AR294">
            <v>4.0599999999999996</v>
          </cell>
          <cell r="AS294">
            <v>3.69</v>
          </cell>
          <cell r="AT294">
            <v>4.0599999999999996</v>
          </cell>
          <cell r="AU294">
            <v>3.87</v>
          </cell>
          <cell r="AV294">
            <v>3.14</v>
          </cell>
        </row>
        <row r="295">
          <cell r="A295" t="str">
            <v xml:space="preserve">        SEG 6 - T/L EDISON ENGG</v>
          </cell>
          <cell r="D295">
            <v>100</v>
          </cell>
          <cell r="E295" t="str">
            <v>01-May-07 A</v>
          </cell>
          <cell r="F295">
            <v>41337</v>
          </cell>
          <cell r="H295" t="str">
            <v>Budgeted Material Cost</v>
          </cell>
          <cell r="I295">
            <v>0.37</v>
          </cell>
          <cell r="J295">
            <v>0.36</v>
          </cell>
          <cell r="K295">
            <v>0.36</v>
          </cell>
          <cell r="L295">
            <v>0.55000000000000004</v>
          </cell>
          <cell r="M295">
            <v>0.62</v>
          </cell>
          <cell r="N295">
            <v>0.75</v>
          </cell>
          <cell r="O295">
            <v>0.65</v>
          </cell>
          <cell r="P295">
            <v>0.86</v>
          </cell>
          <cell r="Q295">
            <v>1.0900000000000001</v>
          </cell>
          <cell r="R295">
            <v>1.04</v>
          </cell>
          <cell r="S295">
            <v>1.06</v>
          </cell>
          <cell r="T295">
            <v>1.46</v>
          </cell>
          <cell r="U295">
            <v>1.39</v>
          </cell>
          <cell r="V295">
            <v>1.39</v>
          </cell>
          <cell r="W295">
            <v>1.8</v>
          </cell>
          <cell r="X295">
            <v>2.08</v>
          </cell>
          <cell r="Y295">
            <v>2.08</v>
          </cell>
          <cell r="Z295">
            <v>2.27</v>
          </cell>
          <cell r="AA295">
            <v>2.3199999999999998</v>
          </cell>
          <cell r="AB295">
            <v>2.76</v>
          </cell>
          <cell r="AC295">
            <v>2.76</v>
          </cell>
          <cell r="AD295">
            <v>2.57</v>
          </cell>
          <cell r="AE295">
            <v>2.17</v>
          </cell>
          <cell r="AF295">
            <v>2.17</v>
          </cell>
          <cell r="AG295">
            <v>1.98</v>
          </cell>
          <cell r="AH295">
            <v>1.83</v>
          </cell>
          <cell r="AI295">
            <v>1.46</v>
          </cell>
          <cell r="AJ295">
            <v>1.39</v>
          </cell>
          <cell r="AK295">
            <v>1.39</v>
          </cell>
          <cell r="AL295">
            <v>1.1200000000000001</v>
          </cell>
          <cell r="AM295">
            <v>0.94</v>
          </cell>
          <cell r="AN295">
            <v>1.04</v>
          </cell>
          <cell r="AO295">
            <v>0.94</v>
          </cell>
          <cell r="AP295">
            <v>0.65</v>
          </cell>
          <cell r="AQ295">
            <v>0.75</v>
          </cell>
          <cell r="AR295">
            <v>0.72</v>
          </cell>
          <cell r="AS295">
            <v>0.65</v>
          </cell>
          <cell r="AT295">
            <v>0.72</v>
          </cell>
          <cell r="AU295">
            <v>0.68</v>
          </cell>
          <cell r="AV295">
            <v>0.72</v>
          </cell>
          <cell r="AW295">
            <v>0.68</v>
          </cell>
          <cell r="AX295">
            <v>0.68</v>
          </cell>
          <cell r="AY295">
            <v>0.65</v>
          </cell>
          <cell r="AZ295">
            <v>0.82</v>
          </cell>
          <cell r="BA295">
            <v>1.04</v>
          </cell>
          <cell r="BB295">
            <v>0.99</v>
          </cell>
          <cell r="BC295">
            <v>1.1399999999999999</v>
          </cell>
          <cell r="BD295">
            <v>1.28</v>
          </cell>
          <cell r="BE295">
            <v>1.39</v>
          </cell>
          <cell r="BF295">
            <v>1.46</v>
          </cell>
          <cell r="BG295">
            <v>1.34</v>
          </cell>
          <cell r="BH295">
            <v>2.27</v>
          </cell>
          <cell r="BI295">
            <v>2.08</v>
          </cell>
          <cell r="BJ295">
            <v>2.08</v>
          </cell>
          <cell r="BK295">
            <v>2.25</v>
          </cell>
          <cell r="BL295">
            <v>2.76</v>
          </cell>
          <cell r="BM295">
            <v>2.76</v>
          </cell>
          <cell r="BN295">
            <v>2.76</v>
          </cell>
          <cell r="BO295">
            <v>2.35</v>
          </cell>
          <cell r="BP295">
            <v>2.08</v>
          </cell>
          <cell r="BQ295">
            <v>2.17</v>
          </cell>
          <cell r="BR295">
            <v>1.96</v>
          </cell>
          <cell r="BS295">
            <v>1.39</v>
          </cell>
          <cell r="BT295">
            <v>1.53</v>
          </cell>
          <cell r="BU295">
            <v>1.26</v>
          </cell>
          <cell r="BV295">
            <v>1.31</v>
          </cell>
          <cell r="BW295">
            <v>0.99</v>
          </cell>
          <cell r="BX295">
            <v>0.99</v>
          </cell>
          <cell r="BY295">
            <v>1.0900000000000001</v>
          </cell>
          <cell r="BZ295">
            <v>0.69</v>
          </cell>
          <cell r="CA295">
            <v>0.68</v>
          </cell>
          <cell r="CB295">
            <v>0.72</v>
          </cell>
          <cell r="CC295">
            <v>0.52</v>
          </cell>
        </row>
        <row r="296">
          <cell r="A296" t="str">
            <v xml:space="preserve">          WS01.04.02.102</v>
          </cell>
          <cell r="B296" t="str">
            <v>COST SEG 6.2 T/L ENG .EDISON ENGG</v>
          </cell>
          <cell r="C296" t="str">
            <v>Level of Effort</v>
          </cell>
          <cell r="D296">
            <v>100</v>
          </cell>
          <cell r="E296" t="str">
            <v>01-May-07 A</v>
          </cell>
          <cell r="F296">
            <v>41337</v>
          </cell>
          <cell r="G296" t="str">
            <v>B HO 4-11</v>
          </cell>
          <cell r="H296" t="str">
            <v>Budgeted Material Cost</v>
          </cell>
          <cell r="I296">
            <v>0.37</v>
          </cell>
          <cell r="J296">
            <v>0.36</v>
          </cell>
          <cell r="K296">
            <v>0.36</v>
          </cell>
          <cell r="L296">
            <v>0.55000000000000004</v>
          </cell>
          <cell r="M296">
            <v>0.62</v>
          </cell>
          <cell r="N296">
            <v>0.75</v>
          </cell>
          <cell r="O296">
            <v>0.65</v>
          </cell>
          <cell r="P296">
            <v>0.86</v>
          </cell>
          <cell r="Q296">
            <v>1.0900000000000001</v>
          </cell>
          <cell r="R296">
            <v>1.04</v>
          </cell>
          <cell r="S296">
            <v>1.06</v>
          </cell>
          <cell r="T296">
            <v>1.46</v>
          </cell>
          <cell r="U296">
            <v>1.39</v>
          </cell>
          <cell r="V296">
            <v>1.39</v>
          </cell>
          <cell r="W296">
            <v>1.8</v>
          </cell>
          <cell r="X296">
            <v>2.08</v>
          </cell>
          <cell r="Y296">
            <v>2.08</v>
          </cell>
          <cell r="Z296">
            <v>2.27</v>
          </cell>
          <cell r="AA296">
            <v>2.3199999999999998</v>
          </cell>
          <cell r="AB296">
            <v>2.76</v>
          </cell>
          <cell r="AC296">
            <v>2.76</v>
          </cell>
          <cell r="AD296">
            <v>2.57</v>
          </cell>
          <cell r="AE296">
            <v>2.17</v>
          </cell>
          <cell r="AF296">
            <v>2.17</v>
          </cell>
          <cell r="AG296">
            <v>1.98</v>
          </cell>
          <cell r="AH296">
            <v>1.83</v>
          </cell>
          <cell r="AI296">
            <v>1.46</v>
          </cell>
          <cell r="AJ296">
            <v>1.39</v>
          </cell>
          <cell r="AK296">
            <v>1.39</v>
          </cell>
          <cell r="AL296">
            <v>1.1200000000000001</v>
          </cell>
          <cell r="AM296">
            <v>0.94</v>
          </cell>
          <cell r="AN296">
            <v>1.04</v>
          </cell>
          <cell r="AO296">
            <v>0.94</v>
          </cell>
          <cell r="AP296">
            <v>0.65</v>
          </cell>
          <cell r="AQ296">
            <v>0.75</v>
          </cell>
          <cell r="AR296">
            <v>0.72</v>
          </cell>
          <cell r="AS296">
            <v>0.65</v>
          </cell>
          <cell r="AT296">
            <v>0.72</v>
          </cell>
          <cell r="AU296">
            <v>0.68</v>
          </cell>
          <cell r="AV296">
            <v>0.72</v>
          </cell>
          <cell r="AW296">
            <v>0.68</v>
          </cell>
          <cell r="AX296">
            <v>0.68</v>
          </cell>
          <cell r="AY296">
            <v>0.65</v>
          </cell>
          <cell r="AZ296">
            <v>0.82</v>
          </cell>
          <cell r="BA296">
            <v>1.04</v>
          </cell>
          <cell r="BB296">
            <v>0.99</v>
          </cell>
          <cell r="BC296">
            <v>1.1399999999999999</v>
          </cell>
          <cell r="BD296">
            <v>1.28</v>
          </cell>
          <cell r="BE296">
            <v>1.39</v>
          </cell>
          <cell r="BF296">
            <v>1.46</v>
          </cell>
          <cell r="BG296">
            <v>1.34</v>
          </cell>
          <cell r="BH296">
            <v>2.27</v>
          </cell>
          <cell r="BI296">
            <v>2.08</v>
          </cell>
          <cell r="BJ296">
            <v>2.08</v>
          </cell>
          <cell r="BK296">
            <v>2.25</v>
          </cell>
          <cell r="BL296">
            <v>2.76</v>
          </cell>
          <cell r="BM296">
            <v>2.76</v>
          </cell>
          <cell r="BN296">
            <v>2.76</v>
          </cell>
          <cell r="BO296">
            <v>2.35</v>
          </cell>
          <cell r="BP296">
            <v>2.08</v>
          </cell>
          <cell r="BQ296">
            <v>2.17</v>
          </cell>
          <cell r="BR296">
            <v>1.96</v>
          </cell>
          <cell r="BS296">
            <v>1.39</v>
          </cell>
          <cell r="BT296">
            <v>1.53</v>
          </cell>
          <cell r="BU296">
            <v>1.26</v>
          </cell>
          <cell r="BV296">
            <v>1.31</v>
          </cell>
          <cell r="BW296">
            <v>0.99</v>
          </cell>
          <cell r="BX296">
            <v>0.99</v>
          </cell>
          <cell r="BY296">
            <v>1.0900000000000001</v>
          </cell>
          <cell r="BZ296">
            <v>0.69</v>
          </cell>
          <cell r="CA296">
            <v>0.68</v>
          </cell>
          <cell r="CB296">
            <v>0.72</v>
          </cell>
          <cell r="CC296">
            <v>0.52</v>
          </cell>
        </row>
        <row r="297">
          <cell r="A297" t="str">
            <v xml:space="preserve">      T/L PROCUREMENT</v>
          </cell>
          <cell r="D297">
            <v>700</v>
          </cell>
          <cell r="E297" t="str">
            <v>06-Jan-10 A</v>
          </cell>
          <cell r="F297">
            <v>41124</v>
          </cell>
          <cell r="H297" t="str">
            <v>Budgeted Material Cost</v>
          </cell>
          <cell r="AZ297">
            <v>100</v>
          </cell>
          <cell r="BB297">
            <v>272.37</v>
          </cell>
          <cell r="BC297">
            <v>40.729999999999997</v>
          </cell>
          <cell r="BD297">
            <v>11.34</v>
          </cell>
          <cell r="BE297">
            <v>11.34</v>
          </cell>
          <cell r="BF297">
            <v>11.88</v>
          </cell>
          <cell r="BG297">
            <v>10.8</v>
          </cell>
          <cell r="BH297">
            <v>12.42</v>
          </cell>
          <cell r="BI297">
            <v>11.34</v>
          </cell>
          <cell r="BJ297">
            <v>11.34</v>
          </cell>
          <cell r="BK297">
            <v>106.48</v>
          </cell>
          <cell r="BR297">
            <v>27.05</v>
          </cell>
          <cell r="BS297">
            <v>63.83</v>
          </cell>
          <cell r="BT297">
            <v>9.1199999999999992</v>
          </cell>
        </row>
        <row r="298">
          <cell r="A298" t="str">
            <v xml:space="preserve">        SEG 6 - T/L TOWER STEEL</v>
          </cell>
          <cell r="D298">
            <v>100</v>
          </cell>
          <cell r="E298" t="str">
            <v>21-Apr-10 A</v>
          </cell>
          <cell r="F298">
            <v>40529</v>
          </cell>
          <cell r="H298" t="str">
            <v>Budgeted Material Cost</v>
          </cell>
          <cell r="AZ298">
            <v>100</v>
          </cell>
        </row>
        <row r="299">
          <cell r="A299" t="str">
            <v xml:space="preserve">          WS01.04.03.101</v>
          </cell>
          <cell r="B299" t="str">
            <v>COST SEG 6.2 PROC .TOWER STEEL</v>
          </cell>
          <cell r="C299" t="str">
            <v>Level of Effort</v>
          </cell>
          <cell r="D299">
            <v>100</v>
          </cell>
          <cell r="E299" t="str">
            <v>21-Apr-10 A</v>
          </cell>
          <cell r="F299">
            <v>40529</v>
          </cell>
          <cell r="G299" t="str">
            <v>B PRO 4-11</v>
          </cell>
          <cell r="H299" t="str">
            <v>Budgeted Material Cost</v>
          </cell>
          <cell r="AZ299">
            <v>100</v>
          </cell>
        </row>
        <row r="300">
          <cell r="A300" t="str">
            <v xml:space="preserve">        SEG 6 - T/L CONDUCTORS</v>
          </cell>
          <cell r="D300">
            <v>100</v>
          </cell>
          <cell r="E300" t="str">
            <v>06-Jan-10 A</v>
          </cell>
          <cell r="F300">
            <v>41124</v>
          </cell>
          <cell r="H300" t="str">
            <v>Budgeted Material Cost</v>
          </cell>
          <cell r="BR300">
            <v>27.05</v>
          </cell>
          <cell r="BS300">
            <v>63.83</v>
          </cell>
          <cell r="BT300">
            <v>9.1199999999999992</v>
          </cell>
        </row>
        <row r="301">
          <cell r="A301" t="str">
            <v xml:space="preserve">          WS01.04.03.112</v>
          </cell>
          <cell r="B301" t="str">
            <v>COST SEG 6.2 PROC .CONDUCTORS</v>
          </cell>
          <cell r="C301" t="str">
            <v>Level of Effort</v>
          </cell>
          <cell r="D301">
            <v>100</v>
          </cell>
          <cell r="E301" t="str">
            <v>06-Jan-10 A</v>
          </cell>
          <cell r="F301">
            <v>41124</v>
          </cell>
          <cell r="G301" t="str">
            <v>B PRO 4-11</v>
          </cell>
          <cell r="H301" t="str">
            <v>Budgeted Material Cost</v>
          </cell>
          <cell r="BR301">
            <v>27.05</v>
          </cell>
          <cell r="BS301">
            <v>63.83</v>
          </cell>
          <cell r="BT301">
            <v>9.1199999999999992</v>
          </cell>
        </row>
        <row r="302">
          <cell r="A302" t="str">
            <v xml:space="preserve">        SEG 6 - T/L FIBER OPTIC CABLE</v>
          </cell>
          <cell r="D302">
            <v>100</v>
          </cell>
          <cell r="E302">
            <v>40406</v>
          </cell>
          <cell r="F302">
            <v>40603</v>
          </cell>
          <cell r="H302" t="str">
            <v>Budgeted Material Cost</v>
          </cell>
          <cell r="BB302">
            <v>85.51</v>
          </cell>
          <cell r="BC302">
            <v>14.49</v>
          </cell>
        </row>
        <row r="303">
          <cell r="A303" t="str">
            <v xml:space="preserve">          WS01.04.03.713</v>
          </cell>
          <cell r="B303" t="str">
            <v>COST SEG 6.2 PROC .FIBER OPTIC CABLE</v>
          </cell>
          <cell r="C303" t="str">
            <v>Level of Effort</v>
          </cell>
          <cell r="D303">
            <v>100</v>
          </cell>
          <cell r="E303">
            <v>40406</v>
          </cell>
          <cell r="F303">
            <v>40603</v>
          </cell>
          <cell r="G303" t="str">
            <v>B PRO 4-11</v>
          </cell>
          <cell r="H303" t="str">
            <v>Budgeted Material Cost</v>
          </cell>
          <cell r="BB303">
            <v>85.51</v>
          </cell>
          <cell r="BC303">
            <v>14.49</v>
          </cell>
        </row>
        <row r="304">
          <cell r="A304" t="str">
            <v xml:space="preserve">        SEG 6 - T/L MISC HARDWARE</v>
          </cell>
          <cell r="D304">
            <v>100</v>
          </cell>
          <cell r="E304" t="str">
            <v>12-Jan-10 A</v>
          </cell>
          <cell r="F304">
            <v>40603</v>
          </cell>
          <cell r="H304" t="str">
            <v>Budgeted Material Cost</v>
          </cell>
          <cell r="BB304">
            <v>93.1</v>
          </cell>
          <cell r="BC304">
            <v>6.9</v>
          </cell>
        </row>
        <row r="305">
          <cell r="A305" t="str">
            <v xml:space="preserve">          WS01.04.03.55</v>
          </cell>
          <cell r="B305" t="str">
            <v>COST SEG 6.2 PROC .MISC HARDWARE</v>
          </cell>
          <cell r="C305" t="str">
            <v>Level of Effort</v>
          </cell>
          <cell r="D305">
            <v>100</v>
          </cell>
          <cell r="E305" t="str">
            <v>12-Jan-10 A</v>
          </cell>
          <cell r="F305">
            <v>40603</v>
          </cell>
          <cell r="G305" t="str">
            <v>B PRO 4-11</v>
          </cell>
          <cell r="H305" t="str">
            <v>Budgeted Material Cost</v>
          </cell>
          <cell r="BB305">
            <v>93.1</v>
          </cell>
          <cell r="BC305">
            <v>6.9</v>
          </cell>
        </row>
        <row r="306">
          <cell r="A306" t="str">
            <v xml:space="preserve">        SEG 6 - T/L SHIELD/GROUND CABLE</v>
          </cell>
          <cell r="D306">
            <v>100</v>
          </cell>
          <cell r="E306" t="str">
            <v>12-Jan-10 A</v>
          </cell>
          <cell r="F306">
            <v>40603</v>
          </cell>
          <cell r="H306" t="str">
            <v>Budgeted Material Cost</v>
          </cell>
          <cell r="BB306">
            <v>93.08</v>
          </cell>
          <cell r="BC306">
            <v>6.92</v>
          </cell>
        </row>
        <row r="307">
          <cell r="A307" t="str">
            <v xml:space="preserve">          WS01.04.03.154</v>
          </cell>
          <cell r="B307" t="str">
            <v>COST SEG 6.2 PROC .SHIELD/GROUND CABLE</v>
          </cell>
          <cell r="C307" t="str">
            <v>Level of Effort</v>
          </cell>
          <cell r="D307">
            <v>100</v>
          </cell>
          <cell r="E307" t="str">
            <v>12-Jan-10 A</v>
          </cell>
          <cell r="F307">
            <v>40603</v>
          </cell>
          <cell r="G307" t="str">
            <v>B PRO 4-11</v>
          </cell>
          <cell r="H307" t="str">
            <v>Budgeted Material Cost</v>
          </cell>
          <cell r="BB307">
            <v>93.08</v>
          </cell>
          <cell r="BC307">
            <v>6.92</v>
          </cell>
        </row>
        <row r="308">
          <cell r="A308" t="str">
            <v xml:space="preserve">        SEG 6 - T/L MATERIAL PAMM &amp; SUPPLY EXPENSE</v>
          </cell>
          <cell r="D308">
            <v>100</v>
          </cell>
          <cell r="E308">
            <v>40599</v>
          </cell>
          <cell r="F308">
            <v>40863</v>
          </cell>
          <cell r="H308" t="str">
            <v>Budgeted Material Cost</v>
          </cell>
          <cell r="BK308">
            <v>100</v>
          </cell>
        </row>
        <row r="309">
          <cell r="A309" t="str">
            <v xml:space="preserve">          WS01.04.03.733</v>
          </cell>
          <cell r="B309" t="str">
            <v>COST SEG 6.2 PROC .MATERIAL PAMM &amp; SUPPLY EXP</v>
          </cell>
          <cell r="C309" t="str">
            <v>Level of Effort</v>
          </cell>
          <cell r="D309">
            <v>100</v>
          </cell>
          <cell r="E309">
            <v>40599</v>
          </cell>
          <cell r="F309">
            <v>40863</v>
          </cell>
          <cell r="G309" t="str">
            <v>B PRO 4-11</v>
          </cell>
          <cell r="H309" t="str">
            <v>Budgeted Material Cost</v>
          </cell>
          <cell r="BK309">
            <v>100</v>
          </cell>
        </row>
        <row r="310">
          <cell r="A310" t="str">
            <v xml:space="preserve">        SEG 6 - T/L CIVIL MATERIAL</v>
          </cell>
          <cell r="D310">
            <v>100</v>
          </cell>
          <cell r="E310">
            <v>40599</v>
          </cell>
          <cell r="F310">
            <v>40863</v>
          </cell>
          <cell r="H310" t="str">
            <v>Budgeted Material Cost</v>
          </cell>
          <cell r="BB310">
            <v>0.67</v>
          </cell>
          <cell r="BC310">
            <v>12.42</v>
          </cell>
          <cell r="BD310">
            <v>11.34</v>
          </cell>
          <cell r="BE310">
            <v>11.34</v>
          </cell>
          <cell r="BF310">
            <v>11.88</v>
          </cell>
          <cell r="BG310">
            <v>10.8</v>
          </cell>
          <cell r="BH310">
            <v>12.42</v>
          </cell>
          <cell r="BI310">
            <v>11.34</v>
          </cell>
          <cell r="BJ310">
            <v>11.34</v>
          </cell>
          <cell r="BK310">
            <v>6.48</v>
          </cell>
        </row>
        <row r="311">
          <cell r="A311" t="str">
            <v xml:space="preserve">          WS01.04.03.753</v>
          </cell>
          <cell r="B311" t="str">
            <v>COST SEG 6.2 PROC .CIVIL MATERIAL</v>
          </cell>
          <cell r="C311" t="str">
            <v>Level of Effort</v>
          </cell>
          <cell r="D311">
            <v>100</v>
          </cell>
          <cell r="E311">
            <v>40599</v>
          </cell>
          <cell r="F311">
            <v>40863</v>
          </cell>
          <cell r="G311" t="str">
            <v>B PRO 4-11</v>
          </cell>
          <cell r="H311" t="str">
            <v>Budgeted Material Cost</v>
          </cell>
          <cell r="BB311">
            <v>0.67</v>
          </cell>
          <cell r="BC311">
            <v>12.42</v>
          </cell>
          <cell r="BD311">
            <v>11.34</v>
          </cell>
          <cell r="BE311">
            <v>11.34</v>
          </cell>
          <cell r="BF311">
            <v>11.88</v>
          </cell>
          <cell r="BG311">
            <v>10.8</v>
          </cell>
          <cell r="BH311">
            <v>12.42</v>
          </cell>
          <cell r="BI311">
            <v>11.34</v>
          </cell>
          <cell r="BJ311">
            <v>11.34</v>
          </cell>
          <cell r="BK311">
            <v>6.48</v>
          </cell>
        </row>
        <row r="312">
          <cell r="A312" t="str">
            <v xml:space="preserve">      T/L CONSTRUCTION</v>
          </cell>
          <cell r="D312">
            <v>800</v>
          </cell>
          <cell r="E312">
            <v>40513</v>
          </cell>
          <cell r="F312">
            <v>41358</v>
          </cell>
          <cell r="H312" t="str">
            <v>Budgeted Material Cost</v>
          </cell>
          <cell r="AZ312">
            <v>101.5</v>
          </cell>
          <cell r="BA312">
            <v>128.01</v>
          </cell>
          <cell r="BB312">
            <v>8.67</v>
          </cell>
          <cell r="BC312">
            <v>16.11</v>
          </cell>
          <cell r="BD312">
            <v>22.63</v>
          </cell>
          <cell r="BE312">
            <v>28.2</v>
          </cell>
          <cell r="BF312">
            <v>34.479999999999997</v>
          </cell>
          <cell r="BG312">
            <v>35.96</v>
          </cell>
          <cell r="BH312">
            <v>43.22</v>
          </cell>
          <cell r="BI312">
            <v>40.01</v>
          </cell>
          <cell r="BJ312">
            <v>38.42</v>
          </cell>
          <cell r="BK312">
            <v>26.46</v>
          </cell>
          <cell r="BL312">
            <v>19.71</v>
          </cell>
          <cell r="BM312">
            <v>20.94</v>
          </cell>
          <cell r="BN312">
            <v>21.78</v>
          </cell>
          <cell r="BO312">
            <v>23.4</v>
          </cell>
          <cell r="BP312">
            <v>22.66</v>
          </cell>
          <cell r="BQ312">
            <v>23.7</v>
          </cell>
          <cell r="BR312">
            <v>22.05</v>
          </cell>
          <cell r="BS312">
            <v>21.27</v>
          </cell>
          <cell r="BT312">
            <v>21.4</v>
          </cell>
          <cell r="BU312">
            <v>13.48</v>
          </cell>
          <cell r="BV312">
            <v>14.46</v>
          </cell>
          <cell r="BW312">
            <v>12.54</v>
          </cell>
          <cell r="BX312">
            <v>11.57</v>
          </cell>
          <cell r="BY312">
            <v>18.190000000000001</v>
          </cell>
          <cell r="BZ312">
            <v>6.87</v>
          </cell>
          <cell r="CA312">
            <v>2.31</v>
          </cell>
        </row>
        <row r="313">
          <cell r="A313" t="str">
            <v xml:space="preserve">        SEG 6 T/L CONSTRUCTION CONTRACT</v>
          </cell>
          <cell r="D313">
            <v>800</v>
          </cell>
          <cell r="E313">
            <v>40513</v>
          </cell>
          <cell r="F313">
            <v>41358</v>
          </cell>
          <cell r="H313" t="str">
            <v>Budgeted Material Cost</v>
          </cell>
          <cell r="AZ313">
            <v>101.5</v>
          </cell>
          <cell r="BA313">
            <v>128.01</v>
          </cell>
          <cell r="BB313">
            <v>8.67</v>
          </cell>
          <cell r="BC313">
            <v>16.11</v>
          </cell>
          <cell r="BD313">
            <v>22.63</v>
          </cell>
          <cell r="BE313">
            <v>28.2</v>
          </cell>
          <cell r="BF313">
            <v>34.479999999999997</v>
          </cell>
          <cell r="BG313">
            <v>35.96</v>
          </cell>
          <cell r="BH313">
            <v>43.22</v>
          </cell>
          <cell r="BI313">
            <v>40.01</v>
          </cell>
          <cell r="BJ313">
            <v>38.42</v>
          </cell>
          <cell r="BK313">
            <v>26.46</v>
          </cell>
          <cell r="BL313">
            <v>19.71</v>
          </cell>
          <cell r="BM313">
            <v>20.94</v>
          </cell>
          <cell r="BN313">
            <v>21.78</v>
          </cell>
          <cell r="BO313">
            <v>23.4</v>
          </cell>
          <cell r="BP313">
            <v>22.66</v>
          </cell>
          <cell r="BQ313">
            <v>23.7</v>
          </cell>
          <cell r="BR313">
            <v>22.05</v>
          </cell>
          <cell r="BS313">
            <v>21.27</v>
          </cell>
          <cell r="BT313">
            <v>21.4</v>
          </cell>
          <cell r="BU313">
            <v>13.48</v>
          </cell>
          <cell r="BV313">
            <v>14.46</v>
          </cell>
          <cell r="BW313">
            <v>12.54</v>
          </cell>
          <cell r="BX313">
            <v>11.57</v>
          </cell>
          <cell r="BY313">
            <v>18.190000000000001</v>
          </cell>
          <cell r="BZ313">
            <v>6.87</v>
          </cell>
          <cell r="CA313">
            <v>2.31</v>
          </cell>
        </row>
        <row r="314">
          <cell r="A314" t="str">
            <v xml:space="preserve">          LOE01.04.12.1701</v>
          </cell>
          <cell r="B314" t="str">
            <v>COST SEG 6.2 CONSTRUCTION (ACCESS ROADS)</v>
          </cell>
          <cell r="C314" t="str">
            <v>Level of Effort</v>
          </cell>
          <cell r="D314">
            <v>100</v>
          </cell>
          <cell r="E314">
            <v>40513</v>
          </cell>
          <cell r="F314">
            <v>40560</v>
          </cell>
          <cell r="G314" t="str">
            <v>B CON 4-11</v>
          </cell>
          <cell r="H314" t="str">
            <v>Budgeted Material Cost</v>
          </cell>
          <cell r="AZ314">
            <v>83</v>
          </cell>
          <cell r="BA314">
            <v>17</v>
          </cell>
        </row>
        <row r="315">
          <cell r="A315" t="str">
            <v xml:space="preserve">          LOE01.04.12.3111</v>
          </cell>
          <cell r="B315" t="str">
            <v>COST SEG 6.2 CONSTRUCTION (MOBILIZATION/DEMOBILIZATION)</v>
          </cell>
          <cell r="C315" t="str">
            <v>Level of Effort</v>
          </cell>
          <cell r="D315">
            <v>100</v>
          </cell>
          <cell r="E315">
            <v>40526</v>
          </cell>
          <cell r="F315">
            <v>40571</v>
          </cell>
          <cell r="G315" t="str">
            <v>B CON 4-11</v>
          </cell>
          <cell r="H315" t="str">
            <v>Budgeted Material Cost</v>
          </cell>
          <cell r="BA315">
            <v>100</v>
          </cell>
        </row>
        <row r="316">
          <cell r="A316" t="str">
            <v xml:space="preserve">          LOE01.04.12.1691</v>
          </cell>
          <cell r="B316" t="str">
            <v>COST SEG 6.2 CONSTRUCTION (FOUNDATIONS)</v>
          </cell>
          <cell r="C316" t="str">
            <v>Level of Effort</v>
          </cell>
          <cell r="D316">
            <v>100</v>
          </cell>
          <cell r="E316">
            <v>40599</v>
          </cell>
          <cell r="F316">
            <v>40863</v>
          </cell>
          <cell r="G316" t="str">
            <v>B CON 4-11</v>
          </cell>
          <cell r="H316" t="str">
            <v>Budgeted Material Cost</v>
          </cell>
          <cell r="BB316">
            <v>0.23</v>
          </cell>
          <cell r="BC316">
            <v>5.19</v>
          </cell>
          <cell r="BD316">
            <v>7.67</v>
          </cell>
          <cell r="BE316">
            <v>10.68</v>
          </cell>
          <cell r="BF316">
            <v>13.86</v>
          </cell>
          <cell r="BG316">
            <v>13.88</v>
          </cell>
          <cell r="BH316">
            <v>16.52</v>
          </cell>
          <cell r="BI316">
            <v>14.39</v>
          </cell>
          <cell r="BJ316">
            <v>12.35</v>
          </cell>
          <cell r="BK316">
            <v>5.24</v>
          </cell>
        </row>
        <row r="317">
          <cell r="A317" t="str">
            <v xml:space="preserve">          LOE01.04.12.1721</v>
          </cell>
          <cell r="B317" t="str">
            <v>COST SEG 6.2 CONSTRUCTION (CIVIL PAMM, SUPPLY, &amp; OH)</v>
          </cell>
          <cell r="C317" t="str">
            <v>Level of Effort</v>
          </cell>
          <cell r="D317">
            <v>100</v>
          </cell>
          <cell r="E317">
            <v>40526</v>
          </cell>
          <cell r="F317">
            <v>40863</v>
          </cell>
          <cell r="G317" t="str">
            <v>B CON 4-11</v>
          </cell>
          <cell r="H317" t="str">
            <v>Budgeted Material Cost</v>
          </cell>
          <cell r="AZ317">
            <v>1.91</v>
          </cell>
          <cell r="BA317">
            <v>4.0599999999999996</v>
          </cell>
          <cell r="BB317">
            <v>5.86</v>
          </cell>
          <cell r="BC317">
            <v>8.58</v>
          </cell>
          <cell r="BD317">
            <v>9.5299999999999994</v>
          </cell>
          <cell r="BE317">
            <v>10.66</v>
          </cell>
          <cell r="BF317">
            <v>11.99</v>
          </cell>
          <cell r="BG317">
            <v>11.21</v>
          </cell>
          <cell r="BH317">
            <v>12.57</v>
          </cell>
          <cell r="BI317">
            <v>10.71</v>
          </cell>
          <cell r="BJ317">
            <v>9.18</v>
          </cell>
          <cell r="BK317">
            <v>3.74</v>
          </cell>
        </row>
        <row r="318">
          <cell r="A318" t="str">
            <v xml:space="preserve">          LOE01.04.12.1661</v>
          </cell>
          <cell r="B318" t="str">
            <v>COST SEG 6.2 CONSTRUCTION (TOWERS)</v>
          </cell>
          <cell r="C318" t="str">
            <v>Level of Effort</v>
          </cell>
          <cell r="D318">
            <v>100</v>
          </cell>
          <cell r="E318">
            <v>40637</v>
          </cell>
          <cell r="F318">
            <v>41157</v>
          </cell>
          <cell r="G318" t="str">
            <v>B CON 4-11</v>
          </cell>
          <cell r="H318" t="str">
            <v>Budgeted Material Cost</v>
          </cell>
          <cell r="BD318">
            <v>1.84</v>
          </cell>
          <cell r="BE318">
            <v>2.67</v>
          </cell>
          <cell r="BF318">
            <v>3.36</v>
          </cell>
          <cell r="BG318">
            <v>3.98</v>
          </cell>
          <cell r="BH318">
            <v>5.46</v>
          </cell>
          <cell r="BI318">
            <v>5.45</v>
          </cell>
          <cell r="BJ318">
            <v>6.58</v>
          </cell>
          <cell r="BK318">
            <v>6.43</v>
          </cell>
          <cell r="BL318">
            <v>7.3</v>
          </cell>
          <cell r="BM318">
            <v>7.53</v>
          </cell>
          <cell r="BN318">
            <v>7.77</v>
          </cell>
          <cell r="BO318">
            <v>8.0500000000000007</v>
          </cell>
          <cell r="BP318">
            <v>7.62</v>
          </cell>
          <cell r="BQ318">
            <v>7.53</v>
          </cell>
          <cell r="BR318">
            <v>6.73</v>
          </cell>
          <cell r="BS318">
            <v>6.03</v>
          </cell>
          <cell r="BT318">
            <v>5.27</v>
          </cell>
          <cell r="BU318">
            <v>0.41</v>
          </cell>
        </row>
        <row r="319">
          <cell r="A319" t="str">
            <v xml:space="preserve">          LOE01.04.12.1671</v>
          </cell>
          <cell r="B319" t="str">
            <v>COST SEG 6.2 CONSTRUCTION (WIRES)</v>
          </cell>
          <cell r="C319" t="str">
            <v>Level of Effort</v>
          </cell>
          <cell r="D319">
            <v>100</v>
          </cell>
          <cell r="E319">
            <v>40711</v>
          </cell>
          <cell r="F319">
            <v>41288</v>
          </cell>
          <cell r="G319" t="str">
            <v>B CON 4-11</v>
          </cell>
          <cell r="H319" t="str">
            <v>Budgeted Material Cost</v>
          </cell>
          <cell r="BF319">
            <v>0.79</v>
          </cell>
          <cell r="BG319">
            <v>1.99</v>
          </cell>
          <cell r="BH319">
            <v>2.66</v>
          </cell>
          <cell r="BI319">
            <v>3.31</v>
          </cell>
          <cell r="BJ319">
            <v>3.8</v>
          </cell>
          <cell r="BK319">
            <v>4.43</v>
          </cell>
          <cell r="BL319">
            <v>4.96</v>
          </cell>
          <cell r="BM319">
            <v>5.8</v>
          </cell>
          <cell r="BN319">
            <v>6.01</v>
          </cell>
          <cell r="BO319">
            <v>6.9</v>
          </cell>
          <cell r="BP319">
            <v>6.67</v>
          </cell>
          <cell r="BQ319">
            <v>7.4</v>
          </cell>
          <cell r="BR319">
            <v>7.04</v>
          </cell>
          <cell r="BS319">
            <v>6.96</v>
          </cell>
          <cell r="BT319">
            <v>7.45</v>
          </cell>
          <cell r="BU319">
            <v>5.92</v>
          </cell>
          <cell r="BV319">
            <v>6.62</v>
          </cell>
          <cell r="BW319">
            <v>5.22</v>
          </cell>
          <cell r="BX319">
            <v>4.4000000000000004</v>
          </cell>
          <cell r="BY319">
            <v>1.67</v>
          </cell>
        </row>
        <row r="320">
          <cell r="A320" t="str">
            <v xml:space="preserve">          LOE01.04.12.1711</v>
          </cell>
          <cell r="B320" t="str">
            <v>COST SEG 6.2 CONSTRUCTION (ELECTRICAL PAMM, SUPPLY, &amp; OH)</v>
          </cell>
          <cell r="C320" t="str">
            <v>Level of Effort</v>
          </cell>
          <cell r="D320">
            <v>100</v>
          </cell>
          <cell r="E320">
            <v>40637</v>
          </cell>
          <cell r="F320">
            <v>41288</v>
          </cell>
          <cell r="G320" t="str">
            <v>B CON 4-11</v>
          </cell>
          <cell r="H320" t="str">
            <v>Budgeted Material Cost</v>
          </cell>
          <cell r="BD320">
            <v>1.45</v>
          </cell>
          <cell r="BE320">
            <v>2.0499999999999998</v>
          </cell>
          <cell r="BF320">
            <v>2.2400000000000002</v>
          </cell>
          <cell r="BG320">
            <v>2.88</v>
          </cell>
          <cell r="BH320">
            <v>3.67</v>
          </cell>
          <cell r="BI320">
            <v>4.01</v>
          </cell>
          <cell r="BJ320">
            <v>4.37</v>
          </cell>
          <cell r="BK320">
            <v>4.58</v>
          </cell>
          <cell r="BL320">
            <v>5.31</v>
          </cell>
          <cell r="BM320">
            <v>5.47</v>
          </cell>
          <cell r="BN320">
            <v>5.86</v>
          </cell>
          <cell r="BO320">
            <v>6.21</v>
          </cell>
          <cell r="BP320">
            <v>6.24</v>
          </cell>
          <cell r="BQ320">
            <v>6.52</v>
          </cell>
          <cell r="BR320">
            <v>6.14</v>
          </cell>
          <cell r="BS320">
            <v>6.14</v>
          </cell>
          <cell r="BT320">
            <v>6.34</v>
          </cell>
          <cell r="BU320">
            <v>5.22</v>
          </cell>
          <cell r="BV320">
            <v>5.49</v>
          </cell>
          <cell r="BW320">
            <v>4.6100000000000003</v>
          </cell>
          <cell r="BX320">
            <v>3.71</v>
          </cell>
          <cell r="BY320">
            <v>1.48</v>
          </cell>
        </row>
        <row r="321">
          <cell r="A321" t="str">
            <v xml:space="preserve">          LOE01.04.12.1041</v>
          </cell>
          <cell r="B321" t="str">
            <v>COST SEG 6.2 CONSTRUCTION (PERMITTING)</v>
          </cell>
          <cell r="C321" t="str">
            <v>Level of Effort</v>
          </cell>
          <cell r="D321">
            <v>100</v>
          </cell>
          <cell r="E321">
            <v>40513</v>
          </cell>
          <cell r="F321">
            <v>41358</v>
          </cell>
          <cell r="G321" t="str">
            <v>B CON 4-11</v>
          </cell>
          <cell r="H321" t="str">
            <v>Budgeted Material Cost</v>
          </cell>
          <cell r="AZ321">
            <v>16.59</v>
          </cell>
          <cell r="BA321">
            <v>6.95</v>
          </cell>
          <cell r="BB321">
            <v>2.58</v>
          </cell>
          <cell r="BC321">
            <v>2.34</v>
          </cell>
          <cell r="BD321">
            <v>2.14</v>
          </cell>
          <cell r="BE321">
            <v>2.14</v>
          </cell>
          <cell r="BF321">
            <v>2.2400000000000002</v>
          </cell>
          <cell r="BG321">
            <v>2.04</v>
          </cell>
          <cell r="BH321">
            <v>2.34</v>
          </cell>
          <cell r="BI321">
            <v>2.14</v>
          </cell>
          <cell r="BJ321">
            <v>2.14</v>
          </cell>
          <cell r="BK321">
            <v>2.04</v>
          </cell>
          <cell r="BL321">
            <v>2.14</v>
          </cell>
          <cell r="BM321">
            <v>2.14</v>
          </cell>
          <cell r="BN321">
            <v>2.14</v>
          </cell>
          <cell r="BO321">
            <v>2.2400000000000002</v>
          </cell>
          <cell r="BP321">
            <v>2.14</v>
          </cell>
          <cell r="BQ321">
            <v>2.2400000000000002</v>
          </cell>
          <cell r="BR321">
            <v>2.14</v>
          </cell>
          <cell r="BS321">
            <v>2.14</v>
          </cell>
          <cell r="BT321">
            <v>2.34</v>
          </cell>
          <cell r="BU321">
            <v>1.94</v>
          </cell>
          <cell r="BV321">
            <v>2.34</v>
          </cell>
          <cell r="BW321">
            <v>2.7</v>
          </cell>
          <cell r="BX321">
            <v>3.46</v>
          </cell>
          <cell r="BY321">
            <v>15.04</v>
          </cell>
          <cell r="BZ321">
            <v>6.87</v>
          </cell>
          <cell r="CA321">
            <v>2.31</v>
          </cell>
        </row>
        <row r="322">
          <cell r="A322" t="str">
            <v xml:space="preserve">      T/L ENVIRONMENTAL</v>
          </cell>
          <cell r="D322">
            <v>100</v>
          </cell>
          <cell r="E322" t="str">
            <v>01-Oct-09 A</v>
          </cell>
          <cell r="F322">
            <v>41288</v>
          </cell>
          <cell r="H322" t="str">
            <v>Budgeted Material Cost</v>
          </cell>
          <cell r="AL322">
            <v>0.72</v>
          </cell>
          <cell r="AM322">
            <v>0.62</v>
          </cell>
          <cell r="AN322">
            <v>0.8</v>
          </cell>
          <cell r="AO322">
            <v>0.89</v>
          </cell>
          <cell r="AP322">
            <v>0.89</v>
          </cell>
          <cell r="AQ322">
            <v>1.02</v>
          </cell>
          <cell r="AR322">
            <v>0.97</v>
          </cell>
          <cell r="AS322">
            <v>1.1599999999999999</v>
          </cell>
          <cell r="AT322">
            <v>1.52</v>
          </cell>
          <cell r="AU322">
            <v>1.46</v>
          </cell>
          <cell r="AV322">
            <v>1.52</v>
          </cell>
          <cell r="AW322">
            <v>1.46</v>
          </cell>
          <cell r="AX322">
            <v>1.75</v>
          </cell>
          <cell r="AY322">
            <v>1.81</v>
          </cell>
          <cell r="AZ322">
            <v>1.99</v>
          </cell>
          <cell r="BA322">
            <v>1.9</v>
          </cell>
          <cell r="BB322">
            <v>1.81</v>
          </cell>
          <cell r="BC322">
            <v>2.39</v>
          </cell>
          <cell r="BD322">
            <v>2.2999999999999998</v>
          </cell>
          <cell r="BE322">
            <v>2.2999999999999998</v>
          </cell>
          <cell r="BF322">
            <v>2.41</v>
          </cell>
          <cell r="BG322">
            <v>2.19</v>
          </cell>
          <cell r="BH322">
            <v>2.75</v>
          </cell>
          <cell r="BI322">
            <v>2.5499999999999998</v>
          </cell>
          <cell r="BJ322">
            <v>2.5499999999999998</v>
          </cell>
          <cell r="BK322">
            <v>2.4300000000000002</v>
          </cell>
          <cell r="BL322">
            <v>2.5499999999999998</v>
          </cell>
          <cell r="BM322">
            <v>2.7</v>
          </cell>
          <cell r="BN322">
            <v>2.71</v>
          </cell>
          <cell r="BO322">
            <v>2.84</v>
          </cell>
          <cell r="BP322">
            <v>2.71</v>
          </cell>
          <cell r="BQ322">
            <v>2.83</v>
          </cell>
          <cell r="BR322">
            <v>2.67</v>
          </cell>
          <cell r="BS322">
            <v>2.67</v>
          </cell>
          <cell r="BT322">
            <v>2.92</v>
          </cell>
          <cell r="BU322">
            <v>2.41</v>
          </cell>
          <cell r="BV322">
            <v>2.89</v>
          </cell>
          <cell r="BW322">
            <v>2.39</v>
          </cell>
          <cell r="BX322">
            <v>2.39</v>
          </cell>
          <cell r="BY322">
            <v>2.63</v>
          </cell>
          <cell r="BZ322">
            <v>2.39</v>
          </cell>
          <cell r="CA322">
            <v>2.4300000000000002</v>
          </cell>
          <cell r="CB322">
            <v>2.2000000000000002</v>
          </cell>
          <cell r="CC322">
            <v>2.2000000000000002</v>
          </cell>
          <cell r="CD322">
            <v>2</v>
          </cell>
          <cell r="CE322">
            <v>2.2000000000000002</v>
          </cell>
          <cell r="CF322">
            <v>1.98</v>
          </cell>
          <cell r="CG322">
            <v>1.42</v>
          </cell>
          <cell r="CH322">
            <v>1.64</v>
          </cell>
          <cell r="CI322">
            <v>0.08</v>
          </cell>
        </row>
        <row r="323">
          <cell r="A323" t="str">
            <v xml:space="preserve">        WS02.06.08.01</v>
          </cell>
          <cell r="B323" t="str">
            <v>COST SEG 6.2 ENVIRONMENTAL</v>
          </cell>
          <cell r="C323" t="str">
            <v>Level of Effort</v>
          </cell>
          <cell r="D323">
            <v>100</v>
          </cell>
          <cell r="E323" t="str">
            <v>01-Oct-09 A</v>
          </cell>
          <cell r="F323">
            <v>41288</v>
          </cell>
          <cell r="G323" t="str">
            <v>B HO 4-11</v>
          </cell>
          <cell r="H323" t="str">
            <v>Budgeted Material Cost</v>
          </cell>
          <cell r="AL323">
            <v>0.72</v>
          </cell>
          <cell r="AM323">
            <v>0.62</v>
          </cell>
          <cell r="AN323">
            <v>0.8</v>
          </cell>
          <cell r="AO323">
            <v>0.89</v>
          </cell>
          <cell r="AP323">
            <v>0.89</v>
          </cell>
          <cell r="AQ323">
            <v>1.02</v>
          </cell>
          <cell r="AR323">
            <v>0.97</v>
          </cell>
          <cell r="AS323">
            <v>1.1599999999999999</v>
          </cell>
          <cell r="AT323">
            <v>1.52</v>
          </cell>
          <cell r="AU323">
            <v>1.46</v>
          </cell>
          <cell r="AV323">
            <v>1.52</v>
          </cell>
          <cell r="AW323">
            <v>1.46</v>
          </cell>
          <cell r="AX323">
            <v>1.75</v>
          </cell>
          <cell r="AY323">
            <v>1.81</v>
          </cell>
          <cell r="AZ323">
            <v>1.99</v>
          </cell>
          <cell r="BA323">
            <v>1.9</v>
          </cell>
          <cell r="BB323">
            <v>1.81</v>
          </cell>
          <cell r="BC323">
            <v>2.39</v>
          </cell>
          <cell r="BD323">
            <v>2.2999999999999998</v>
          </cell>
          <cell r="BE323">
            <v>2.2999999999999998</v>
          </cell>
          <cell r="BF323">
            <v>2.41</v>
          </cell>
          <cell r="BG323">
            <v>2.19</v>
          </cell>
          <cell r="BH323">
            <v>2.75</v>
          </cell>
          <cell r="BI323">
            <v>2.5499999999999998</v>
          </cell>
          <cell r="BJ323">
            <v>2.5499999999999998</v>
          </cell>
          <cell r="BK323">
            <v>2.4300000000000002</v>
          </cell>
          <cell r="BL323">
            <v>2.5499999999999998</v>
          </cell>
          <cell r="BM323">
            <v>2.7</v>
          </cell>
          <cell r="BN323">
            <v>2.71</v>
          </cell>
          <cell r="BO323">
            <v>2.84</v>
          </cell>
          <cell r="BP323">
            <v>2.71</v>
          </cell>
          <cell r="BQ323">
            <v>2.83</v>
          </cell>
          <cell r="BR323">
            <v>2.67</v>
          </cell>
          <cell r="BS323">
            <v>2.67</v>
          </cell>
          <cell r="BT323">
            <v>2.92</v>
          </cell>
          <cell r="BU323">
            <v>2.41</v>
          </cell>
          <cell r="BV323">
            <v>2.89</v>
          </cell>
          <cell r="BW323">
            <v>2.39</v>
          </cell>
          <cell r="BX323">
            <v>2.39</v>
          </cell>
          <cell r="BY323">
            <v>2.63</v>
          </cell>
          <cell r="BZ323">
            <v>2.39</v>
          </cell>
          <cell r="CA323">
            <v>2.4300000000000002</v>
          </cell>
          <cell r="CB323">
            <v>2.2000000000000002</v>
          </cell>
          <cell r="CC323">
            <v>2.2000000000000002</v>
          </cell>
          <cell r="CD323">
            <v>2</v>
          </cell>
          <cell r="CE323">
            <v>2.2000000000000002</v>
          </cell>
          <cell r="CF323">
            <v>1.98</v>
          </cell>
          <cell r="CG323">
            <v>1.42</v>
          </cell>
          <cell r="CH323">
            <v>1.64</v>
          </cell>
          <cell r="CI323">
            <v>0.08</v>
          </cell>
        </row>
        <row r="324">
          <cell r="A324" t="str">
            <v xml:space="preserve">      T/L CONTINGENCY</v>
          </cell>
          <cell r="D324">
            <v>100</v>
          </cell>
          <cell r="E324" t="str">
            <v>01-May-07 A</v>
          </cell>
          <cell r="F324">
            <v>41288</v>
          </cell>
          <cell r="H324" t="str">
            <v>Budgeted Material Cost</v>
          </cell>
          <cell r="I324">
            <v>0.45</v>
          </cell>
          <cell r="J324">
            <v>0.43</v>
          </cell>
          <cell r="K324">
            <v>0.43</v>
          </cell>
          <cell r="L324">
            <v>0.51</v>
          </cell>
          <cell r="M324">
            <v>0.53</v>
          </cell>
          <cell r="N324">
            <v>0.64</v>
          </cell>
          <cell r="O324">
            <v>0.56000000000000005</v>
          </cell>
          <cell r="P324">
            <v>0.53</v>
          </cell>
          <cell r="Q324">
            <v>0.61</v>
          </cell>
          <cell r="R324">
            <v>0.57999999999999996</v>
          </cell>
          <cell r="S324">
            <v>0.57999999999999996</v>
          </cell>
          <cell r="T324">
            <v>0.71</v>
          </cell>
          <cell r="U324">
            <v>0.92</v>
          </cell>
          <cell r="V324">
            <v>0.92</v>
          </cell>
          <cell r="W324">
            <v>0.96</v>
          </cell>
          <cell r="X324">
            <v>0.92</v>
          </cell>
          <cell r="Y324">
            <v>0.92</v>
          </cell>
          <cell r="Z324">
            <v>1</v>
          </cell>
          <cell r="AA324">
            <v>0.78</v>
          </cell>
          <cell r="AB324">
            <v>1.04</v>
          </cell>
          <cell r="AC324">
            <v>1.19</v>
          </cell>
          <cell r="AD324">
            <v>1.1399999999999999</v>
          </cell>
          <cell r="AE324">
            <v>1.25</v>
          </cell>
          <cell r="AF324">
            <v>1.25</v>
          </cell>
          <cell r="AG324">
            <v>1.1399999999999999</v>
          </cell>
          <cell r="AH324">
            <v>1.25</v>
          </cell>
          <cell r="AI324">
            <v>1.25</v>
          </cell>
          <cell r="AJ324">
            <v>1.36</v>
          </cell>
          <cell r="AK324">
            <v>1.45</v>
          </cell>
          <cell r="AL324">
            <v>1.52</v>
          </cell>
          <cell r="AM324">
            <v>1.31</v>
          </cell>
          <cell r="AN324">
            <v>1.45</v>
          </cell>
          <cell r="AO324">
            <v>1.38</v>
          </cell>
          <cell r="AP324">
            <v>1.38</v>
          </cell>
          <cell r="AQ324">
            <v>1.59</v>
          </cell>
          <cell r="AR324">
            <v>1.64</v>
          </cell>
          <cell r="AS324">
            <v>1.53</v>
          </cell>
          <cell r="AT324">
            <v>1.68</v>
          </cell>
          <cell r="AU324">
            <v>1.6</v>
          </cell>
          <cell r="AV324">
            <v>1.68</v>
          </cell>
          <cell r="AW324">
            <v>1.6</v>
          </cell>
          <cell r="AX324">
            <v>1.6</v>
          </cell>
          <cell r="AY324">
            <v>1.53</v>
          </cell>
          <cell r="AZ324">
            <v>1.78</v>
          </cell>
          <cell r="BA324">
            <v>1.7</v>
          </cell>
          <cell r="BB324">
            <v>1.62</v>
          </cell>
          <cell r="BC324">
            <v>1.87</v>
          </cell>
          <cell r="BD324">
            <v>1.7</v>
          </cell>
          <cell r="BE324">
            <v>1.7</v>
          </cell>
          <cell r="BF324">
            <v>1.78</v>
          </cell>
          <cell r="BG324">
            <v>1.62</v>
          </cell>
          <cell r="BH324">
            <v>1.84</v>
          </cell>
          <cell r="BI324">
            <v>1.68</v>
          </cell>
          <cell r="BJ324">
            <v>1.68</v>
          </cell>
          <cell r="BK324">
            <v>1.6</v>
          </cell>
          <cell r="BL324">
            <v>1.68</v>
          </cell>
          <cell r="BM324">
            <v>1.68</v>
          </cell>
          <cell r="BN324">
            <v>1.68</v>
          </cell>
          <cell r="BO324">
            <v>1.72</v>
          </cell>
          <cell r="BP324">
            <v>1.58</v>
          </cell>
          <cell r="BQ324">
            <v>1.65</v>
          </cell>
          <cell r="BR324">
            <v>1.58</v>
          </cell>
          <cell r="BS324">
            <v>1.58</v>
          </cell>
          <cell r="BT324">
            <v>1.73</v>
          </cell>
          <cell r="BU324">
            <v>1.43</v>
          </cell>
          <cell r="BV324">
            <v>1.73</v>
          </cell>
          <cell r="BW324">
            <v>1.35</v>
          </cell>
          <cell r="BX324">
            <v>1.26</v>
          </cell>
          <cell r="BY324">
            <v>1.38</v>
          </cell>
          <cell r="BZ324">
            <v>1.26</v>
          </cell>
          <cell r="CA324">
            <v>1.32</v>
          </cell>
          <cell r="CB324">
            <v>1.38</v>
          </cell>
          <cell r="CC324">
            <v>1.38</v>
          </cell>
          <cell r="CD324">
            <v>1.26</v>
          </cell>
          <cell r="CE324">
            <v>1.08</v>
          </cell>
          <cell r="CF324">
            <v>0.99</v>
          </cell>
          <cell r="CG324">
            <v>0.9</v>
          </cell>
          <cell r="CH324">
            <v>1.03</v>
          </cell>
          <cell r="CI324">
            <v>0.04</v>
          </cell>
        </row>
        <row r="325">
          <cell r="A325" t="str">
            <v xml:space="preserve">        CONTINGENCY</v>
          </cell>
          <cell r="D325">
            <v>100</v>
          </cell>
          <cell r="E325" t="str">
            <v>01-May-07 A</v>
          </cell>
          <cell r="F325">
            <v>41288</v>
          </cell>
          <cell r="H325" t="str">
            <v>Budgeted Material Cost</v>
          </cell>
          <cell r="I325">
            <v>0.45</v>
          </cell>
          <cell r="J325">
            <v>0.43</v>
          </cell>
          <cell r="K325">
            <v>0.43</v>
          </cell>
          <cell r="L325">
            <v>0.51</v>
          </cell>
          <cell r="M325">
            <v>0.53</v>
          </cell>
          <cell r="N325">
            <v>0.64</v>
          </cell>
          <cell r="O325">
            <v>0.56000000000000005</v>
          </cell>
          <cell r="P325">
            <v>0.53</v>
          </cell>
          <cell r="Q325">
            <v>0.61</v>
          </cell>
          <cell r="R325">
            <v>0.57999999999999996</v>
          </cell>
          <cell r="S325">
            <v>0.57999999999999996</v>
          </cell>
          <cell r="T325">
            <v>0.71</v>
          </cell>
          <cell r="U325">
            <v>0.92</v>
          </cell>
          <cell r="V325">
            <v>0.92</v>
          </cell>
          <cell r="W325">
            <v>0.96</v>
          </cell>
          <cell r="X325">
            <v>0.92</v>
          </cell>
          <cell r="Y325">
            <v>0.92</v>
          </cell>
          <cell r="Z325">
            <v>1</v>
          </cell>
          <cell r="AA325">
            <v>0.78</v>
          </cell>
          <cell r="AB325">
            <v>1.04</v>
          </cell>
          <cell r="AC325">
            <v>1.19</v>
          </cell>
          <cell r="AD325">
            <v>1.1399999999999999</v>
          </cell>
          <cell r="AE325">
            <v>1.25</v>
          </cell>
          <cell r="AF325">
            <v>1.25</v>
          </cell>
          <cell r="AG325">
            <v>1.1399999999999999</v>
          </cell>
          <cell r="AH325">
            <v>1.25</v>
          </cell>
          <cell r="AI325">
            <v>1.25</v>
          </cell>
          <cell r="AJ325">
            <v>1.36</v>
          </cell>
          <cell r="AK325">
            <v>1.45</v>
          </cell>
          <cell r="AL325">
            <v>1.52</v>
          </cell>
          <cell r="AM325">
            <v>1.31</v>
          </cell>
          <cell r="AN325">
            <v>1.45</v>
          </cell>
          <cell r="AO325">
            <v>1.38</v>
          </cell>
          <cell r="AP325">
            <v>1.38</v>
          </cell>
          <cell r="AQ325">
            <v>1.59</v>
          </cell>
          <cell r="AR325">
            <v>1.64</v>
          </cell>
          <cell r="AS325">
            <v>1.53</v>
          </cell>
          <cell r="AT325">
            <v>1.68</v>
          </cell>
          <cell r="AU325">
            <v>1.6</v>
          </cell>
          <cell r="AV325">
            <v>1.68</v>
          </cell>
          <cell r="AW325">
            <v>1.6</v>
          </cell>
          <cell r="AX325">
            <v>1.6</v>
          </cell>
          <cell r="AY325">
            <v>1.53</v>
          </cell>
          <cell r="AZ325">
            <v>1.78</v>
          </cell>
          <cell r="BA325">
            <v>1.7</v>
          </cell>
          <cell r="BB325">
            <v>1.62</v>
          </cell>
          <cell r="BC325">
            <v>1.87</v>
          </cell>
          <cell r="BD325">
            <v>1.7</v>
          </cell>
          <cell r="BE325">
            <v>1.7</v>
          </cell>
          <cell r="BF325">
            <v>1.78</v>
          </cell>
          <cell r="BG325">
            <v>1.62</v>
          </cell>
          <cell r="BH325">
            <v>1.84</v>
          </cell>
          <cell r="BI325">
            <v>1.68</v>
          </cell>
          <cell r="BJ325">
            <v>1.68</v>
          </cell>
          <cell r="BK325">
            <v>1.6</v>
          </cell>
          <cell r="BL325">
            <v>1.68</v>
          </cell>
          <cell r="BM325">
            <v>1.68</v>
          </cell>
          <cell r="BN325">
            <v>1.68</v>
          </cell>
          <cell r="BO325">
            <v>1.72</v>
          </cell>
          <cell r="BP325">
            <v>1.58</v>
          </cell>
          <cell r="BQ325">
            <v>1.65</v>
          </cell>
          <cell r="BR325">
            <v>1.58</v>
          </cell>
          <cell r="BS325">
            <v>1.58</v>
          </cell>
          <cell r="BT325">
            <v>1.73</v>
          </cell>
          <cell r="BU325">
            <v>1.43</v>
          </cell>
          <cell r="BV325">
            <v>1.73</v>
          </cell>
          <cell r="BW325">
            <v>1.35</v>
          </cell>
          <cell r="BX325">
            <v>1.26</v>
          </cell>
          <cell r="BY325">
            <v>1.38</v>
          </cell>
          <cell r="BZ325">
            <v>1.26</v>
          </cell>
          <cell r="CA325">
            <v>1.32</v>
          </cell>
          <cell r="CB325">
            <v>1.38</v>
          </cell>
          <cell r="CC325">
            <v>1.38</v>
          </cell>
          <cell r="CD325">
            <v>1.26</v>
          </cell>
          <cell r="CE325">
            <v>1.08</v>
          </cell>
          <cell r="CF325">
            <v>0.99</v>
          </cell>
          <cell r="CG325">
            <v>0.9</v>
          </cell>
          <cell r="CH325">
            <v>1.03</v>
          </cell>
          <cell r="CI325">
            <v>0.04</v>
          </cell>
        </row>
        <row r="326">
          <cell r="A326" t="str">
            <v xml:space="preserve">          WS01.04.11.111</v>
          </cell>
          <cell r="B326" t="str">
            <v>COST SEG 6.2 CONTINGENCY .CONTINGENCY</v>
          </cell>
          <cell r="C326" t="str">
            <v>Level of Effort</v>
          </cell>
          <cell r="D326">
            <v>100</v>
          </cell>
          <cell r="E326" t="str">
            <v>01-May-07 A</v>
          </cell>
          <cell r="F326">
            <v>41288</v>
          </cell>
          <cell r="G326" t="str">
            <v>B CONT 4-11</v>
          </cell>
          <cell r="H326" t="str">
            <v>Budgeted Material Cost</v>
          </cell>
          <cell r="I326">
            <v>0.45</v>
          </cell>
          <cell r="J326">
            <v>0.43</v>
          </cell>
          <cell r="K326">
            <v>0.43</v>
          </cell>
          <cell r="L326">
            <v>0.51</v>
          </cell>
          <cell r="M326">
            <v>0.53</v>
          </cell>
          <cell r="N326">
            <v>0.64</v>
          </cell>
          <cell r="O326">
            <v>0.56000000000000005</v>
          </cell>
          <cell r="P326">
            <v>0.53</v>
          </cell>
          <cell r="Q326">
            <v>0.61</v>
          </cell>
          <cell r="R326">
            <v>0.57999999999999996</v>
          </cell>
          <cell r="S326">
            <v>0.57999999999999996</v>
          </cell>
          <cell r="T326">
            <v>0.71</v>
          </cell>
          <cell r="U326">
            <v>0.92</v>
          </cell>
          <cell r="V326">
            <v>0.92</v>
          </cell>
          <cell r="W326">
            <v>0.96</v>
          </cell>
          <cell r="X326">
            <v>0.92</v>
          </cell>
          <cell r="Y326">
            <v>0.92</v>
          </cell>
          <cell r="Z326">
            <v>1</v>
          </cell>
          <cell r="AA326">
            <v>0.78</v>
          </cell>
          <cell r="AB326">
            <v>1.04</v>
          </cell>
          <cell r="AC326">
            <v>1.19</v>
          </cell>
          <cell r="AD326">
            <v>1.1399999999999999</v>
          </cell>
          <cell r="AE326">
            <v>1.25</v>
          </cell>
          <cell r="AF326">
            <v>1.25</v>
          </cell>
          <cell r="AG326">
            <v>1.1399999999999999</v>
          </cell>
          <cell r="AH326">
            <v>1.25</v>
          </cell>
          <cell r="AI326">
            <v>1.25</v>
          </cell>
          <cell r="AJ326">
            <v>1.36</v>
          </cell>
          <cell r="AK326">
            <v>1.45</v>
          </cell>
          <cell r="AL326">
            <v>1.52</v>
          </cell>
          <cell r="AM326">
            <v>1.31</v>
          </cell>
          <cell r="AN326">
            <v>1.45</v>
          </cell>
          <cell r="AO326">
            <v>1.38</v>
          </cell>
          <cell r="AP326">
            <v>1.38</v>
          </cell>
          <cell r="AQ326">
            <v>1.59</v>
          </cell>
          <cell r="AR326">
            <v>1.64</v>
          </cell>
          <cell r="AS326">
            <v>1.53</v>
          </cell>
          <cell r="AT326">
            <v>1.68</v>
          </cell>
          <cell r="AU326">
            <v>1.6</v>
          </cell>
          <cell r="AV326">
            <v>1.68</v>
          </cell>
          <cell r="AW326">
            <v>1.6</v>
          </cell>
          <cell r="AX326">
            <v>1.6</v>
          </cell>
          <cell r="AY326">
            <v>1.53</v>
          </cell>
          <cell r="AZ326">
            <v>1.78</v>
          </cell>
          <cell r="BA326">
            <v>1.7</v>
          </cell>
          <cell r="BB326">
            <v>1.62</v>
          </cell>
          <cell r="BC326">
            <v>1.87</v>
          </cell>
          <cell r="BD326">
            <v>1.7</v>
          </cell>
          <cell r="BE326">
            <v>1.7</v>
          </cell>
          <cell r="BF326">
            <v>1.78</v>
          </cell>
          <cell r="BG326">
            <v>1.62</v>
          </cell>
          <cell r="BH326">
            <v>1.84</v>
          </cell>
          <cell r="BI326">
            <v>1.68</v>
          </cell>
          <cell r="BJ326">
            <v>1.68</v>
          </cell>
          <cell r="BK326">
            <v>1.6</v>
          </cell>
          <cell r="BL326">
            <v>1.68</v>
          </cell>
          <cell r="BM326">
            <v>1.68</v>
          </cell>
          <cell r="BN326">
            <v>1.68</v>
          </cell>
          <cell r="BO326">
            <v>1.72</v>
          </cell>
          <cell r="BP326">
            <v>1.58</v>
          </cell>
          <cell r="BQ326">
            <v>1.65</v>
          </cell>
          <cell r="BR326">
            <v>1.58</v>
          </cell>
          <cell r="BS326">
            <v>1.58</v>
          </cell>
          <cell r="BT326">
            <v>1.73</v>
          </cell>
          <cell r="BU326">
            <v>1.43</v>
          </cell>
          <cell r="BV326">
            <v>1.73</v>
          </cell>
          <cell r="BW326">
            <v>1.35</v>
          </cell>
          <cell r="BX326">
            <v>1.26</v>
          </cell>
          <cell r="BY326">
            <v>1.38</v>
          </cell>
          <cell r="BZ326">
            <v>1.26</v>
          </cell>
          <cell r="CA326">
            <v>1.32</v>
          </cell>
          <cell r="CB326">
            <v>1.38</v>
          </cell>
          <cell r="CC326">
            <v>1.38</v>
          </cell>
          <cell r="CD326">
            <v>1.26</v>
          </cell>
          <cell r="CE326">
            <v>1.08</v>
          </cell>
          <cell r="CF326">
            <v>0.99</v>
          </cell>
          <cell r="CG326">
            <v>0.9</v>
          </cell>
          <cell r="CH326">
            <v>1.03</v>
          </cell>
          <cell r="CI326">
            <v>0.04</v>
          </cell>
        </row>
        <row r="327">
          <cell r="A327" t="str">
            <v xml:space="preserve">      T/L HOME OFFICE</v>
          </cell>
          <cell r="D327">
            <v>300</v>
          </cell>
          <cell r="E327" t="str">
            <v>01-May-07 A</v>
          </cell>
          <cell r="F327">
            <v>41493</v>
          </cell>
          <cell r="H327" t="str">
            <v>Budgeted Material Cost</v>
          </cell>
          <cell r="I327">
            <v>2.0499999999999998</v>
          </cell>
          <cell r="J327">
            <v>1.95</v>
          </cell>
          <cell r="K327">
            <v>1.95</v>
          </cell>
          <cell r="L327">
            <v>2.14</v>
          </cell>
          <cell r="M327">
            <v>1.77</v>
          </cell>
          <cell r="N327">
            <v>2.14</v>
          </cell>
          <cell r="O327">
            <v>1.86</v>
          </cell>
          <cell r="P327">
            <v>1.82</v>
          </cell>
          <cell r="Q327">
            <v>2.3199999999999998</v>
          </cell>
          <cell r="R327">
            <v>2.21</v>
          </cell>
          <cell r="S327">
            <v>2.21</v>
          </cell>
          <cell r="T327">
            <v>2.3199999999999998</v>
          </cell>
          <cell r="U327">
            <v>2.21</v>
          </cell>
          <cell r="V327">
            <v>2.21</v>
          </cell>
          <cell r="W327">
            <v>2.3199999999999998</v>
          </cell>
          <cell r="X327">
            <v>2.56</v>
          </cell>
          <cell r="Y327">
            <v>2.85</v>
          </cell>
          <cell r="Z327">
            <v>3.12</v>
          </cell>
          <cell r="AA327">
            <v>2.44</v>
          </cell>
          <cell r="AB327">
            <v>2.85</v>
          </cell>
          <cell r="AC327">
            <v>2.85</v>
          </cell>
          <cell r="AD327">
            <v>2.72</v>
          </cell>
          <cell r="AE327">
            <v>2.99</v>
          </cell>
          <cell r="AF327">
            <v>3.65</v>
          </cell>
          <cell r="AG327">
            <v>3.57</v>
          </cell>
          <cell r="AH327">
            <v>3.93</v>
          </cell>
          <cell r="AI327">
            <v>3.93</v>
          </cell>
          <cell r="AJ327">
            <v>3.75</v>
          </cell>
          <cell r="AK327">
            <v>3.75</v>
          </cell>
          <cell r="AL327">
            <v>3.93</v>
          </cell>
          <cell r="AM327">
            <v>3.39</v>
          </cell>
          <cell r="AN327">
            <v>4.72</v>
          </cell>
          <cell r="AO327">
            <v>4.55</v>
          </cell>
          <cell r="AP327">
            <v>4.55</v>
          </cell>
          <cell r="AQ327">
            <v>5.23</v>
          </cell>
          <cell r="AR327">
            <v>4.5</v>
          </cell>
          <cell r="AS327">
            <v>3.74</v>
          </cell>
          <cell r="AT327">
            <v>4.12</v>
          </cell>
          <cell r="AU327">
            <v>3.93</v>
          </cell>
          <cell r="AV327">
            <v>4.12</v>
          </cell>
          <cell r="AW327">
            <v>3.93</v>
          </cell>
          <cell r="AX327">
            <v>3.93</v>
          </cell>
          <cell r="AY327">
            <v>3.74</v>
          </cell>
          <cell r="AZ327">
            <v>4.3600000000000003</v>
          </cell>
          <cell r="BA327">
            <v>4.33</v>
          </cell>
          <cell r="BB327">
            <v>4.16</v>
          </cell>
          <cell r="BC327">
            <v>5.1100000000000003</v>
          </cell>
          <cell r="BD327">
            <v>4.0999999999999996</v>
          </cell>
          <cell r="BE327">
            <v>5.32</v>
          </cell>
          <cell r="BF327">
            <v>6.37</v>
          </cell>
          <cell r="BG327">
            <v>6.05</v>
          </cell>
          <cell r="BH327">
            <v>9.69</v>
          </cell>
          <cell r="BI327">
            <v>8.85</v>
          </cell>
          <cell r="BJ327">
            <v>10.96</v>
          </cell>
          <cell r="BK327">
            <v>10.79</v>
          </cell>
          <cell r="BL327">
            <v>11.12</v>
          </cell>
          <cell r="BM327">
            <v>11.12</v>
          </cell>
          <cell r="BN327">
            <v>11.12</v>
          </cell>
          <cell r="BO327">
            <v>9.69</v>
          </cell>
          <cell r="BP327">
            <v>7.95</v>
          </cell>
          <cell r="BQ327">
            <v>7.93</v>
          </cell>
          <cell r="BR327">
            <v>5.16</v>
          </cell>
          <cell r="BS327">
            <v>4.54</v>
          </cell>
          <cell r="BT327">
            <v>3.55</v>
          </cell>
          <cell r="BU327">
            <v>2.31</v>
          </cell>
          <cell r="BV327">
            <v>2.65</v>
          </cell>
          <cell r="BW327">
            <v>1.68</v>
          </cell>
          <cell r="BX327">
            <v>1.68</v>
          </cell>
          <cell r="BY327">
            <v>1.6</v>
          </cell>
          <cell r="BZ327">
            <v>1.24</v>
          </cell>
          <cell r="CA327">
            <v>0.88</v>
          </cell>
          <cell r="CB327">
            <v>0.13</v>
          </cell>
          <cell r="CC327">
            <v>0.13</v>
          </cell>
          <cell r="CD327">
            <v>0.12</v>
          </cell>
          <cell r="CE327">
            <v>0.13</v>
          </cell>
          <cell r="CF327">
            <v>0.13</v>
          </cell>
          <cell r="CG327">
            <v>0.12</v>
          </cell>
          <cell r="CH327">
            <v>0.06</v>
          </cell>
        </row>
        <row r="328">
          <cell r="A328" t="str">
            <v xml:space="preserve">        HOME OFFICE</v>
          </cell>
          <cell r="D328">
            <v>300</v>
          </cell>
          <cell r="E328" t="str">
            <v>01-May-07 A</v>
          </cell>
          <cell r="F328">
            <v>41493</v>
          </cell>
          <cell r="H328" t="str">
            <v>Budgeted Material Cost</v>
          </cell>
          <cell r="I328">
            <v>2.0499999999999998</v>
          </cell>
          <cell r="J328">
            <v>1.95</v>
          </cell>
          <cell r="K328">
            <v>1.95</v>
          </cell>
          <cell r="L328">
            <v>2.14</v>
          </cell>
          <cell r="M328">
            <v>1.77</v>
          </cell>
          <cell r="N328">
            <v>2.14</v>
          </cell>
          <cell r="O328">
            <v>1.86</v>
          </cell>
          <cell r="P328">
            <v>1.82</v>
          </cell>
          <cell r="Q328">
            <v>2.3199999999999998</v>
          </cell>
          <cell r="R328">
            <v>2.21</v>
          </cell>
          <cell r="S328">
            <v>2.21</v>
          </cell>
          <cell r="T328">
            <v>2.3199999999999998</v>
          </cell>
          <cell r="U328">
            <v>2.21</v>
          </cell>
          <cell r="V328">
            <v>2.21</v>
          </cell>
          <cell r="W328">
            <v>2.3199999999999998</v>
          </cell>
          <cell r="X328">
            <v>2.56</v>
          </cell>
          <cell r="Y328">
            <v>2.85</v>
          </cell>
          <cell r="Z328">
            <v>3.12</v>
          </cell>
          <cell r="AA328">
            <v>2.44</v>
          </cell>
          <cell r="AB328">
            <v>2.85</v>
          </cell>
          <cell r="AC328">
            <v>2.85</v>
          </cell>
          <cell r="AD328">
            <v>2.72</v>
          </cell>
          <cell r="AE328">
            <v>2.99</v>
          </cell>
          <cell r="AF328">
            <v>3.65</v>
          </cell>
          <cell r="AG328">
            <v>3.57</v>
          </cell>
          <cell r="AH328">
            <v>3.93</v>
          </cell>
          <cell r="AI328">
            <v>3.93</v>
          </cell>
          <cell r="AJ328">
            <v>3.75</v>
          </cell>
          <cell r="AK328">
            <v>3.75</v>
          </cell>
          <cell r="AL328">
            <v>3.93</v>
          </cell>
          <cell r="AM328">
            <v>3.39</v>
          </cell>
          <cell r="AN328">
            <v>4.72</v>
          </cell>
          <cell r="AO328">
            <v>4.55</v>
          </cell>
          <cell r="AP328">
            <v>4.55</v>
          </cell>
          <cell r="AQ328">
            <v>5.23</v>
          </cell>
          <cell r="AR328">
            <v>4.5</v>
          </cell>
          <cell r="AS328">
            <v>3.74</v>
          </cell>
          <cell r="AT328">
            <v>4.12</v>
          </cell>
          <cell r="AU328">
            <v>3.93</v>
          </cell>
          <cell r="AV328">
            <v>4.12</v>
          </cell>
          <cell r="AW328">
            <v>3.93</v>
          </cell>
          <cell r="AX328">
            <v>3.93</v>
          </cell>
          <cell r="AY328">
            <v>3.74</v>
          </cell>
          <cell r="AZ328">
            <v>4.3600000000000003</v>
          </cell>
          <cell r="BA328">
            <v>4.33</v>
          </cell>
          <cell r="BB328">
            <v>4.16</v>
          </cell>
          <cell r="BC328">
            <v>5.1100000000000003</v>
          </cell>
          <cell r="BD328">
            <v>4.0999999999999996</v>
          </cell>
          <cell r="BE328">
            <v>5.32</v>
          </cell>
          <cell r="BF328">
            <v>6.37</v>
          </cell>
          <cell r="BG328">
            <v>6.05</v>
          </cell>
          <cell r="BH328">
            <v>9.69</v>
          </cell>
          <cell r="BI328">
            <v>8.85</v>
          </cell>
          <cell r="BJ328">
            <v>10.96</v>
          </cell>
          <cell r="BK328">
            <v>10.79</v>
          </cell>
          <cell r="BL328">
            <v>11.12</v>
          </cell>
          <cell r="BM328">
            <v>11.12</v>
          </cell>
          <cell r="BN328">
            <v>11.12</v>
          </cell>
          <cell r="BO328">
            <v>9.69</v>
          </cell>
          <cell r="BP328">
            <v>7.95</v>
          </cell>
          <cell r="BQ328">
            <v>7.93</v>
          </cell>
          <cell r="BR328">
            <v>5.16</v>
          </cell>
          <cell r="BS328">
            <v>4.54</v>
          </cell>
          <cell r="BT328">
            <v>3.55</v>
          </cell>
          <cell r="BU328">
            <v>2.31</v>
          </cell>
          <cell r="BV328">
            <v>2.65</v>
          </cell>
          <cell r="BW328">
            <v>1.68</v>
          </cell>
          <cell r="BX328">
            <v>1.68</v>
          </cell>
          <cell r="BY328">
            <v>1.6</v>
          </cell>
          <cell r="BZ328">
            <v>1.24</v>
          </cell>
          <cell r="CA328">
            <v>0.88</v>
          </cell>
          <cell r="CB328">
            <v>0.13</v>
          </cell>
          <cell r="CC328">
            <v>0.13</v>
          </cell>
          <cell r="CD328">
            <v>0.12</v>
          </cell>
          <cell r="CE328">
            <v>0.13</v>
          </cell>
          <cell r="CF328">
            <v>0.13</v>
          </cell>
          <cell r="CG328">
            <v>0.12</v>
          </cell>
          <cell r="CH328">
            <v>0.06</v>
          </cell>
        </row>
        <row r="329">
          <cell r="A329" t="str">
            <v xml:space="preserve">          LOE01.04.12.541</v>
          </cell>
          <cell r="B329" t="str">
            <v>COST SEG 6.2 HOME OFFICE (PROJ. MGMT. &amp; INSPECTION)</v>
          </cell>
          <cell r="C329" t="str">
            <v>Level of Effort</v>
          </cell>
          <cell r="D329">
            <v>100</v>
          </cell>
          <cell r="E329">
            <v>40526</v>
          </cell>
          <cell r="F329">
            <v>41288</v>
          </cell>
          <cell r="G329" t="str">
            <v>B HO 4-11</v>
          </cell>
          <cell r="H329" t="str">
            <v>Budgeted Material Cost</v>
          </cell>
          <cell r="AZ329">
            <v>0.25</v>
          </cell>
          <cell r="BA329">
            <v>0.4</v>
          </cell>
          <cell r="BB329">
            <v>0.42</v>
          </cell>
          <cell r="BC329">
            <v>1.3</v>
          </cell>
          <cell r="BD329">
            <v>1.19</v>
          </cell>
          <cell r="BE329">
            <v>2.42</v>
          </cell>
          <cell r="BF329">
            <v>3.32</v>
          </cell>
          <cell r="BG329">
            <v>3.28</v>
          </cell>
          <cell r="BH329">
            <v>6.51</v>
          </cell>
          <cell r="BI329">
            <v>5.94</v>
          </cell>
          <cell r="BJ329">
            <v>8.06</v>
          </cell>
          <cell r="BK329">
            <v>8.68</v>
          </cell>
          <cell r="BL329">
            <v>9.11</v>
          </cell>
          <cell r="BM329">
            <v>9.11</v>
          </cell>
          <cell r="BN329">
            <v>9.11</v>
          </cell>
          <cell r="BO329">
            <v>7.58</v>
          </cell>
          <cell r="BP329">
            <v>5.94</v>
          </cell>
          <cell r="BQ329">
            <v>5.83</v>
          </cell>
          <cell r="BR329">
            <v>3.17</v>
          </cell>
          <cell r="BS329">
            <v>3.17</v>
          </cell>
          <cell r="BT329">
            <v>2.06</v>
          </cell>
          <cell r="BU329">
            <v>1.08</v>
          </cell>
          <cell r="BV329">
            <v>1.1499999999999999</v>
          </cell>
          <cell r="BW329">
            <v>0.38</v>
          </cell>
          <cell r="BX329">
            <v>0.38</v>
          </cell>
          <cell r="BY329">
            <v>0.17</v>
          </cell>
        </row>
        <row r="330">
          <cell r="A330" t="str">
            <v xml:space="preserve">          LOE01.04.12.551</v>
          </cell>
          <cell r="B330" t="str">
            <v>COST SEG 6.2 HOME OFFICE (ESTIMATING, PROTECTION STUDIES)</v>
          </cell>
          <cell r="C330" t="str">
            <v>Level of Effort</v>
          </cell>
          <cell r="D330">
            <v>100</v>
          </cell>
          <cell r="E330" t="str">
            <v>01-May-07 A</v>
          </cell>
          <cell r="F330">
            <v>41288</v>
          </cell>
          <cell r="G330" t="str">
            <v>B HO 4-11</v>
          </cell>
          <cell r="H330" t="str">
            <v>Budgeted Material Cost</v>
          </cell>
          <cell r="I330">
            <v>1.91</v>
          </cell>
          <cell r="J330">
            <v>1.83</v>
          </cell>
          <cell r="K330">
            <v>1.83</v>
          </cell>
          <cell r="L330">
            <v>2</v>
          </cell>
          <cell r="M330">
            <v>1.65</v>
          </cell>
          <cell r="N330">
            <v>2</v>
          </cell>
          <cell r="O330">
            <v>1.74</v>
          </cell>
          <cell r="P330">
            <v>1.65</v>
          </cell>
          <cell r="Q330">
            <v>1.91</v>
          </cell>
          <cell r="R330">
            <v>1.83</v>
          </cell>
          <cell r="S330">
            <v>1.83</v>
          </cell>
          <cell r="T330">
            <v>1.91</v>
          </cell>
          <cell r="U330">
            <v>1.83</v>
          </cell>
          <cell r="V330">
            <v>1.83</v>
          </cell>
          <cell r="W330">
            <v>1.91</v>
          </cell>
          <cell r="X330">
            <v>1.83</v>
          </cell>
          <cell r="Y330">
            <v>1.83</v>
          </cell>
          <cell r="Z330">
            <v>2</v>
          </cell>
          <cell r="AA330">
            <v>1.57</v>
          </cell>
          <cell r="AB330">
            <v>1.83</v>
          </cell>
          <cell r="AC330">
            <v>1.83</v>
          </cell>
          <cell r="AD330">
            <v>1.74</v>
          </cell>
          <cell r="AE330">
            <v>1.91</v>
          </cell>
          <cell r="AF330">
            <v>1.91</v>
          </cell>
          <cell r="AG330">
            <v>1.74</v>
          </cell>
          <cell r="AH330">
            <v>1.91</v>
          </cell>
          <cell r="AI330">
            <v>1.91</v>
          </cell>
          <cell r="AJ330">
            <v>1.83</v>
          </cell>
          <cell r="AK330">
            <v>1.83</v>
          </cell>
          <cell r="AL330">
            <v>1.91</v>
          </cell>
          <cell r="AM330">
            <v>1.65</v>
          </cell>
          <cell r="AN330">
            <v>1.83</v>
          </cell>
          <cell r="AO330">
            <v>1.74</v>
          </cell>
          <cell r="AP330">
            <v>1.74</v>
          </cell>
          <cell r="AQ330">
            <v>2</v>
          </cell>
          <cell r="AR330">
            <v>1.41</v>
          </cell>
          <cell r="AS330">
            <v>0.94</v>
          </cell>
          <cell r="AT330">
            <v>1.03</v>
          </cell>
          <cell r="AU330">
            <v>0.98</v>
          </cell>
          <cell r="AV330">
            <v>1.03</v>
          </cell>
          <cell r="AW330">
            <v>0.98</v>
          </cell>
          <cell r="AX330">
            <v>0.98</v>
          </cell>
          <cell r="AY330">
            <v>0.94</v>
          </cell>
          <cell r="AZ330">
            <v>1.03</v>
          </cell>
          <cell r="BA330">
            <v>0.98</v>
          </cell>
          <cell r="BB330">
            <v>0.94</v>
          </cell>
          <cell r="BC330">
            <v>1.08</v>
          </cell>
          <cell r="BD330">
            <v>0.98</v>
          </cell>
          <cell r="BE330">
            <v>0.98</v>
          </cell>
          <cell r="BF330">
            <v>1.03</v>
          </cell>
          <cell r="BG330">
            <v>0.94</v>
          </cell>
          <cell r="BH330">
            <v>1.08</v>
          </cell>
          <cell r="BI330">
            <v>0.98</v>
          </cell>
          <cell r="BJ330">
            <v>0.98</v>
          </cell>
          <cell r="BK330">
            <v>0.94</v>
          </cell>
          <cell r="BL330">
            <v>0.98</v>
          </cell>
          <cell r="BM330">
            <v>0.98</v>
          </cell>
          <cell r="BN330">
            <v>0.98</v>
          </cell>
          <cell r="BO330">
            <v>1.03</v>
          </cell>
          <cell r="BP330">
            <v>0.98</v>
          </cell>
          <cell r="BQ330">
            <v>1.03</v>
          </cell>
          <cell r="BR330">
            <v>0.98</v>
          </cell>
          <cell r="BS330">
            <v>0.98</v>
          </cell>
          <cell r="BT330">
            <v>1.08</v>
          </cell>
          <cell r="BU330">
            <v>0.89</v>
          </cell>
          <cell r="BV330">
            <v>1.08</v>
          </cell>
          <cell r="BW330">
            <v>0.94</v>
          </cell>
          <cell r="BX330">
            <v>0.94</v>
          </cell>
          <cell r="BY330">
            <v>1.03</v>
          </cell>
          <cell r="BZ330">
            <v>0.94</v>
          </cell>
          <cell r="CA330">
            <v>0.75</v>
          </cell>
        </row>
        <row r="331">
          <cell r="A331" t="str">
            <v xml:space="preserve">          LOE01.04.12.111</v>
          </cell>
          <cell r="B331" t="str">
            <v>COST SEG 6.2 HOME OFFICE (OWNER'S AGENT, PROJ. MGR., PROJ. ADMIN., B&amp;A, COST SCHED., NON-TDBU SUPPORT, OTHER)</v>
          </cell>
          <cell r="C331" t="str">
            <v>Level of Effort</v>
          </cell>
          <cell r="D331">
            <v>100</v>
          </cell>
          <cell r="E331" t="str">
            <v>01-May-07 A</v>
          </cell>
          <cell r="F331">
            <v>41493</v>
          </cell>
          <cell r="G331" t="str">
            <v>B HO 4-11</v>
          </cell>
          <cell r="H331" t="str">
            <v>Budgeted Material Cost</v>
          </cell>
          <cell r="I331">
            <v>0.13</v>
          </cell>
          <cell r="J331">
            <v>0.13</v>
          </cell>
          <cell r="K331">
            <v>0.13</v>
          </cell>
          <cell r="L331">
            <v>0.14000000000000001</v>
          </cell>
          <cell r="M331">
            <v>0.12</v>
          </cell>
          <cell r="N331">
            <v>0.14000000000000001</v>
          </cell>
          <cell r="O331">
            <v>0.12</v>
          </cell>
          <cell r="P331">
            <v>0.17</v>
          </cell>
          <cell r="Q331">
            <v>0.4</v>
          </cell>
          <cell r="R331">
            <v>0.38</v>
          </cell>
          <cell r="S331">
            <v>0.38</v>
          </cell>
          <cell r="T331">
            <v>0.4</v>
          </cell>
          <cell r="U331">
            <v>0.38</v>
          </cell>
          <cell r="V331">
            <v>0.38</v>
          </cell>
          <cell r="W331">
            <v>0.4</v>
          </cell>
          <cell r="X331">
            <v>0.73</v>
          </cell>
          <cell r="Y331">
            <v>1.03</v>
          </cell>
          <cell r="Z331">
            <v>1.1200000000000001</v>
          </cell>
          <cell r="AA331">
            <v>0.88</v>
          </cell>
          <cell r="AB331">
            <v>1.03</v>
          </cell>
          <cell r="AC331">
            <v>1.03</v>
          </cell>
          <cell r="AD331">
            <v>0.98</v>
          </cell>
          <cell r="AE331">
            <v>1.07</v>
          </cell>
          <cell r="AF331">
            <v>1.74</v>
          </cell>
          <cell r="AG331">
            <v>1.83</v>
          </cell>
          <cell r="AH331">
            <v>2.0099999999999998</v>
          </cell>
          <cell r="AI331">
            <v>2.0099999999999998</v>
          </cell>
          <cell r="AJ331">
            <v>1.92</v>
          </cell>
          <cell r="AK331">
            <v>1.92</v>
          </cell>
          <cell r="AL331">
            <v>2.0099999999999998</v>
          </cell>
          <cell r="AM331">
            <v>1.74</v>
          </cell>
          <cell r="AN331">
            <v>2.89</v>
          </cell>
          <cell r="AO331">
            <v>2.81</v>
          </cell>
          <cell r="AP331">
            <v>2.81</v>
          </cell>
          <cell r="AQ331">
            <v>3.23</v>
          </cell>
          <cell r="AR331">
            <v>3.09</v>
          </cell>
          <cell r="AS331">
            <v>2.81</v>
          </cell>
          <cell r="AT331">
            <v>3.09</v>
          </cell>
          <cell r="AU331">
            <v>2.95</v>
          </cell>
          <cell r="AV331">
            <v>3.09</v>
          </cell>
          <cell r="AW331">
            <v>2.95</v>
          </cell>
          <cell r="AX331">
            <v>2.95</v>
          </cell>
          <cell r="AY331">
            <v>2.81</v>
          </cell>
          <cell r="AZ331">
            <v>3.09</v>
          </cell>
          <cell r="BA331">
            <v>2.95</v>
          </cell>
          <cell r="BB331">
            <v>2.81</v>
          </cell>
          <cell r="BC331">
            <v>2.73</v>
          </cell>
          <cell r="BD331">
            <v>1.92</v>
          </cell>
          <cell r="BE331">
            <v>1.92</v>
          </cell>
          <cell r="BF331">
            <v>2.0099999999999998</v>
          </cell>
          <cell r="BG331">
            <v>1.83</v>
          </cell>
          <cell r="BH331">
            <v>2.11</v>
          </cell>
          <cell r="BI331">
            <v>1.92</v>
          </cell>
          <cell r="BJ331">
            <v>1.92</v>
          </cell>
          <cell r="BK331">
            <v>1.17</v>
          </cell>
          <cell r="BL331">
            <v>1.03</v>
          </cell>
          <cell r="BM331">
            <v>1.03</v>
          </cell>
          <cell r="BN331">
            <v>1.03</v>
          </cell>
          <cell r="BO331">
            <v>1.07</v>
          </cell>
          <cell r="BP331">
            <v>1.03</v>
          </cell>
          <cell r="BQ331">
            <v>1.07</v>
          </cell>
          <cell r="BR331">
            <v>1.01</v>
          </cell>
          <cell r="BS331">
            <v>0.38</v>
          </cell>
          <cell r="BT331">
            <v>0.42</v>
          </cell>
          <cell r="BU331">
            <v>0.35</v>
          </cell>
          <cell r="BV331">
            <v>0.42</v>
          </cell>
          <cell r="BW331">
            <v>0.37</v>
          </cell>
          <cell r="BX331">
            <v>0.37</v>
          </cell>
          <cell r="BY331">
            <v>0.4</v>
          </cell>
          <cell r="BZ331">
            <v>0.31</v>
          </cell>
          <cell r="CA331">
            <v>0.13</v>
          </cell>
          <cell r="CB331">
            <v>0.13</v>
          </cell>
          <cell r="CC331">
            <v>0.13</v>
          </cell>
          <cell r="CD331">
            <v>0.12</v>
          </cell>
          <cell r="CE331">
            <v>0.13</v>
          </cell>
          <cell r="CF331">
            <v>0.13</v>
          </cell>
          <cell r="CG331">
            <v>0.12</v>
          </cell>
          <cell r="CH331">
            <v>0.06</v>
          </cell>
        </row>
        <row r="332">
          <cell r="A332" t="str">
            <v xml:space="preserve">    SEG 6-3 - RIO HONDO/VIN #2 220kV - REMOVAL</v>
          </cell>
          <cell r="D332">
            <v>800</v>
          </cell>
          <cell r="E332" t="str">
            <v>01-May-07 A</v>
          </cell>
          <cell r="F332">
            <v>41397</v>
          </cell>
          <cell r="H332" t="str">
            <v>Budgeted Material Cost</v>
          </cell>
          <cell r="I332">
            <v>3.33</v>
          </cell>
          <cell r="J332">
            <v>3.18</v>
          </cell>
          <cell r="K332">
            <v>3.18</v>
          </cell>
          <cell r="L332">
            <v>3.51</v>
          </cell>
          <cell r="M332">
            <v>3.26</v>
          </cell>
          <cell r="N332">
            <v>3.98</v>
          </cell>
          <cell r="O332">
            <v>3.76</v>
          </cell>
          <cell r="P332">
            <v>3.57</v>
          </cell>
          <cell r="Q332">
            <v>4.34</v>
          </cell>
          <cell r="R332">
            <v>4.26</v>
          </cell>
          <cell r="S332">
            <v>4.26</v>
          </cell>
          <cell r="T332">
            <v>4.5599999999999996</v>
          </cell>
          <cell r="U332">
            <v>5.53</v>
          </cell>
          <cell r="V332">
            <v>5.72</v>
          </cell>
          <cell r="W332">
            <v>5.99</v>
          </cell>
          <cell r="X332">
            <v>5.72</v>
          </cell>
          <cell r="Y332">
            <v>5.94</v>
          </cell>
          <cell r="Z332">
            <v>6.95</v>
          </cell>
          <cell r="AA332">
            <v>6.4</v>
          </cell>
          <cell r="AB332">
            <v>7.59</v>
          </cell>
          <cell r="AC332">
            <v>7.83</v>
          </cell>
          <cell r="AD332">
            <v>7.95</v>
          </cell>
          <cell r="AE332">
            <v>8.74</v>
          </cell>
          <cell r="AF332">
            <v>8.74</v>
          </cell>
          <cell r="AG332">
            <v>9.01</v>
          </cell>
          <cell r="AH332">
            <v>9.5299999999999994</v>
          </cell>
          <cell r="AI332">
            <v>9.5</v>
          </cell>
          <cell r="AJ332">
            <v>9.23</v>
          </cell>
          <cell r="AK332">
            <v>8.7200000000000006</v>
          </cell>
          <cell r="AL332">
            <v>8.14</v>
          </cell>
          <cell r="AM332">
            <v>6.95</v>
          </cell>
          <cell r="AN332">
            <v>7.68</v>
          </cell>
          <cell r="AO332">
            <v>7.31</v>
          </cell>
          <cell r="AP332">
            <v>7.15</v>
          </cell>
          <cell r="AQ332">
            <v>8.07</v>
          </cell>
          <cell r="AR332">
            <v>7.84</v>
          </cell>
          <cell r="AS332">
            <v>6.22</v>
          </cell>
          <cell r="AT332">
            <v>6.36</v>
          </cell>
          <cell r="AU332">
            <v>5.89</v>
          </cell>
          <cell r="AV332">
            <v>6.17</v>
          </cell>
          <cell r="AW332">
            <v>5.89</v>
          </cell>
          <cell r="AX332">
            <v>5.89</v>
          </cell>
          <cell r="AY332">
            <v>4.8099999999999996</v>
          </cell>
          <cell r="AZ332">
            <v>5.0599999999999996</v>
          </cell>
          <cell r="BA332">
            <v>4.84</v>
          </cell>
          <cell r="BB332">
            <v>4.6100000000000003</v>
          </cell>
          <cell r="BC332">
            <v>5.3</v>
          </cell>
          <cell r="BD332">
            <v>4.84</v>
          </cell>
          <cell r="BE332">
            <v>4.25</v>
          </cell>
          <cell r="BF332">
            <v>4.22</v>
          </cell>
          <cell r="BG332">
            <v>4.12</v>
          </cell>
          <cell r="BH332">
            <v>4.71</v>
          </cell>
          <cell r="BI332">
            <v>4.3</v>
          </cell>
          <cell r="BJ332">
            <v>404.3</v>
          </cell>
          <cell r="BK332">
            <v>4.13</v>
          </cell>
          <cell r="BL332">
            <v>4.28</v>
          </cell>
          <cell r="BM332">
            <v>4.17</v>
          </cell>
          <cell r="BN332">
            <v>3.06</v>
          </cell>
          <cell r="BO332">
            <v>3.57</v>
          </cell>
          <cell r="BP332">
            <v>3.55</v>
          </cell>
          <cell r="BQ332">
            <v>3.61</v>
          </cell>
          <cell r="BR332">
            <v>3.39</v>
          </cell>
          <cell r="BS332">
            <v>3.71</v>
          </cell>
          <cell r="BT332">
            <v>4.3600000000000003</v>
          </cell>
          <cell r="BU332">
            <v>3.61</v>
          </cell>
          <cell r="BV332">
            <v>4.3600000000000003</v>
          </cell>
          <cell r="BW332">
            <v>3.4</v>
          </cell>
          <cell r="BX332">
            <v>2.99</v>
          </cell>
          <cell r="BY332">
            <v>3.28</v>
          </cell>
          <cell r="BZ332">
            <v>2.99</v>
          </cell>
          <cell r="CA332">
            <v>3.04</v>
          </cell>
          <cell r="CB332">
            <v>2.66</v>
          </cell>
          <cell r="CC332">
            <v>2.66</v>
          </cell>
          <cell r="CD332">
            <v>2.42</v>
          </cell>
          <cell r="CE332">
            <v>2.34</v>
          </cell>
          <cell r="CF332">
            <v>1.94</v>
          </cell>
          <cell r="CG332">
            <v>1.76</v>
          </cell>
          <cell r="CH332">
            <v>2.02</v>
          </cell>
          <cell r="CI332">
            <v>0.86</v>
          </cell>
          <cell r="CJ332">
            <v>0.64</v>
          </cell>
          <cell r="CK332">
            <v>0.62</v>
          </cell>
          <cell r="CL332">
            <v>0.56999999999999995</v>
          </cell>
          <cell r="CM332">
            <v>0.6</v>
          </cell>
          <cell r="CN332">
            <v>0.2</v>
          </cell>
        </row>
        <row r="333">
          <cell r="A333" t="str">
            <v xml:space="preserve">      T/L ENGINEERING</v>
          </cell>
          <cell r="D333">
            <v>100</v>
          </cell>
          <cell r="E333" t="str">
            <v>01-May-07 A</v>
          </cell>
          <cell r="F333">
            <v>41397</v>
          </cell>
          <cell r="H333" t="str">
            <v>Budgeted Material Cost</v>
          </cell>
          <cell r="I333">
            <v>0.32</v>
          </cell>
          <cell r="J333">
            <v>0.31</v>
          </cell>
          <cell r="K333">
            <v>0.31</v>
          </cell>
          <cell r="L333">
            <v>0.34</v>
          </cell>
          <cell r="M333">
            <v>0.53</v>
          </cell>
          <cell r="N333">
            <v>0.65</v>
          </cell>
          <cell r="O333">
            <v>0.56999999999999995</v>
          </cell>
          <cell r="P333">
            <v>0.54</v>
          </cell>
          <cell r="Q333">
            <v>0.83</v>
          </cell>
          <cell r="R333">
            <v>0.91</v>
          </cell>
          <cell r="S333">
            <v>0.91</v>
          </cell>
          <cell r="T333">
            <v>0.95</v>
          </cell>
          <cell r="U333">
            <v>1.07</v>
          </cell>
          <cell r="V333">
            <v>1.22</v>
          </cell>
          <cell r="W333">
            <v>1.27</v>
          </cell>
          <cell r="X333">
            <v>1.22</v>
          </cell>
          <cell r="Y333">
            <v>1.44</v>
          </cell>
          <cell r="Z333">
            <v>1.99</v>
          </cell>
          <cell r="AA333">
            <v>1.55</v>
          </cell>
          <cell r="AB333">
            <v>1.81</v>
          </cell>
          <cell r="AC333">
            <v>1.89</v>
          </cell>
          <cell r="AD333">
            <v>2.29</v>
          </cell>
          <cell r="AE333">
            <v>2.52</v>
          </cell>
          <cell r="AF333">
            <v>2.52</v>
          </cell>
          <cell r="AG333">
            <v>2.29</v>
          </cell>
          <cell r="AH333">
            <v>1.93</v>
          </cell>
          <cell r="AI333">
            <v>1.9</v>
          </cell>
          <cell r="AJ333">
            <v>1.81</v>
          </cell>
          <cell r="AK333">
            <v>1.81</v>
          </cell>
          <cell r="AL333">
            <v>1.37</v>
          </cell>
          <cell r="AM333">
            <v>1.1000000000000001</v>
          </cell>
          <cell r="AN333">
            <v>1.22</v>
          </cell>
          <cell r="AO333">
            <v>1.1599999999999999</v>
          </cell>
          <cell r="AP333">
            <v>1</v>
          </cell>
          <cell r="AQ333">
            <v>0.99</v>
          </cell>
          <cell r="AR333">
            <v>0.95</v>
          </cell>
          <cell r="AS333">
            <v>0.86</v>
          </cell>
          <cell r="AT333">
            <v>0.81</v>
          </cell>
          <cell r="AU333">
            <v>0.6</v>
          </cell>
          <cell r="AV333">
            <v>0.62</v>
          </cell>
          <cell r="AW333">
            <v>0.6</v>
          </cell>
          <cell r="AX333">
            <v>0.6</v>
          </cell>
          <cell r="AY333">
            <v>0.56999999999999995</v>
          </cell>
          <cell r="AZ333">
            <v>0.62</v>
          </cell>
          <cell r="BA333">
            <v>0.6</v>
          </cell>
          <cell r="BB333">
            <v>0.56999999999999995</v>
          </cell>
          <cell r="BC333">
            <v>0.65</v>
          </cell>
          <cell r="BD333">
            <v>0.6</v>
          </cell>
          <cell r="BE333">
            <v>0.6</v>
          </cell>
          <cell r="BF333">
            <v>0.63</v>
          </cell>
          <cell r="BG333">
            <v>0.86</v>
          </cell>
          <cell r="BH333">
            <v>0.99</v>
          </cell>
          <cell r="BI333">
            <v>0.91</v>
          </cell>
          <cell r="BJ333">
            <v>0.91</v>
          </cell>
          <cell r="BK333">
            <v>1.1200000000000001</v>
          </cell>
          <cell r="BL333">
            <v>1.22</v>
          </cell>
          <cell r="BM333">
            <v>1.22</v>
          </cell>
          <cell r="BN333">
            <v>1.22</v>
          </cell>
          <cell r="BO333">
            <v>1.68</v>
          </cell>
          <cell r="BP333">
            <v>1.81</v>
          </cell>
          <cell r="BQ333">
            <v>1.9</v>
          </cell>
          <cell r="BR333">
            <v>1.81</v>
          </cell>
          <cell r="BS333">
            <v>2.13</v>
          </cell>
          <cell r="BT333">
            <v>2.64</v>
          </cell>
          <cell r="BU333">
            <v>2.1800000000000002</v>
          </cell>
          <cell r="BV333">
            <v>2.64</v>
          </cell>
          <cell r="BW333">
            <v>2.06</v>
          </cell>
          <cell r="BX333">
            <v>1.73</v>
          </cell>
          <cell r="BY333">
            <v>1.9</v>
          </cell>
          <cell r="BZ333">
            <v>1.73</v>
          </cell>
          <cell r="CA333">
            <v>1.72</v>
          </cell>
          <cell r="CB333">
            <v>1.27</v>
          </cell>
          <cell r="CC333">
            <v>1.27</v>
          </cell>
          <cell r="CD333">
            <v>1.1599999999999999</v>
          </cell>
          <cell r="CE333">
            <v>1.26</v>
          </cell>
          <cell r="CF333">
            <v>0.95</v>
          </cell>
          <cell r="CG333">
            <v>0.86</v>
          </cell>
          <cell r="CH333">
            <v>0.99</v>
          </cell>
          <cell r="CI333">
            <v>0.82</v>
          </cell>
          <cell r="CJ333">
            <v>0.64</v>
          </cell>
          <cell r="CK333">
            <v>0.62</v>
          </cell>
          <cell r="CL333">
            <v>0.56999999999999995</v>
          </cell>
          <cell r="CM333">
            <v>0.6</v>
          </cell>
          <cell r="CN333">
            <v>0.2</v>
          </cell>
        </row>
        <row r="334">
          <cell r="A334" t="str">
            <v xml:space="preserve">        SEG 6 - T/L EDISON ENGG</v>
          </cell>
          <cell r="D334">
            <v>100</v>
          </cell>
          <cell r="E334" t="str">
            <v>01-May-07 A</v>
          </cell>
          <cell r="F334">
            <v>41397</v>
          </cell>
          <cell r="H334" t="str">
            <v>Budgeted Material Cost</v>
          </cell>
          <cell r="I334">
            <v>0.32</v>
          </cell>
          <cell r="J334">
            <v>0.31</v>
          </cell>
          <cell r="K334">
            <v>0.31</v>
          </cell>
          <cell r="L334">
            <v>0.34</v>
          </cell>
          <cell r="M334">
            <v>0.53</v>
          </cell>
          <cell r="N334">
            <v>0.65</v>
          </cell>
          <cell r="O334">
            <v>0.56999999999999995</v>
          </cell>
          <cell r="P334">
            <v>0.54</v>
          </cell>
          <cell r="Q334">
            <v>0.83</v>
          </cell>
          <cell r="R334">
            <v>0.91</v>
          </cell>
          <cell r="S334">
            <v>0.91</v>
          </cell>
          <cell r="T334">
            <v>0.95</v>
          </cell>
          <cell r="U334">
            <v>1.07</v>
          </cell>
          <cell r="V334">
            <v>1.22</v>
          </cell>
          <cell r="W334">
            <v>1.27</v>
          </cell>
          <cell r="X334">
            <v>1.22</v>
          </cell>
          <cell r="Y334">
            <v>1.44</v>
          </cell>
          <cell r="Z334">
            <v>1.99</v>
          </cell>
          <cell r="AA334">
            <v>1.55</v>
          </cell>
          <cell r="AB334">
            <v>1.81</v>
          </cell>
          <cell r="AC334">
            <v>1.89</v>
          </cell>
          <cell r="AD334">
            <v>2.29</v>
          </cell>
          <cell r="AE334">
            <v>2.52</v>
          </cell>
          <cell r="AF334">
            <v>2.52</v>
          </cell>
          <cell r="AG334">
            <v>2.29</v>
          </cell>
          <cell r="AH334">
            <v>1.93</v>
          </cell>
          <cell r="AI334">
            <v>1.9</v>
          </cell>
          <cell r="AJ334">
            <v>1.81</v>
          </cell>
          <cell r="AK334">
            <v>1.81</v>
          </cell>
          <cell r="AL334">
            <v>1.37</v>
          </cell>
          <cell r="AM334">
            <v>1.1000000000000001</v>
          </cell>
          <cell r="AN334">
            <v>1.22</v>
          </cell>
          <cell r="AO334">
            <v>1.1599999999999999</v>
          </cell>
          <cell r="AP334">
            <v>1</v>
          </cell>
          <cell r="AQ334">
            <v>0.99</v>
          </cell>
          <cell r="AR334">
            <v>0.95</v>
          </cell>
          <cell r="AS334">
            <v>0.86</v>
          </cell>
          <cell r="AT334">
            <v>0.81</v>
          </cell>
          <cell r="AU334">
            <v>0.6</v>
          </cell>
          <cell r="AV334">
            <v>0.62</v>
          </cell>
          <cell r="AW334">
            <v>0.6</v>
          </cell>
          <cell r="AX334">
            <v>0.6</v>
          </cell>
          <cell r="AY334">
            <v>0.56999999999999995</v>
          </cell>
          <cell r="AZ334">
            <v>0.62</v>
          </cell>
          <cell r="BA334">
            <v>0.6</v>
          </cell>
          <cell r="BB334">
            <v>0.56999999999999995</v>
          </cell>
          <cell r="BC334">
            <v>0.65</v>
          </cell>
          <cell r="BD334">
            <v>0.6</v>
          </cell>
          <cell r="BE334">
            <v>0.6</v>
          </cell>
          <cell r="BF334">
            <v>0.63</v>
          </cell>
          <cell r="BG334">
            <v>0.86</v>
          </cell>
          <cell r="BH334">
            <v>0.99</v>
          </cell>
          <cell r="BI334">
            <v>0.91</v>
          </cell>
          <cell r="BJ334">
            <v>0.91</v>
          </cell>
          <cell r="BK334">
            <v>1.1200000000000001</v>
          </cell>
          <cell r="BL334">
            <v>1.22</v>
          </cell>
          <cell r="BM334">
            <v>1.22</v>
          </cell>
          <cell r="BN334">
            <v>1.22</v>
          </cell>
          <cell r="BO334">
            <v>1.68</v>
          </cell>
          <cell r="BP334">
            <v>1.81</v>
          </cell>
          <cell r="BQ334">
            <v>1.9</v>
          </cell>
          <cell r="BR334">
            <v>1.81</v>
          </cell>
          <cell r="BS334">
            <v>2.13</v>
          </cell>
          <cell r="BT334">
            <v>2.64</v>
          </cell>
          <cell r="BU334">
            <v>2.1800000000000002</v>
          </cell>
          <cell r="BV334">
            <v>2.64</v>
          </cell>
          <cell r="BW334">
            <v>2.06</v>
          </cell>
          <cell r="BX334">
            <v>1.73</v>
          </cell>
          <cell r="BY334">
            <v>1.9</v>
          </cell>
          <cell r="BZ334">
            <v>1.73</v>
          </cell>
          <cell r="CA334">
            <v>1.72</v>
          </cell>
          <cell r="CB334">
            <v>1.27</v>
          </cell>
          <cell r="CC334">
            <v>1.27</v>
          </cell>
          <cell r="CD334">
            <v>1.1599999999999999</v>
          </cell>
          <cell r="CE334">
            <v>1.26</v>
          </cell>
          <cell r="CF334">
            <v>0.95</v>
          </cell>
          <cell r="CG334">
            <v>0.86</v>
          </cell>
          <cell r="CH334">
            <v>0.99</v>
          </cell>
          <cell r="CI334">
            <v>0.82</v>
          </cell>
          <cell r="CJ334">
            <v>0.64</v>
          </cell>
          <cell r="CK334">
            <v>0.62</v>
          </cell>
          <cell r="CL334">
            <v>0.56999999999999995</v>
          </cell>
          <cell r="CM334">
            <v>0.6</v>
          </cell>
          <cell r="CN334">
            <v>0.2</v>
          </cell>
        </row>
        <row r="335">
          <cell r="A335" t="str">
            <v xml:space="preserve">          WS01.04.02.122</v>
          </cell>
          <cell r="B335" t="str">
            <v>COST SEG 6.3 T/L ENG .EDISON ENGG</v>
          </cell>
          <cell r="C335" t="str">
            <v>Level of Effort</v>
          </cell>
          <cell r="D335">
            <v>100</v>
          </cell>
          <cell r="E335" t="str">
            <v>01-May-07 A</v>
          </cell>
          <cell r="F335">
            <v>41397</v>
          </cell>
          <cell r="G335" t="str">
            <v>B HO 4-11</v>
          </cell>
          <cell r="H335" t="str">
            <v>Budgeted Material Cost</v>
          </cell>
          <cell r="I335">
            <v>0.32</v>
          </cell>
          <cell r="J335">
            <v>0.31</v>
          </cell>
          <cell r="K335">
            <v>0.31</v>
          </cell>
          <cell r="L335">
            <v>0.34</v>
          </cell>
          <cell r="M335">
            <v>0.53</v>
          </cell>
          <cell r="N335">
            <v>0.65</v>
          </cell>
          <cell r="O335">
            <v>0.56999999999999995</v>
          </cell>
          <cell r="P335">
            <v>0.54</v>
          </cell>
          <cell r="Q335">
            <v>0.83</v>
          </cell>
          <cell r="R335">
            <v>0.91</v>
          </cell>
          <cell r="S335">
            <v>0.91</v>
          </cell>
          <cell r="T335">
            <v>0.95</v>
          </cell>
          <cell r="U335">
            <v>1.07</v>
          </cell>
          <cell r="V335">
            <v>1.22</v>
          </cell>
          <cell r="W335">
            <v>1.27</v>
          </cell>
          <cell r="X335">
            <v>1.22</v>
          </cell>
          <cell r="Y335">
            <v>1.44</v>
          </cell>
          <cell r="Z335">
            <v>1.99</v>
          </cell>
          <cell r="AA335">
            <v>1.55</v>
          </cell>
          <cell r="AB335">
            <v>1.81</v>
          </cell>
          <cell r="AC335">
            <v>1.89</v>
          </cell>
          <cell r="AD335">
            <v>2.29</v>
          </cell>
          <cell r="AE335">
            <v>2.52</v>
          </cell>
          <cell r="AF335">
            <v>2.52</v>
          </cell>
          <cell r="AG335">
            <v>2.29</v>
          </cell>
          <cell r="AH335">
            <v>1.93</v>
          </cell>
          <cell r="AI335">
            <v>1.9</v>
          </cell>
          <cell r="AJ335">
            <v>1.81</v>
          </cell>
          <cell r="AK335">
            <v>1.81</v>
          </cell>
          <cell r="AL335">
            <v>1.37</v>
          </cell>
          <cell r="AM335">
            <v>1.1000000000000001</v>
          </cell>
          <cell r="AN335">
            <v>1.22</v>
          </cell>
          <cell r="AO335">
            <v>1.1599999999999999</v>
          </cell>
          <cell r="AP335">
            <v>1</v>
          </cell>
          <cell r="AQ335">
            <v>0.99</v>
          </cell>
          <cell r="AR335">
            <v>0.95</v>
          </cell>
          <cell r="AS335">
            <v>0.86</v>
          </cell>
          <cell r="AT335">
            <v>0.81</v>
          </cell>
          <cell r="AU335">
            <v>0.6</v>
          </cell>
          <cell r="AV335">
            <v>0.62</v>
          </cell>
          <cell r="AW335">
            <v>0.6</v>
          </cell>
          <cell r="AX335">
            <v>0.6</v>
          </cell>
          <cell r="AY335">
            <v>0.56999999999999995</v>
          </cell>
          <cell r="AZ335">
            <v>0.62</v>
          </cell>
          <cell r="BA335">
            <v>0.6</v>
          </cell>
          <cell r="BB335">
            <v>0.56999999999999995</v>
          </cell>
          <cell r="BC335">
            <v>0.65</v>
          </cell>
          <cell r="BD335">
            <v>0.6</v>
          </cell>
          <cell r="BE335">
            <v>0.6</v>
          </cell>
          <cell r="BF335">
            <v>0.63</v>
          </cell>
          <cell r="BG335">
            <v>0.86</v>
          </cell>
          <cell r="BH335">
            <v>0.99</v>
          </cell>
          <cell r="BI335">
            <v>0.91</v>
          </cell>
          <cell r="BJ335">
            <v>0.91</v>
          </cell>
          <cell r="BK335">
            <v>1.1200000000000001</v>
          </cell>
          <cell r="BL335">
            <v>1.22</v>
          </cell>
          <cell r="BM335">
            <v>1.22</v>
          </cell>
          <cell r="BN335">
            <v>1.22</v>
          </cell>
          <cell r="BO335">
            <v>1.68</v>
          </cell>
          <cell r="BP335">
            <v>1.81</v>
          </cell>
          <cell r="BQ335">
            <v>1.9</v>
          </cell>
          <cell r="BR335">
            <v>1.81</v>
          </cell>
          <cell r="BS335">
            <v>2.13</v>
          </cell>
          <cell r="BT335">
            <v>2.64</v>
          </cell>
          <cell r="BU335">
            <v>2.1800000000000002</v>
          </cell>
          <cell r="BV335">
            <v>2.64</v>
          </cell>
          <cell r="BW335">
            <v>2.06</v>
          </cell>
          <cell r="BX335">
            <v>1.73</v>
          </cell>
          <cell r="BY335">
            <v>1.9</v>
          </cell>
          <cell r="BZ335">
            <v>1.73</v>
          </cell>
          <cell r="CA335">
            <v>1.72</v>
          </cell>
          <cell r="CB335">
            <v>1.27</v>
          </cell>
          <cell r="CC335">
            <v>1.27</v>
          </cell>
          <cell r="CD335">
            <v>1.1599999999999999</v>
          </cell>
          <cell r="CE335">
            <v>1.26</v>
          </cell>
          <cell r="CF335">
            <v>0.95</v>
          </cell>
          <cell r="CG335">
            <v>0.86</v>
          </cell>
          <cell r="CH335">
            <v>0.99</v>
          </cell>
          <cell r="CI335">
            <v>0.82</v>
          </cell>
          <cell r="CJ335">
            <v>0.64</v>
          </cell>
          <cell r="CK335">
            <v>0.62</v>
          </cell>
          <cell r="CL335">
            <v>0.56999999999999995</v>
          </cell>
          <cell r="CM335">
            <v>0.6</v>
          </cell>
          <cell r="CN335">
            <v>0.2</v>
          </cell>
        </row>
        <row r="336">
          <cell r="A336" t="str">
            <v xml:space="preserve">      T/L CONSTRUCTION</v>
          </cell>
          <cell r="D336">
            <v>300</v>
          </cell>
          <cell r="E336">
            <v>40823</v>
          </cell>
          <cell r="F336">
            <v>40844</v>
          </cell>
          <cell r="H336" t="str">
            <v>Budgeted Material Cost</v>
          </cell>
          <cell r="BJ336">
            <v>300</v>
          </cell>
        </row>
        <row r="337">
          <cell r="A337" t="str">
            <v xml:space="preserve">        SEG 6 T/L CONSTRUCTION CONTRACT</v>
          </cell>
          <cell r="D337">
            <v>300</v>
          </cell>
          <cell r="E337">
            <v>40823</v>
          </cell>
          <cell r="F337">
            <v>40844</v>
          </cell>
          <cell r="H337" t="str">
            <v>Budgeted Material Cost</v>
          </cell>
          <cell r="BJ337">
            <v>300</v>
          </cell>
        </row>
        <row r="338">
          <cell r="A338" t="str">
            <v xml:space="preserve">          LOE01.04.12.1751</v>
          </cell>
          <cell r="B338" t="str">
            <v>COST SEG 6.3 CONSTRUCTION (REMOVAL)</v>
          </cell>
          <cell r="C338" t="str">
            <v>Level of Effort</v>
          </cell>
          <cell r="D338">
            <v>100</v>
          </cell>
          <cell r="E338">
            <v>40823</v>
          </cell>
          <cell r="F338">
            <v>40844</v>
          </cell>
          <cell r="G338" t="str">
            <v>B CON 4-11</v>
          </cell>
          <cell r="H338" t="str">
            <v>Budgeted Material Cost</v>
          </cell>
          <cell r="BJ338">
            <v>100</v>
          </cell>
        </row>
        <row r="339">
          <cell r="A339" t="str">
            <v xml:space="preserve">          LOE01.04.12.1781</v>
          </cell>
          <cell r="B339" t="str">
            <v>COST SEG 6.3 CONSTRUCTION (ELECTRICAL PAMM, SUPPLY, &amp; OH)</v>
          </cell>
          <cell r="C339" t="str">
            <v>Level of Effort</v>
          </cell>
          <cell r="D339">
            <v>100</v>
          </cell>
          <cell r="E339">
            <v>40823</v>
          </cell>
          <cell r="F339">
            <v>40844</v>
          </cell>
          <cell r="G339" t="str">
            <v>B CON 4-11</v>
          </cell>
          <cell r="H339" t="str">
            <v>Budgeted Material Cost</v>
          </cell>
          <cell r="BJ339">
            <v>100</v>
          </cell>
        </row>
        <row r="340">
          <cell r="A340" t="str">
            <v xml:space="preserve">          LOE01.04.12.1791</v>
          </cell>
          <cell r="B340" t="str">
            <v>COST SEG 6.3 CONSTRUCTION (CIVIL PAMM, SUPPLY, &amp; OH)</v>
          </cell>
          <cell r="C340" t="str">
            <v>Level of Effort</v>
          </cell>
          <cell r="D340">
            <v>100</v>
          </cell>
          <cell r="E340">
            <v>40823</v>
          </cell>
          <cell r="F340">
            <v>40844</v>
          </cell>
          <cell r="G340" t="str">
            <v>B CON 4-11</v>
          </cell>
          <cell r="H340" t="str">
            <v>Budgeted Material Cost</v>
          </cell>
          <cell r="BJ340">
            <v>100</v>
          </cell>
        </row>
        <row r="341">
          <cell r="A341" t="str">
            <v xml:space="preserve">      T/L CONTINGENCY</v>
          </cell>
          <cell r="D341">
            <v>100</v>
          </cell>
          <cell r="E341" t="str">
            <v>01-May-07 A</v>
          </cell>
          <cell r="F341">
            <v>41348</v>
          </cell>
          <cell r="H341" t="str">
            <v>Budgeted Material Cost</v>
          </cell>
          <cell r="I341">
            <v>0.45</v>
          </cell>
          <cell r="J341">
            <v>0.43</v>
          </cell>
          <cell r="K341">
            <v>0.43</v>
          </cell>
          <cell r="L341">
            <v>0.51</v>
          </cell>
          <cell r="M341">
            <v>0.53</v>
          </cell>
          <cell r="N341">
            <v>0.64</v>
          </cell>
          <cell r="O341">
            <v>0.56000000000000005</v>
          </cell>
          <cell r="P341">
            <v>0.53</v>
          </cell>
          <cell r="Q341">
            <v>0.61</v>
          </cell>
          <cell r="R341">
            <v>0.57999999999999996</v>
          </cell>
          <cell r="S341">
            <v>0.57999999999999996</v>
          </cell>
          <cell r="T341">
            <v>0.71</v>
          </cell>
          <cell r="U341">
            <v>0.92</v>
          </cell>
          <cell r="V341">
            <v>0.92</v>
          </cell>
          <cell r="W341">
            <v>0.96</v>
          </cell>
          <cell r="X341">
            <v>0.92</v>
          </cell>
          <cell r="Y341">
            <v>0.92</v>
          </cell>
          <cell r="Z341">
            <v>1</v>
          </cell>
          <cell r="AA341">
            <v>0.78</v>
          </cell>
          <cell r="AB341">
            <v>1.04</v>
          </cell>
          <cell r="AC341">
            <v>1.19</v>
          </cell>
          <cell r="AD341">
            <v>1.1399999999999999</v>
          </cell>
          <cell r="AE341">
            <v>1.25</v>
          </cell>
          <cell r="AF341">
            <v>1.25</v>
          </cell>
          <cell r="AG341">
            <v>1.1399999999999999</v>
          </cell>
          <cell r="AH341">
            <v>1.25</v>
          </cell>
          <cell r="AI341">
            <v>1.25</v>
          </cell>
          <cell r="AJ341">
            <v>1.36</v>
          </cell>
          <cell r="AK341">
            <v>1.45</v>
          </cell>
          <cell r="AL341">
            <v>1.52</v>
          </cell>
          <cell r="AM341">
            <v>1.31</v>
          </cell>
          <cell r="AN341">
            <v>1.45</v>
          </cell>
          <cell r="AO341">
            <v>1.38</v>
          </cell>
          <cell r="AP341">
            <v>1.38</v>
          </cell>
          <cell r="AQ341">
            <v>1.59</v>
          </cell>
          <cell r="AR341">
            <v>1.64</v>
          </cell>
          <cell r="AS341">
            <v>1.53</v>
          </cell>
          <cell r="AT341">
            <v>1.68</v>
          </cell>
          <cell r="AU341">
            <v>1.6</v>
          </cell>
          <cell r="AV341">
            <v>1.68</v>
          </cell>
          <cell r="AW341">
            <v>1.6</v>
          </cell>
          <cell r="AX341">
            <v>1.6</v>
          </cell>
          <cell r="AY341">
            <v>1.53</v>
          </cell>
          <cell r="AZ341">
            <v>1.78</v>
          </cell>
          <cell r="BA341">
            <v>1.7</v>
          </cell>
          <cell r="BB341">
            <v>1.62</v>
          </cell>
          <cell r="BC341">
            <v>1.87</v>
          </cell>
          <cell r="BD341">
            <v>1.7</v>
          </cell>
          <cell r="BE341">
            <v>1.7</v>
          </cell>
          <cell r="BF341">
            <v>1.78</v>
          </cell>
          <cell r="BG341">
            <v>1.62</v>
          </cell>
          <cell r="BH341">
            <v>1.84</v>
          </cell>
          <cell r="BI341">
            <v>1.68</v>
          </cell>
          <cell r="BJ341">
            <v>1.68</v>
          </cell>
          <cell r="BK341">
            <v>1.6</v>
          </cell>
          <cell r="BL341">
            <v>1.68</v>
          </cell>
          <cell r="BM341">
            <v>1.68</v>
          </cell>
          <cell r="BN341">
            <v>1.68</v>
          </cell>
          <cell r="BO341">
            <v>1.72</v>
          </cell>
          <cell r="BP341">
            <v>1.58</v>
          </cell>
          <cell r="BQ341">
            <v>1.65</v>
          </cell>
          <cell r="BR341">
            <v>1.58</v>
          </cell>
          <cell r="BS341">
            <v>1.58</v>
          </cell>
          <cell r="BT341">
            <v>1.73</v>
          </cell>
          <cell r="BU341">
            <v>1.43</v>
          </cell>
          <cell r="BV341">
            <v>1.73</v>
          </cell>
          <cell r="BW341">
            <v>1.35</v>
          </cell>
          <cell r="BX341">
            <v>1.26</v>
          </cell>
          <cell r="BY341">
            <v>1.38</v>
          </cell>
          <cell r="BZ341">
            <v>1.26</v>
          </cell>
          <cell r="CA341">
            <v>1.32</v>
          </cell>
          <cell r="CB341">
            <v>1.38</v>
          </cell>
          <cell r="CC341">
            <v>1.38</v>
          </cell>
          <cell r="CD341">
            <v>1.26</v>
          </cell>
          <cell r="CE341">
            <v>1.08</v>
          </cell>
          <cell r="CF341">
            <v>0.99</v>
          </cell>
          <cell r="CG341">
            <v>0.9</v>
          </cell>
          <cell r="CH341">
            <v>1.03</v>
          </cell>
          <cell r="CI341">
            <v>0.04</v>
          </cell>
        </row>
        <row r="342">
          <cell r="A342" t="str">
            <v xml:space="preserve">        CONTINGENCY</v>
          </cell>
          <cell r="D342">
            <v>100</v>
          </cell>
          <cell r="E342" t="str">
            <v>01-May-07 A</v>
          </cell>
          <cell r="F342">
            <v>41348</v>
          </cell>
          <cell r="H342" t="str">
            <v>Budgeted Material Cost</v>
          </cell>
          <cell r="I342">
            <v>0.45</v>
          </cell>
          <cell r="J342">
            <v>0.43</v>
          </cell>
          <cell r="K342">
            <v>0.43</v>
          </cell>
          <cell r="L342">
            <v>0.51</v>
          </cell>
          <cell r="M342">
            <v>0.53</v>
          </cell>
          <cell r="N342">
            <v>0.64</v>
          </cell>
          <cell r="O342">
            <v>0.56000000000000005</v>
          </cell>
          <cell r="P342">
            <v>0.53</v>
          </cell>
          <cell r="Q342">
            <v>0.61</v>
          </cell>
          <cell r="R342">
            <v>0.57999999999999996</v>
          </cell>
          <cell r="S342">
            <v>0.57999999999999996</v>
          </cell>
          <cell r="T342">
            <v>0.71</v>
          </cell>
          <cell r="U342">
            <v>0.92</v>
          </cell>
          <cell r="V342">
            <v>0.92</v>
          </cell>
          <cell r="W342">
            <v>0.96</v>
          </cell>
          <cell r="X342">
            <v>0.92</v>
          </cell>
          <cell r="Y342">
            <v>0.92</v>
          </cell>
          <cell r="Z342">
            <v>1</v>
          </cell>
          <cell r="AA342">
            <v>0.78</v>
          </cell>
          <cell r="AB342">
            <v>1.04</v>
          </cell>
          <cell r="AC342">
            <v>1.19</v>
          </cell>
          <cell r="AD342">
            <v>1.1399999999999999</v>
          </cell>
          <cell r="AE342">
            <v>1.25</v>
          </cell>
          <cell r="AF342">
            <v>1.25</v>
          </cell>
          <cell r="AG342">
            <v>1.1399999999999999</v>
          </cell>
          <cell r="AH342">
            <v>1.25</v>
          </cell>
          <cell r="AI342">
            <v>1.25</v>
          </cell>
          <cell r="AJ342">
            <v>1.36</v>
          </cell>
          <cell r="AK342">
            <v>1.45</v>
          </cell>
          <cell r="AL342">
            <v>1.52</v>
          </cell>
          <cell r="AM342">
            <v>1.31</v>
          </cell>
          <cell r="AN342">
            <v>1.45</v>
          </cell>
          <cell r="AO342">
            <v>1.38</v>
          </cell>
          <cell r="AP342">
            <v>1.38</v>
          </cell>
          <cell r="AQ342">
            <v>1.59</v>
          </cell>
          <cell r="AR342">
            <v>1.64</v>
          </cell>
          <cell r="AS342">
            <v>1.53</v>
          </cell>
          <cell r="AT342">
            <v>1.68</v>
          </cell>
          <cell r="AU342">
            <v>1.6</v>
          </cell>
          <cell r="AV342">
            <v>1.68</v>
          </cell>
          <cell r="AW342">
            <v>1.6</v>
          </cell>
          <cell r="AX342">
            <v>1.6</v>
          </cell>
          <cell r="AY342">
            <v>1.53</v>
          </cell>
          <cell r="AZ342">
            <v>1.78</v>
          </cell>
          <cell r="BA342">
            <v>1.7</v>
          </cell>
          <cell r="BB342">
            <v>1.62</v>
          </cell>
          <cell r="BC342">
            <v>1.87</v>
          </cell>
          <cell r="BD342">
            <v>1.7</v>
          </cell>
          <cell r="BE342">
            <v>1.7</v>
          </cell>
          <cell r="BF342">
            <v>1.78</v>
          </cell>
          <cell r="BG342">
            <v>1.62</v>
          </cell>
          <cell r="BH342">
            <v>1.84</v>
          </cell>
          <cell r="BI342">
            <v>1.68</v>
          </cell>
          <cell r="BJ342">
            <v>1.68</v>
          </cell>
          <cell r="BK342">
            <v>1.6</v>
          </cell>
          <cell r="BL342">
            <v>1.68</v>
          </cell>
          <cell r="BM342">
            <v>1.68</v>
          </cell>
          <cell r="BN342">
            <v>1.68</v>
          </cell>
          <cell r="BO342">
            <v>1.72</v>
          </cell>
          <cell r="BP342">
            <v>1.58</v>
          </cell>
          <cell r="BQ342">
            <v>1.65</v>
          </cell>
          <cell r="BR342">
            <v>1.58</v>
          </cell>
          <cell r="BS342">
            <v>1.58</v>
          </cell>
          <cell r="BT342">
            <v>1.73</v>
          </cell>
          <cell r="BU342">
            <v>1.43</v>
          </cell>
          <cell r="BV342">
            <v>1.73</v>
          </cell>
          <cell r="BW342">
            <v>1.35</v>
          </cell>
          <cell r="BX342">
            <v>1.26</v>
          </cell>
          <cell r="BY342">
            <v>1.38</v>
          </cell>
          <cell r="BZ342">
            <v>1.26</v>
          </cell>
          <cell r="CA342">
            <v>1.32</v>
          </cell>
          <cell r="CB342">
            <v>1.38</v>
          </cell>
          <cell r="CC342">
            <v>1.38</v>
          </cell>
          <cell r="CD342">
            <v>1.26</v>
          </cell>
          <cell r="CE342">
            <v>1.08</v>
          </cell>
          <cell r="CF342">
            <v>0.99</v>
          </cell>
          <cell r="CG342">
            <v>0.9</v>
          </cell>
          <cell r="CH342">
            <v>1.03</v>
          </cell>
          <cell r="CI342">
            <v>0.04</v>
          </cell>
        </row>
        <row r="343">
          <cell r="A343" t="str">
            <v xml:space="preserve">          WS01.04.11.131</v>
          </cell>
          <cell r="B343" t="str">
            <v>COST SEG 6.3 CONTINGENCY .CONTINGENCY</v>
          </cell>
          <cell r="C343" t="str">
            <v>Level of Effort</v>
          </cell>
          <cell r="D343">
            <v>100</v>
          </cell>
          <cell r="E343" t="str">
            <v>01-May-07 A</v>
          </cell>
          <cell r="F343">
            <v>41348</v>
          </cell>
          <cell r="G343" t="str">
            <v>B CONT 4-11</v>
          </cell>
          <cell r="H343" t="str">
            <v>Budgeted Material Cost</v>
          </cell>
          <cell r="I343">
            <v>0.45</v>
          </cell>
          <cell r="J343">
            <v>0.43</v>
          </cell>
          <cell r="K343">
            <v>0.43</v>
          </cell>
          <cell r="L343">
            <v>0.51</v>
          </cell>
          <cell r="M343">
            <v>0.53</v>
          </cell>
          <cell r="N343">
            <v>0.64</v>
          </cell>
          <cell r="O343">
            <v>0.56000000000000005</v>
          </cell>
          <cell r="P343">
            <v>0.53</v>
          </cell>
          <cell r="Q343">
            <v>0.61</v>
          </cell>
          <cell r="R343">
            <v>0.57999999999999996</v>
          </cell>
          <cell r="S343">
            <v>0.57999999999999996</v>
          </cell>
          <cell r="T343">
            <v>0.71</v>
          </cell>
          <cell r="U343">
            <v>0.92</v>
          </cell>
          <cell r="V343">
            <v>0.92</v>
          </cell>
          <cell r="W343">
            <v>0.96</v>
          </cell>
          <cell r="X343">
            <v>0.92</v>
          </cell>
          <cell r="Y343">
            <v>0.92</v>
          </cell>
          <cell r="Z343">
            <v>1</v>
          </cell>
          <cell r="AA343">
            <v>0.78</v>
          </cell>
          <cell r="AB343">
            <v>1.04</v>
          </cell>
          <cell r="AC343">
            <v>1.19</v>
          </cell>
          <cell r="AD343">
            <v>1.1399999999999999</v>
          </cell>
          <cell r="AE343">
            <v>1.25</v>
          </cell>
          <cell r="AF343">
            <v>1.25</v>
          </cell>
          <cell r="AG343">
            <v>1.1399999999999999</v>
          </cell>
          <cell r="AH343">
            <v>1.25</v>
          </cell>
          <cell r="AI343">
            <v>1.25</v>
          </cell>
          <cell r="AJ343">
            <v>1.36</v>
          </cell>
          <cell r="AK343">
            <v>1.45</v>
          </cell>
          <cell r="AL343">
            <v>1.52</v>
          </cell>
          <cell r="AM343">
            <v>1.31</v>
          </cell>
          <cell r="AN343">
            <v>1.45</v>
          </cell>
          <cell r="AO343">
            <v>1.38</v>
          </cell>
          <cell r="AP343">
            <v>1.38</v>
          </cell>
          <cell r="AQ343">
            <v>1.59</v>
          </cell>
          <cell r="AR343">
            <v>1.64</v>
          </cell>
          <cell r="AS343">
            <v>1.53</v>
          </cell>
          <cell r="AT343">
            <v>1.68</v>
          </cell>
          <cell r="AU343">
            <v>1.6</v>
          </cell>
          <cell r="AV343">
            <v>1.68</v>
          </cell>
          <cell r="AW343">
            <v>1.6</v>
          </cell>
          <cell r="AX343">
            <v>1.6</v>
          </cell>
          <cell r="AY343">
            <v>1.53</v>
          </cell>
          <cell r="AZ343">
            <v>1.78</v>
          </cell>
          <cell r="BA343">
            <v>1.7</v>
          </cell>
          <cell r="BB343">
            <v>1.62</v>
          </cell>
          <cell r="BC343">
            <v>1.87</v>
          </cell>
          <cell r="BD343">
            <v>1.7</v>
          </cell>
          <cell r="BE343">
            <v>1.7</v>
          </cell>
          <cell r="BF343">
            <v>1.78</v>
          </cell>
          <cell r="BG343">
            <v>1.62</v>
          </cell>
          <cell r="BH343">
            <v>1.84</v>
          </cell>
          <cell r="BI343">
            <v>1.68</v>
          </cell>
          <cell r="BJ343">
            <v>1.68</v>
          </cell>
          <cell r="BK343">
            <v>1.6</v>
          </cell>
          <cell r="BL343">
            <v>1.68</v>
          </cell>
          <cell r="BM343">
            <v>1.68</v>
          </cell>
          <cell r="BN343">
            <v>1.68</v>
          </cell>
          <cell r="BO343">
            <v>1.72</v>
          </cell>
          <cell r="BP343">
            <v>1.58</v>
          </cell>
          <cell r="BQ343">
            <v>1.65</v>
          </cell>
          <cell r="BR343">
            <v>1.58</v>
          </cell>
          <cell r="BS343">
            <v>1.58</v>
          </cell>
          <cell r="BT343">
            <v>1.73</v>
          </cell>
          <cell r="BU343">
            <v>1.43</v>
          </cell>
          <cell r="BV343">
            <v>1.73</v>
          </cell>
          <cell r="BW343">
            <v>1.35</v>
          </cell>
          <cell r="BX343">
            <v>1.26</v>
          </cell>
          <cell r="BY343">
            <v>1.38</v>
          </cell>
          <cell r="BZ343">
            <v>1.26</v>
          </cell>
          <cell r="CA343">
            <v>1.32</v>
          </cell>
          <cell r="CB343">
            <v>1.38</v>
          </cell>
          <cell r="CC343">
            <v>1.38</v>
          </cell>
          <cell r="CD343">
            <v>1.26</v>
          </cell>
          <cell r="CE343">
            <v>1.08</v>
          </cell>
          <cell r="CF343">
            <v>0.99</v>
          </cell>
          <cell r="CG343">
            <v>0.9</v>
          </cell>
          <cell r="CH343">
            <v>1.03</v>
          </cell>
          <cell r="CI343">
            <v>0.04</v>
          </cell>
        </row>
        <row r="344">
          <cell r="A344" t="str">
            <v xml:space="preserve">      T/L HOME OFFICE</v>
          </cell>
          <cell r="D344">
            <v>300</v>
          </cell>
          <cell r="E344" t="str">
            <v>01-May-07 A</v>
          </cell>
          <cell r="F344">
            <v>40931</v>
          </cell>
          <cell r="H344" t="str">
            <v>Budgeted Material Cost</v>
          </cell>
          <cell r="I344">
            <v>2.5499999999999998</v>
          </cell>
          <cell r="J344">
            <v>2.44</v>
          </cell>
          <cell r="K344">
            <v>2.44</v>
          </cell>
          <cell r="L344">
            <v>2.67</v>
          </cell>
          <cell r="M344">
            <v>2.2000000000000002</v>
          </cell>
          <cell r="N344">
            <v>2.69</v>
          </cell>
          <cell r="O344">
            <v>2.63</v>
          </cell>
          <cell r="P344">
            <v>2.5</v>
          </cell>
          <cell r="Q344">
            <v>2.9</v>
          </cell>
          <cell r="R344">
            <v>2.77</v>
          </cell>
          <cell r="S344">
            <v>2.77</v>
          </cell>
          <cell r="T344">
            <v>2.9</v>
          </cell>
          <cell r="U344">
            <v>3.55</v>
          </cell>
          <cell r="V344">
            <v>3.59</v>
          </cell>
          <cell r="W344">
            <v>3.76</v>
          </cell>
          <cell r="X344">
            <v>3.59</v>
          </cell>
          <cell r="Y344">
            <v>3.59</v>
          </cell>
          <cell r="Z344">
            <v>3.96</v>
          </cell>
          <cell r="AA344">
            <v>4.0599999999999996</v>
          </cell>
          <cell r="AB344">
            <v>4.74</v>
          </cell>
          <cell r="AC344">
            <v>4.74</v>
          </cell>
          <cell r="AD344">
            <v>4.5199999999999996</v>
          </cell>
          <cell r="AE344">
            <v>4.97</v>
          </cell>
          <cell r="AF344">
            <v>4.97</v>
          </cell>
          <cell r="AG344">
            <v>5.58</v>
          </cell>
          <cell r="AH344">
            <v>6.35</v>
          </cell>
          <cell r="AI344">
            <v>6.35</v>
          </cell>
          <cell r="AJ344">
            <v>6.06</v>
          </cell>
          <cell r="AK344">
            <v>5.46</v>
          </cell>
          <cell r="AL344">
            <v>5.25</v>
          </cell>
          <cell r="AM344">
            <v>4.53</v>
          </cell>
          <cell r="AN344">
            <v>5.01</v>
          </cell>
          <cell r="AO344">
            <v>4.7699999999999996</v>
          </cell>
          <cell r="AP344">
            <v>4.7699999999999996</v>
          </cell>
          <cell r="AQ344">
            <v>5.49</v>
          </cell>
          <cell r="AR344">
            <v>5.25</v>
          </cell>
          <cell r="AS344">
            <v>3.83</v>
          </cell>
          <cell r="AT344">
            <v>3.87</v>
          </cell>
          <cell r="AU344">
            <v>3.69</v>
          </cell>
          <cell r="AV344">
            <v>3.87</v>
          </cell>
          <cell r="AW344">
            <v>3.69</v>
          </cell>
          <cell r="AX344">
            <v>3.69</v>
          </cell>
          <cell r="AY344">
            <v>2.72</v>
          </cell>
          <cell r="AZ344">
            <v>2.66</v>
          </cell>
          <cell r="BA344">
            <v>2.54</v>
          </cell>
          <cell r="BB344">
            <v>2.42</v>
          </cell>
          <cell r="BC344">
            <v>2.78</v>
          </cell>
          <cell r="BD344">
            <v>2.54</v>
          </cell>
          <cell r="BE344">
            <v>1.95</v>
          </cell>
          <cell r="BF344">
            <v>1.8</v>
          </cell>
          <cell r="BG344">
            <v>1.64</v>
          </cell>
          <cell r="BH344">
            <v>1.88</v>
          </cell>
          <cell r="BI344">
            <v>1.72</v>
          </cell>
          <cell r="BJ344">
            <v>101.72</v>
          </cell>
          <cell r="BK344">
            <v>1.41</v>
          </cell>
          <cell r="BL344">
            <v>1.39</v>
          </cell>
          <cell r="BM344">
            <v>1.27</v>
          </cell>
          <cell r="BN344">
            <v>0.16</v>
          </cell>
          <cell r="BO344">
            <v>0.17</v>
          </cell>
          <cell r="BP344">
            <v>0.16</v>
          </cell>
          <cell r="BQ344">
            <v>0.05</v>
          </cell>
        </row>
        <row r="345">
          <cell r="A345" t="str">
            <v xml:space="preserve">        HOME OFFICE</v>
          </cell>
          <cell r="D345">
            <v>300</v>
          </cell>
          <cell r="E345" t="str">
            <v>01-May-07 A</v>
          </cell>
          <cell r="F345">
            <v>40931</v>
          </cell>
          <cell r="H345" t="str">
            <v>Budgeted Material Cost</v>
          </cell>
          <cell r="I345">
            <v>2.5499999999999998</v>
          </cell>
          <cell r="J345">
            <v>2.44</v>
          </cell>
          <cell r="K345">
            <v>2.44</v>
          </cell>
          <cell r="L345">
            <v>2.67</v>
          </cell>
          <cell r="M345">
            <v>2.2000000000000002</v>
          </cell>
          <cell r="N345">
            <v>2.69</v>
          </cell>
          <cell r="O345">
            <v>2.63</v>
          </cell>
          <cell r="P345">
            <v>2.5</v>
          </cell>
          <cell r="Q345">
            <v>2.9</v>
          </cell>
          <cell r="R345">
            <v>2.77</v>
          </cell>
          <cell r="S345">
            <v>2.77</v>
          </cell>
          <cell r="T345">
            <v>2.9</v>
          </cell>
          <cell r="U345">
            <v>3.55</v>
          </cell>
          <cell r="V345">
            <v>3.59</v>
          </cell>
          <cell r="W345">
            <v>3.76</v>
          </cell>
          <cell r="X345">
            <v>3.59</v>
          </cell>
          <cell r="Y345">
            <v>3.59</v>
          </cell>
          <cell r="Z345">
            <v>3.96</v>
          </cell>
          <cell r="AA345">
            <v>4.0599999999999996</v>
          </cell>
          <cell r="AB345">
            <v>4.74</v>
          </cell>
          <cell r="AC345">
            <v>4.74</v>
          </cell>
          <cell r="AD345">
            <v>4.5199999999999996</v>
          </cell>
          <cell r="AE345">
            <v>4.97</v>
          </cell>
          <cell r="AF345">
            <v>4.97</v>
          </cell>
          <cell r="AG345">
            <v>5.58</v>
          </cell>
          <cell r="AH345">
            <v>6.35</v>
          </cell>
          <cell r="AI345">
            <v>6.35</v>
          </cell>
          <cell r="AJ345">
            <v>6.06</v>
          </cell>
          <cell r="AK345">
            <v>5.46</v>
          </cell>
          <cell r="AL345">
            <v>5.25</v>
          </cell>
          <cell r="AM345">
            <v>4.53</v>
          </cell>
          <cell r="AN345">
            <v>5.01</v>
          </cell>
          <cell r="AO345">
            <v>4.7699999999999996</v>
          </cell>
          <cell r="AP345">
            <v>4.7699999999999996</v>
          </cell>
          <cell r="AQ345">
            <v>5.49</v>
          </cell>
          <cell r="AR345">
            <v>5.25</v>
          </cell>
          <cell r="AS345">
            <v>3.83</v>
          </cell>
          <cell r="AT345">
            <v>3.87</v>
          </cell>
          <cell r="AU345">
            <v>3.69</v>
          </cell>
          <cell r="AV345">
            <v>3.87</v>
          </cell>
          <cell r="AW345">
            <v>3.69</v>
          </cell>
          <cell r="AX345">
            <v>3.69</v>
          </cell>
          <cell r="AY345">
            <v>2.72</v>
          </cell>
          <cell r="AZ345">
            <v>2.66</v>
          </cell>
          <cell r="BA345">
            <v>2.54</v>
          </cell>
          <cell r="BB345">
            <v>2.42</v>
          </cell>
          <cell r="BC345">
            <v>2.78</v>
          </cell>
          <cell r="BD345">
            <v>2.54</v>
          </cell>
          <cell r="BE345">
            <v>1.95</v>
          </cell>
          <cell r="BF345">
            <v>1.8</v>
          </cell>
          <cell r="BG345">
            <v>1.64</v>
          </cell>
          <cell r="BH345">
            <v>1.88</v>
          </cell>
          <cell r="BI345">
            <v>1.72</v>
          </cell>
          <cell r="BJ345">
            <v>101.72</v>
          </cell>
          <cell r="BK345">
            <v>1.41</v>
          </cell>
          <cell r="BL345">
            <v>1.39</v>
          </cell>
          <cell r="BM345">
            <v>1.27</v>
          </cell>
          <cell r="BN345">
            <v>0.16</v>
          </cell>
          <cell r="BO345">
            <v>0.17</v>
          </cell>
          <cell r="BP345">
            <v>0.16</v>
          </cell>
          <cell r="BQ345">
            <v>0.05</v>
          </cell>
        </row>
        <row r="346">
          <cell r="A346" t="str">
            <v xml:space="preserve">          LOE01.04.12.561</v>
          </cell>
          <cell r="B346" t="str">
            <v>COST SEG 6.3 HOME OFFICE (PROJ. MGMT. &amp; INSPECTION)</v>
          </cell>
          <cell r="C346" t="str">
            <v>Level of Effort</v>
          </cell>
          <cell r="D346">
            <v>100</v>
          </cell>
          <cell r="E346">
            <v>40823</v>
          </cell>
          <cell r="F346">
            <v>40844</v>
          </cell>
          <cell r="G346" t="str">
            <v>B HO 4-11</v>
          </cell>
          <cell r="H346" t="str">
            <v>Budgeted Material Cost</v>
          </cell>
          <cell r="BJ346">
            <v>100</v>
          </cell>
        </row>
        <row r="347">
          <cell r="A347" t="str">
            <v xml:space="preserve">          LOE01.04.12.571</v>
          </cell>
          <cell r="B347" t="str">
            <v>COST SEG 6.3 HOME OFFICE (ESTIMATING, PROTECTION STUDIES)</v>
          </cell>
          <cell r="C347" t="str">
            <v>Level of Effort</v>
          </cell>
          <cell r="D347">
            <v>100</v>
          </cell>
          <cell r="E347" t="str">
            <v>01-May-07 A</v>
          </cell>
          <cell r="F347">
            <v>40844</v>
          </cell>
          <cell r="G347" t="str">
            <v>B HO 4-11</v>
          </cell>
          <cell r="H347" t="str">
            <v>Budgeted Material Cost</v>
          </cell>
          <cell r="I347">
            <v>2.38</v>
          </cell>
          <cell r="J347">
            <v>2.27</v>
          </cell>
          <cell r="K347">
            <v>2.27</v>
          </cell>
          <cell r="L347">
            <v>2.4900000000000002</v>
          </cell>
          <cell r="M347">
            <v>2.0499999999999998</v>
          </cell>
          <cell r="N347">
            <v>2.4900000000000002</v>
          </cell>
          <cell r="O347">
            <v>2.16</v>
          </cell>
          <cell r="P347">
            <v>2.0499999999999998</v>
          </cell>
          <cell r="Q347">
            <v>2.38</v>
          </cell>
          <cell r="R347">
            <v>2.27</v>
          </cell>
          <cell r="S347">
            <v>2.27</v>
          </cell>
          <cell r="T347">
            <v>2.38</v>
          </cell>
          <cell r="U347">
            <v>2.27</v>
          </cell>
          <cell r="V347">
            <v>2.27</v>
          </cell>
          <cell r="W347">
            <v>2.38</v>
          </cell>
          <cell r="X347">
            <v>2.27</v>
          </cell>
          <cell r="Y347">
            <v>2.27</v>
          </cell>
          <cell r="Z347">
            <v>2.4900000000000002</v>
          </cell>
          <cell r="AA347">
            <v>1.95</v>
          </cell>
          <cell r="AB347">
            <v>2.27</v>
          </cell>
          <cell r="AC347">
            <v>2.27</v>
          </cell>
          <cell r="AD347">
            <v>2.16</v>
          </cell>
          <cell r="AE347">
            <v>2.38</v>
          </cell>
          <cell r="AF347">
            <v>2.38</v>
          </cell>
          <cell r="AG347">
            <v>2.16</v>
          </cell>
          <cell r="AH347">
            <v>2.38</v>
          </cell>
          <cell r="AI347">
            <v>2.38</v>
          </cell>
          <cell r="AJ347">
            <v>2.27</v>
          </cell>
          <cell r="AK347">
            <v>1.67</v>
          </cell>
          <cell r="AL347">
            <v>1.28</v>
          </cell>
          <cell r="AM347">
            <v>1.1100000000000001</v>
          </cell>
          <cell r="AN347">
            <v>1.22</v>
          </cell>
          <cell r="AO347">
            <v>1.1599999999999999</v>
          </cell>
          <cell r="AP347">
            <v>1.1599999999999999</v>
          </cell>
          <cell r="AQ347">
            <v>1.34</v>
          </cell>
          <cell r="AR347">
            <v>1.28</v>
          </cell>
          <cell r="AS347">
            <v>1.1599999999999999</v>
          </cell>
          <cell r="AT347">
            <v>1.28</v>
          </cell>
          <cell r="AU347">
            <v>1.22</v>
          </cell>
          <cell r="AV347">
            <v>1.28</v>
          </cell>
          <cell r="AW347">
            <v>1.22</v>
          </cell>
          <cell r="AX347">
            <v>1.22</v>
          </cell>
          <cell r="AY347">
            <v>1.1599999999999999</v>
          </cell>
          <cell r="AZ347">
            <v>1.28</v>
          </cell>
          <cell r="BA347">
            <v>1.22</v>
          </cell>
          <cell r="BB347">
            <v>1.1599999999999999</v>
          </cell>
          <cell r="BC347">
            <v>1.34</v>
          </cell>
          <cell r="BD347">
            <v>1.22</v>
          </cell>
          <cell r="BE347">
            <v>1.22</v>
          </cell>
          <cell r="BF347">
            <v>1.28</v>
          </cell>
          <cell r="BG347">
            <v>1.1599999999999999</v>
          </cell>
          <cell r="BH347">
            <v>1.34</v>
          </cell>
          <cell r="BI347">
            <v>1.22</v>
          </cell>
          <cell r="BJ347">
            <v>1.22</v>
          </cell>
          <cell r="BK347">
            <v>1.1599999999999999</v>
          </cell>
          <cell r="BL347">
            <v>1.22</v>
          </cell>
          <cell r="BM347">
            <v>1.1100000000000001</v>
          </cell>
        </row>
        <row r="348">
          <cell r="A348" t="str">
            <v xml:space="preserve">          LOE01.04.12.131</v>
          </cell>
          <cell r="B348" t="str">
            <v>COST SEG 6.3 HOME OFFICE (OWNER'S AGENT, PROJ. MGR., PROJ. ADMIN., B&amp;A, COST SCHED., NON-TDBU SUPPORT, OTHER)</v>
          </cell>
          <cell r="C348" t="str">
            <v>Level of Effort</v>
          </cell>
          <cell r="D348">
            <v>100</v>
          </cell>
          <cell r="E348" t="str">
            <v>01-May-07 A</v>
          </cell>
          <cell r="F348">
            <v>40931</v>
          </cell>
          <cell r="G348" t="str">
            <v>B HO 4-11</v>
          </cell>
          <cell r="H348" t="str">
            <v>Budgeted Material Cost</v>
          </cell>
          <cell r="I348">
            <v>0.17</v>
          </cell>
          <cell r="J348">
            <v>0.16</v>
          </cell>
          <cell r="K348">
            <v>0.16</v>
          </cell>
          <cell r="L348">
            <v>0.18</v>
          </cell>
          <cell r="M348">
            <v>0.15</v>
          </cell>
          <cell r="N348">
            <v>0.2</v>
          </cell>
          <cell r="O348">
            <v>0.47</v>
          </cell>
          <cell r="P348">
            <v>0.45</v>
          </cell>
          <cell r="Q348">
            <v>0.52</v>
          </cell>
          <cell r="R348">
            <v>0.49</v>
          </cell>
          <cell r="S348">
            <v>0.49</v>
          </cell>
          <cell r="T348">
            <v>0.52</v>
          </cell>
          <cell r="U348">
            <v>1.28</v>
          </cell>
          <cell r="V348">
            <v>1.32</v>
          </cell>
          <cell r="W348">
            <v>1.38</v>
          </cell>
          <cell r="X348">
            <v>1.32</v>
          </cell>
          <cell r="Y348">
            <v>1.32</v>
          </cell>
          <cell r="Z348">
            <v>1.47</v>
          </cell>
          <cell r="AA348">
            <v>2.12</v>
          </cell>
          <cell r="AB348">
            <v>2.4700000000000002</v>
          </cell>
          <cell r="AC348">
            <v>2.4700000000000002</v>
          </cell>
          <cell r="AD348">
            <v>2.35</v>
          </cell>
          <cell r="AE348">
            <v>2.59</v>
          </cell>
          <cell r="AF348">
            <v>2.59</v>
          </cell>
          <cell r="AG348">
            <v>3.42</v>
          </cell>
          <cell r="AH348">
            <v>3.97</v>
          </cell>
          <cell r="AI348">
            <v>3.97</v>
          </cell>
          <cell r="AJ348">
            <v>3.79</v>
          </cell>
          <cell r="AK348">
            <v>3.79</v>
          </cell>
          <cell r="AL348">
            <v>3.97</v>
          </cell>
          <cell r="AM348">
            <v>3.43</v>
          </cell>
          <cell r="AN348">
            <v>3.79</v>
          </cell>
          <cell r="AO348">
            <v>3.61</v>
          </cell>
          <cell r="AP348">
            <v>3.61</v>
          </cell>
          <cell r="AQ348">
            <v>4.1500000000000004</v>
          </cell>
          <cell r="AR348">
            <v>3.97</v>
          </cell>
          <cell r="AS348">
            <v>2.67</v>
          </cell>
          <cell r="AT348">
            <v>2.59</v>
          </cell>
          <cell r="AU348">
            <v>2.4700000000000002</v>
          </cell>
          <cell r="AV348">
            <v>2.59</v>
          </cell>
          <cell r="AW348">
            <v>2.4700000000000002</v>
          </cell>
          <cell r="AX348">
            <v>2.4700000000000002</v>
          </cell>
          <cell r="AY348">
            <v>1.56</v>
          </cell>
          <cell r="AZ348">
            <v>1.38</v>
          </cell>
          <cell r="BA348">
            <v>1.32</v>
          </cell>
          <cell r="BB348">
            <v>1.25</v>
          </cell>
          <cell r="BC348">
            <v>1.44</v>
          </cell>
          <cell r="BD348">
            <v>1.32</v>
          </cell>
          <cell r="BE348">
            <v>0.73</v>
          </cell>
          <cell r="BF348">
            <v>0.52</v>
          </cell>
          <cell r="BG348">
            <v>0.47</v>
          </cell>
          <cell r="BH348">
            <v>0.54</v>
          </cell>
          <cell r="BI348">
            <v>0.49</v>
          </cell>
          <cell r="BJ348">
            <v>0.49</v>
          </cell>
          <cell r="BK348">
            <v>0.24</v>
          </cell>
          <cell r="BL348">
            <v>0.16</v>
          </cell>
          <cell r="BM348">
            <v>0.16</v>
          </cell>
          <cell r="BN348">
            <v>0.16</v>
          </cell>
          <cell r="BO348">
            <v>0.17</v>
          </cell>
          <cell r="BP348">
            <v>0.16</v>
          </cell>
          <cell r="BQ348">
            <v>0.05</v>
          </cell>
        </row>
        <row r="349">
          <cell r="A349" t="str">
            <v xml:space="preserve">    SEG 6-4 - VIN/ANF 500kV</v>
          </cell>
          <cell r="D349">
            <v>2200</v>
          </cell>
          <cell r="E349" t="str">
            <v>01-May-07 A</v>
          </cell>
          <cell r="F349">
            <v>41495</v>
          </cell>
          <cell r="H349" t="str">
            <v>Budgeted Material Cost</v>
          </cell>
          <cell r="I349">
            <v>7.43</v>
          </cell>
          <cell r="J349">
            <v>2.3199999999999998</v>
          </cell>
          <cell r="K349">
            <v>2.3199999999999998</v>
          </cell>
          <cell r="L349">
            <v>3.54</v>
          </cell>
          <cell r="M349">
            <v>3.8</v>
          </cell>
          <cell r="N349">
            <v>4.5999999999999996</v>
          </cell>
          <cell r="O349">
            <v>4</v>
          </cell>
          <cell r="P349">
            <v>3.89</v>
          </cell>
          <cell r="Q349">
            <v>4.96</v>
          </cell>
          <cell r="R349">
            <v>4.78</v>
          </cell>
          <cell r="S349">
            <v>4.78</v>
          </cell>
          <cell r="T349">
            <v>5.1100000000000003</v>
          </cell>
          <cell r="U349">
            <v>5.39</v>
          </cell>
          <cell r="V349">
            <v>5.43</v>
          </cell>
          <cell r="W349">
            <v>9.3800000000000008</v>
          </cell>
          <cell r="X349">
            <v>9.85</v>
          </cell>
          <cell r="Y349">
            <v>10.48</v>
          </cell>
          <cell r="Z349">
            <v>11.58</v>
          </cell>
          <cell r="AA349">
            <v>9.06</v>
          </cell>
          <cell r="AB349">
            <v>10.69</v>
          </cell>
          <cell r="AC349">
            <v>11.3</v>
          </cell>
          <cell r="AD349">
            <v>10.92</v>
          </cell>
          <cell r="AE349">
            <v>12.12</v>
          </cell>
          <cell r="AF349">
            <v>12.97</v>
          </cell>
          <cell r="AG349">
            <v>10.36</v>
          </cell>
          <cell r="AH349">
            <v>10.82</v>
          </cell>
          <cell r="AI349">
            <v>10.82</v>
          </cell>
          <cell r="AJ349">
            <v>10.5</v>
          </cell>
          <cell r="AK349">
            <v>10.16</v>
          </cell>
          <cell r="AL349">
            <v>11.16</v>
          </cell>
          <cell r="AM349">
            <v>10.18</v>
          </cell>
          <cell r="AN349">
            <v>11.82</v>
          </cell>
          <cell r="AO349">
            <v>11.21</v>
          </cell>
          <cell r="AP349">
            <v>11.07</v>
          </cell>
          <cell r="AQ349">
            <v>12.6</v>
          </cell>
          <cell r="AR349">
            <v>11.85</v>
          </cell>
          <cell r="AS349">
            <v>10.92</v>
          </cell>
          <cell r="AT349">
            <v>12.1</v>
          </cell>
          <cell r="AU349">
            <v>11.55</v>
          </cell>
          <cell r="AV349">
            <v>11.18</v>
          </cell>
          <cell r="AW349">
            <v>7.68</v>
          </cell>
          <cell r="AX349">
            <v>7.98</v>
          </cell>
          <cell r="AY349">
            <v>7.74</v>
          </cell>
          <cell r="AZ349">
            <v>195.96</v>
          </cell>
          <cell r="BA349">
            <v>30.31</v>
          </cell>
          <cell r="BB349">
            <v>107.27</v>
          </cell>
          <cell r="BC349">
            <v>24.03</v>
          </cell>
          <cell r="BD349">
            <v>17.71</v>
          </cell>
          <cell r="BE349">
            <v>20.309999999999999</v>
          </cell>
          <cell r="BF349">
            <v>22.37</v>
          </cell>
          <cell r="BG349">
            <v>22.14</v>
          </cell>
          <cell r="BH349">
            <v>28.02</v>
          </cell>
          <cell r="BI349">
            <v>26.27</v>
          </cell>
          <cell r="BJ349">
            <v>28.38</v>
          </cell>
          <cell r="BK349">
            <v>112.53</v>
          </cell>
          <cell r="BL349">
            <v>42.76</v>
          </cell>
          <cell r="BM349">
            <v>123.54</v>
          </cell>
          <cell r="BN349">
            <v>152.56</v>
          </cell>
          <cell r="BO349">
            <v>139.36000000000001</v>
          </cell>
          <cell r="BP349">
            <v>30.26</v>
          </cell>
          <cell r="BQ349">
            <v>33.47</v>
          </cell>
          <cell r="BR349">
            <v>88.74</v>
          </cell>
          <cell r="BS349">
            <v>244.2</v>
          </cell>
          <cell r="BT349">
            <v>64.319999999999993</v>
          </cell>
          <cell r="BU349">
            <v>26.63</v>
          </cell>
          <cell r="BV349">
            <v>44.13</v>
          </cell>
          <cell r="BW349">
            <v>54.93</v>
          </cell>
          <cell r="BX349">
            <v>51.07</v>
          </cell>
          <cell r="BY349">
            <v>28.32</v>
          </cell>
          <cell r="BZ349">
            <v>23.27</v>
          </cell>
          <cell r="CA349">
            <v>13.62</v>
          </cell>
          <cell r="CB349">
            <v>5.04</v>
          </cell>
          <cell r="CC349">
            <v>4.96</v>
          </cell>
          <cell r="CD349">
            <v>4.2699999999999996</v>
          </cell>
          <cell r="CE349">
            <v>4.4000000000000004</v>
          </cell>
          <cell r="CF349">
            <v>4.08</v>
          </cell>
          <cell r="CG349">
            <v>3.16</v>
          </cell>
          <cell r="CH349">
            <v>3.34</v>
          </cell>
          <cell r="CI349">
            <v>0.68</v>
          </cell>
          <cell r="CJ349">
            <v>0.61</v>
          </cell>
          <cell r="CK349">
            <v>0.56000000000000005</v>
          </cell>
        </row>
        <row r="350">
          <cell r="A350" t="str">
            <v xml:space="preserve">      T/L ENGINEERING</v>
          </cell>
          <cell r="D350">
            <v>200</v>
          </cell>
          <cell r="E350" t="str">
            <v>01-May-07 A</v>
          </cell>
          <cell r="F350">
            <v>41397</v>
          </cell>
          <cell r="H350" t="str">
            <v>Budgeted Material Cost</v>
          </cell>
          <cell r="I350">
            <v>0.33</v>
          </cell>
          <cell r="J350">
            <v>0.32</v>
          </cell>
          <cell r="K350">
            <v>0.32</v>
          </cell>
          <cell r="L350">
            <v>0.37</v>
          </cell>
          <cell r="M350">
            <v>0.56000000000000005</v>
          </cell>
          <cell r="N350">
            <v>0.67</v>
          </cell>
          <cell r="O350">
            <v>0.57999999999999996</v>
          </cell>
          <cell r="P350">
            <v>0.56000000000000005</v>
          </cell>
          <cell r="Q350">
            <v>0.93</v>
          </cell>
          <cell r="R350">
            <v>0.93</v>
          </cell>
          <cell r="S350">
            <v>0.93</v>
          </cell>
          <cell r="T350">
            <v>0.98</v>
          </cell>
          <cell r="U350">
            <v>1.21</v>
          </cell>
          <cell r="V350">
            <v>1.25</v>
          </cell>
          <cell r="W350">
            <v>5</v>
          </cell>
          <cell r="X350">
            <v>5.13</v>
          </cell>
          <cell r="Y350">
            <v>5.65</v>
          </cell>
          <cell r="Z350">
            <v>6.29</v>
          </cell>
          <cell r="AA350">
            <v>4.92</v>
          </cell>
          <cell r="AB350">
            <v>5.74</v>
          </cell>
          <cell r="AC350">
            <v>6.19</v>
          </cell>
          <cell r="AD350">
            <v>6.05</v>
          </cell>
          <cell r="AE350">
            <v>6.66</v>
          </cell>
          <cell r="AF350">
            <v>6.66</v>
          </cell>
          <cell r="AG350">
            <v>5.64</v>
          </cell>
          <cell r="AH350">
            <v>6.01</v>
          </cell>
          <cell r="AI350">
            <v>6.01</v>
          </cell>
          <cell r="AJ350">
            <v>5.74</v>
          </cell>
          <cell r="AK350">
            <v>5.32</v>
          </cell>
          <cell r="AL350">
            <v>5.37</v>
          </cell>
          <cell r="AM350">
            <v>4.6399999999999997</v>
          </cell>
          <cell r="AN350">
            <v>5.13</v>
          </cell>
          <cell r="AO350">
            <v>4.72</v>
          </cell>
          <cell r="AP350">
            <v>4.58</v>
          </cell>
          <cell r="AQ350">
            <v>5.27</v>
          </cell>
          <cell r="AR350">
            <v>5.04</v>
          </cell>
          <cell r="AS350">
            <v>4.42</v>
          </cell>
          <cell r="AT350">
            <v>4.7</v>
          </cell>
          <cell r="AU350">
            <v>4.49</v>
          </cell>
          <cell r="AV350">
            <v>3.78</v>
          </cell>
          <cell r="AW350">
            <v>0.61</v>
          </cell>
          <cell r="AX350">
            <v>0.61</v>
          </cell>
          <cell r="AY350">
            <v>0.57999999999999996</v>
          </cell>
          <cell r="AZ350">
            <v>0.64</v>
          </cell>
          <cell r="BA350">
            <v>0.61</v>
          </cell>
          <cell r="BB350">
            <v>0.57999999999999996</v>
          </cell>
          <cell r="BC350">
            <v>0.67</v>
          </cell>
          <cell r="BD350">
            <v>0.61</v>
          </cell>
          <cell r="BE350">
            <v>0.75</v>
          </cell>
          <cell r="BF350">
            <v>0.98</v>
          </cell>
          <cell r="BG350">
            <v>0.89</v>
          </cell>
          <cell r="BH350">
            <v>1.02</v>
          </cell>
          <cell r="BI350">
            <v>1.08</v>
          </cell>
          <cell r="BJ350">
            <v>1.25</v>
          </cell>
          <cell r="BK350">
            <v>1.19</v>
          </cell>
          <cell r="BL350">
            <v>1.25</v>
          </cell>
          <cell r="BM350">
            <v>1.46</v>
          </cell>
          <cell r="BN350">
            <v>1.87</v>
          </cell>
          <cell r="BO350">
            <v>1.96</v>
          </cell>
          <cell r="BP350">
            <v>1.87</v>
          </cell>
          <cell r="BQ350">
            <v>2.17</v>
          </cell>
          <cell r="BR350">
            <v>2.48</v>
          </cell>
          <cell r="BS350">
            <v>2.48</v>
          </cell>
          <cell r="BT350">
            <v>2.72</v>
          </cell>
          <cell r="BU350">
            <v>2.0699999999999998</v>
          </cell>
          <cell r="BV350">
            <v>2.04</v>
          </cell>
          <cell r="BW350">
            <v>1.78</v>
          </cell>
          <cell r="BX350">
            <v>1.78</v>
          </cell>
          <cell r="BY350">
            <v>1.79</v>
          </cell>
          <cell r="BZ350">
            <v>1.19</v>
          </cell>
          <cell r="CA350">
            <v>1.25</v>
          </cell>
          <cell r="CB350">
            <v>1.31</v>
          </cell>
          <cell r="CC350">
            <v>1.24</v>
          </cell>
          <cell r="CD350">
            <v>0.89</v>
          </cell>
          <cell r="CE350">
            <v>0.98</v>
          </cell>
          <cell r="CF350">
            <v>0.98</v>
          </cell>
          <cell r="CG350">
            <v>0.84</v>
          </cell>
          <cell r="CH350">
            <v>0.67</v>
          </cell>
          <cell r="CI350">
            <v>0.56000000000000005</v>
          </cell>
          <cell r="CJ350">
            <v>0.61</v>
          </cell>
          <cell r="CK350">
            <v>0.56000000000000005</v>
          </cell>
        </row>
        <row r="351">
          <cell r="A351" t="str">
            <v xml:space="preserve">        SEG 6 - T/L VENDOR ENGG</v>
          </cell>
          <cell r="D351">
            <v>100</v>
          </cell>
          <cell r="E351" t="str">
            <v>03-Jul-08 A</v>
          </cell>
          <cell r="F351">
            <v>40416</v>
          </cell>
          <cell r="H351" t="str">
            <v>Budgeted Material Cost</v>
          </cell>
          <cell r="W351">
            <v>3.69</v>
          </cell>
          <cell r="X351">
            <v>3.87</v>
          </cell>
          <cell r="Y351">
            <v>3.87</v>
          </cell>
          <cell r="Z351">
            <v>4.24</v>
          </cell>
          <cell r="AA351">
            <v>3.32</v>
          </cell>
          <cell r="AB351">
            <v>3.87</v>
          </cell>
          <cell r="AC351">
            <v>3.87</v>
          </cell>
          <cell r="AD351">
            <v>3.69</v>
          </cell>
          <cell r="AE351">
            <v>4.0599999999999996</v>
          </cell>
          <cell r="AF351">
            <v>4.0599999999999996</v>
          </cell>
          <cell r="AG351">
            <v>3.69</v>
          </cell>
          <cell r="AH351">
            <v>4.0599999999999996</v>
          </cell>
          <cell r="AI351">
            <v>4.0599999999999996</v>
          </cell>
          <cell r="AJ351">
            <v>3.87</v>
          </cell>
          <cell r="AK351">
            <v>3.87</v>
          </cell>
          <cell r="AL351">
            <v>4.0599999999999996</v>
          </cell>
          <cell r="AM351">
            <v>3.51</v>
          </cell>
          <cell r="AN351">
            <v>3.87</v>
          </cell>
          <cell r="AO351">
            <v>3.69</v>
          </cell>
          <cell r="AP351">
            <v>3.69</v>
          </cell>
          <cell r="AQ351">
            <v>4.24</v>
          </cell>
          <cell r="AR351">
            <v>4.0599999999999996</v>
          </cell>
          <cell r="AS351">
            <v>3.69</v>
          </cell>
          <cell r="AT351">
            <v>4.0599999999999996</v>
          </cell>
          <cell r="AU351">
            <v>3.87</v>
          </cell>
          <cell r="AV351">
            <v>3.14</v>
          </cell>
        </row>
        <row r="352">
          <cell r="A352" t="str">
            <v xml:space="preserve">          WS01.04.02.71</v>
          </cell>
          <cell r="B352" t="str">
            <v>COST SEG 6.4 T/L ENG .VENDOR ENGG</v>
          </cell>
          <cell r="C352" t="str">
            <v>Level of Effort</v>
          </cell>
          <cell r="D352">
            <v>100</v>
          </cell>
          <cell r="E352" t="str">
            <v>03-Jul-08 A</v>
          </cell>
          <cell r="F352">
            <v>40416</v>
          </cell>
          <cell r="G352" t="str">
            <v>B HO 4-11</v>
          </cell>
          <cell r="H352" t="str">
            <v>Budgeted Material Cost</v>
          </cell>
          <cell r="W352">
            <v>3.69</v>
          </cell>
          <cell r="X352">
            <v>3.87</v>
          </cell>
          <cell r="Y352">
            <v>3.87</v>
          </cell>
          <cell r="Z352">
            <v>4.24</v>
          </cell>
          <cell r="AA352">
            <v>3.32</v>
          </cell>
          <cell r="AB352">
            <v>3.87</v>
          </cell>
          <cell r="AC352">
            <v>3.87</v>
          </cell>
          <cell r="AD352">
            <v>3.69</v>
          </cell>
          <cell r="AE352">
            <v>4.0599999999999996</v>
          </cell>
          <cell r="AF352">
            <v>4.0599999999999996</v>
          </cell>
          <cell r="AG352">
            <v>3.69</v>
          </cell>
          <cell r="AH352">
            <v>4.0599999999999996</v>
          </cell>
          <cell r="AI352">
            <v>4.0599999999999996</v>
          </cell>
          <cell r="AJ352">
            <v>3.87</v>
          </cell>
          <cell r="AK352">
            <v>3.87</v>
          </cell>
          <cell r="AL352">
            <v>4.0599999999999996</v>
          </cell>
          <cell r="AM352">
            <v>3.51</v>
          </cell>
          <cell r="AN352">
            <v>3.87</v>
          </cell>
          <cell r="AO352">
            <v>3.69</v>
          </cell>
          <cell r="AP352">
            <v>3.69</v>
          </cell>
          <cell r="AQ352">
            <v>4.24</v>
          </cell>
          <cell r="AR352">
            <v>4.0599999999999996</v>
          </cell>
          <cell r="AS352">
            <v>3.69</v>
          </cell>
          <cell r="AT352">
            <v>4.0599999999999996</v>
          </cell>
          <cell r="AU352">
            <v>3.87</v>
          </cell>
          <cell r="AV352">
            <v>3.14</v>
          </cell>
        </row>
        <row r="353">
          <cell r="A353" t="str">
            <v xml:space="preserve">        SEG 6 - T/L EDISON ENGG</v>
          </cell>
          <cell r="D353">
            <v>100</v>
          </cell>
          <cell r="E353" t="str">
            <v>01-May-07 A</v>
          </cell>
          <cell r="F353">
            <v>41397</v>
          </cell>
          <cell r="H353" t="str">
            <v>Budgeted Material Cost</v>
          </cell>
          <cell r="I353">
            <v>0.33</v>
          </cell>
          <cell r="J353">
            <v>0.32</v>
          </cell>
          <cell r="K353">
            <v>0.32</v>
          </cell>
          <cell r="L353">
            <v>0.37</v>
          </cell>
          <cell r="M353">
            <v>0.56000000000000005</v>
          </cell>
          <cell r="N353">
            <v>0.67</v>
          </cell>
          <cell r="O353">
            <v>0.57999999999999996</v>
          </cell>
          <cell r="P353">
            <v>0.56000000000000005</v>
          </cell>
          <cell r="Q353">
            <v>0.93</v>
          </cell>
          <cell r="R353">
            <v>0.93</v>
          </cell>
          <cell r="S353">
            <v>0.93</v>
          </cell>
          <cell r="T353">
            <v>0.98</v>
          </cell>
          <cell r="U353">
            <v>1.21</v>
          </cell>
          <cell r="V353">
            <v>1.25</v>
          </cell>
          <cell r="W353">
            <v>1.31</v>
          </cell>
          <cell r="X353">
            <v>1.25</v>
          </cell>
          <cell r="Y353">
            <v>1.78</v>
          </cell>
          <cell r="Z353">
            <v>2.04</v>
          </cell>
          <cell r="AA353">
            <v>1.6</v>
          </cell>
          <cell r="AB353">
            <v>1.87</v>
          </cell>
          <cell r="AC353">
            <v>2.3199999999999998</v>
          </cell>
          <cell r="AD353">
            <v>2.36</v>
          </cell>
          <cell r="AE353">
            <v>2.6</v>
          </cell>
          <cell r="AF353">
            <v>2.6</v>
          </cell>
          <cell r="AG353">
            <v>1.95</v>
          </cell>
          <cell r="AH353">
            <v>1.96</v>
          </cell>
          <cell r="AI353">
            <v>1.96</v>
          </cell>
          <cell r="AJ353">
            <v>1.87</v>
          </cell>
          <cell r="AK353">
            <v>1.44</v>
          </cell>
          <cell r="AL353">
            <v>1.31</v>
          </cell>
          <cell r="AM353">
            <v>1.1299999999999999</v>
          </cell>
          <cell r="AN353">
            <v>1.25</v>
          </cell>
          <cell r="AO353">
            <v>1.03</v>
          </cell>
          <cell r="AP353">
            <v>0.89</v>
          </cell>
          <cell r="AQ353">
            <v>1.02</v>
          </cell>
          <cell r="AR353">
            <v>0.98</v>
          </cell>
          <cell r="AS353">
            <v>0.73</v>
          </cell>
          <cell r="AT353">
            <v>0.64</v>
          </cell>
          <cell r="AU353">
            <v>0.61</v>
          </cell>
          <cell r="AV353">
            <v>0.64</v>
          </cell>
          <cell r="AW353">
            <v>0.61</v>
          </cell>
          <cell r="AX353">
            <v>0.61</v>
          </cell>
          <cell r="AY353">
            <v>0.57999999999999996</v>
          </cell>
          <cell r="AZ353">
            <v>0.64</v>
          </cell>
          <cell r="BA353">
            <v>0.61</v>
          </cell>
          <cell r="BB353">
            <v>0.57999999999999996</v>
          </cell>
          <cell r="BC353">
            <v>0.67</v>
          </cell>
          <cell r="BD353">
            <v>0.61</v>
          </cell>
          <cell r="BE353">
            <v>0.75</v>
          </cell>
          <cell r="BF353">
            <v>0.98</v>
          </cell>
          <cell r="BG353">
            <v>0.89</v>
          </cell>
          <cell r="BH353">
            <v>1.02</v>
          </cell>
          <cell r="BI353">
            <v>1.08</v>
          </cell>
          <cell r="BJ353">
            <v>1.25</v>
          </cell>
          <cell r="BK353">
            <v>1.19</v>
          </cell>
          <cell r="BL353">
            <v>1.25</v>
          </cell>
          <cell r="BM353">
            <v>1.46</v>
          </cell>
          <cell r="BN353">
            <v>1.87</v>
          </cell>
          <cell r="BO353">
            <v>1.96</v>
          </cell>
          <cell r="BP353">
            <v>1.87</v>
          </cell>
          <cell r="BQ353">
            <v>2.17</v>
          </cell>
          <cell r="BR353">
            <v>2.48</v>
          </cell>
          <cell r="BS353">
            <v>2.48</v>
          </cell>
          <cell r="BT353">
            <v>2.72</v>
          </cell>
          <cell r="BU353">
            <v>2.0699999999999998</v>
          </cell>
          <cell r="BV353">
            <v>2.04</v>
          </cell>
          <cell r="BW353">
            <v>1.78</v>
          </cell>
          <cell r="BX353">
            <v>1.78</v>
          </cell>
          <cell r="BY353">
            <v>1.79</v>
          </cell>
          <cell r="BZ353">
            <v>1.19</v>
          </cell>
          <cell r="CA353">
            <v>1.25</v>
          </cell>
          <cell r="CB353">
            <v>1.31</v>
          </cell>
          <cell r="CC353">
            <v>1.24</v>
          </cell>
          <cell r="CD353">
            <v>0.89</v>
          </cell>
          <cell r="CE353">
            <v>0.98</v>
          </cell>
          <cell r="CF353">
            <v>0.98</v>
          </cell>
          <cell r="CG353">
            <v>0.84</v>
          </cell>
          <cell r="CH353">
            <v>0.67</v>
          </cell>
          <cell r="CI353">
            <v>0.56000000000000005</v>
          </cell>
          <cell r="CJ353">
            <v>0.61</v>
          </cell>
          <cell r="CK353">
            <v>0.56000000000000005</v>
          </cell>
        </row>
        <row r="354">
          <cell r="A354" t="str">
            <v xml:space="preserve">          WS01.04.02.142</v>
          </cell>
          <cell r="B354" t="str">
            <v>COST SEG 6.4 T/L ENG .EDISON ENGG</v>
          </cell>
          <cell r="C354" t="str">
            <v>Level of Effort</v>
          </cell>
          <cell r="D354">
            <v>100</v>
          </cell>
          <cell r="E354" t="str">
            <v>01-May-07 A</v>
          </cell>
          <cell r="F354">
            <v>41397</v>
          </cell>
          <cell r="G354" t="str">
            <v>B HO 4-11</v>
          </cell>
          <cell r="H354" t="str">
            <v>Budgeted Material Cost</v>
          </cell>
          <cell r="I354">
            <v>0.33</v>
          </cell>
          <cell r="J354">
            <v>0.32</v>
          </cell>
          <cell r="K354">
            <v>0.32</v>
          </cell>
          <cell r="L354">
            <v>0.37</v>
          </cell>
          <cell r="M354">
            <v>0.56000000000000005</v>
          </cell>
          <cell r="N354">
            <v>0.67</v>
          </cell>
          <cell r="O354">
            <v>0.57999999999999996</v>
          </cell>
          <cell r="P354">
            <v>0.56000000000000005</v>
          </cell>
          <cell r="Q354">
            <v>0.93</v>
          </cell>
          <cell r="R354">
            <v>0.93</v>
          </cell>
          <cell r="S354">
            <v>0.93</v>
          </cell>
          <cell r="T354">
            <v>0.98</v>
          </cell>
          <cell r="U354">
            <v>1.21</v>
          </cell>
          <cell r="V354">
            <v>1.25</v>
          </cell>
          <cell r="W354">
            <v>1.31</v>
          </cell>
          <cell r="X354">
            <v>1.25</v>
          </cell>
          <cell r="Y354">
            <v>1.78</v>
          </cell>
          <cell r="Z354">
            <v>2.04</v>
          </cell>
          <cell r="AA354">
            <v>1.6</v>
          </cell>
          <cell r="AB354">
            <v>1.87</v>
          </cell>
          <cell r="AC354">
            <v>2.3199999999999998</v>
          </cell>
          <cell r="AD354">
            <v>2.36</v>
          </cell>
          <cell r="AE354">
            <v>2.6</v>
          </cell>
          <cell r="AF354">
            <v>2.6</v>
          </cell>
          <cell r="AG354">
            <v>1.95</v>
          </cell>
          <cell r="AH354">
            <v>1.96</v>
          </cell>
          <cell r="AI354">
            <v>1.96</v>
          </cell>
          <cell r="AJ354">
            <v>1.87</v>
          </cell>
          <cell r="AK354">
            <v>1.44</v>
          </cell>
          <cell r="AL354">
            <v>1.31</v>
          </cell>
          <cell r="AM354">
            <v>1.1299999999999999</v>
          </cell>
          <cell r="AN354">
            <v>1.25</v>
          </cell>
          <cell r="AO354">
            <v>1.03</v>
          </cell>
          <cell r="AP354">
            <v>0.89</v>
          </cell>
          <cell r="AQ354">
            <v>1.02</v>
          </cell>
          <cell r="AR354">
            <v>0.98</v>
          </cell>
          <cell r="AS354">
            <v>0.73</v>
          </cell>
          <cell r="AT354">
            <v>0.64</v>
          </cell>
          <cell r="AU354">
            <v>0.61</v>
          </cell>
          <cell r="AV354">
            <v>0.64</v>
          </cell>
          <cell r="AW354">
            <v>0.61</v>
          </cell>
          <cell r="AX354">
            <v>0.61</v>
          </cell>
          <cell r="AY354">
            <v>0.57999999999999996</v>
          </cell>
          <cell r="AZ354">
            <v>0.64</v>
          </cell>
          <cell r="BA354">
            <v>0.61</v>
          </cell>
          <cell r="BB354">
            <v>0.57999999999999996</v>
          </cell>
          <cell r="BC354">
            <v>0.67</v>
          </cell>
          <cell r="BD354">
            <v>0.61</v>
          </cell>
          <cell r="BE354">
            <v>0.75</v>
          </cell>
          <cell r="BF354">
            <v>0.98</v>
          </cell>
          <cell r="BG354">
            <v>0.89</v>
          </cell>
          <cell r="BH354">
            <v>1.02</v>
          </cell>
          <cell r="BI354">
            <v>1.08</v>
          </cell>
          <cell r="BJ354">
            <v>1.25</v>
          </cell>
          <cell r="BK354">
            <v>1.19</v>
          </cell>
          <cell r="BL354">
            <v>1.25</v>
          </cell>
          <cell r="BM354">
            <v>1.46</v>
          </cell>
          <cell r="BN354">
            <v>1.87</v>
          </cell>
          <cell r="BO354">
            <v>1.96</v>
          </cell>
          <cell r="BP354">
            <v>1.87</v>
          </cell>
          <cell r="BQ354">
            <v>2.17</v>
          </cell>
          <cell r="BR354">
            <v>2.48</v>
          </cell>
          <cell r="BS354">
            <v>2.48</v>
          </cell>
          <cell r="BT354">
            <v>2.72</v>
          </cell>
          <cell r="BU354">
            <v>2.0699999999999998</v>
          </cell>
          <cell r="BV354">
            <v>2.04</v>
          </cell>
          <cell r="BW354">
            <v>1.78</v>
          </cell>
          <cell r="BX354">
            <v>1.78</v>
          </cell>
          <cell r="BY354">
            <v>1.79</v>
          </cell>
          <cell r="BZ354">
            <v>1.19</v>
          </cell>
          <cell r="CA354">
            <v>1.25</v>
          </cell>
          <cell r="CB354">
            <v>1.31</v>
          </cell>
          <cell r="CC354">
            <v>1.24</v>
          </cell>
          <cell r="CD354">
            <v>0.89</v>
          </cell>
          <cell r="CE354">
            <v>0.98</v>
          </cell>
          <cell r="CF354">
            <v>0.98</v>
          </cell>
          <cell r="CG354">
            <v>0.84</v>
          </cell>
          <cell r="CH354">
            <v>0.67</v>
          </cell>
          <cell r="CI354">
            <v>0.56000000000000005</v>
          </cell>
          <cell r="CJ354">
            <v>0.61</v>
          </cell>
          <cell r="CK354">
            <v>0.56000000000000005</v>
          </cell>
        </row>
        <row r="355">
          <cell r="A355" t="str">
            <v xml:space="preserve">      T/L PROCUREMENT</v>
          </cell>
          <cell r="D355">
            <v>700</v>
          </cell>
          <cell r="E355" t="str">
            <v>06-Jan-10 A</v>
          </cell>
          <cell r="F355">
            <v>41124</v>
          </cell>
          <cell r="H355" t="str">
            <v>Budgeted Material Cost</v>
          </cell>
          <cell r="BB355">
            <v>93.2</v>
          </cell>
          <cell r="BC355">
            <v>6.8</v>
          </cell>
          <cell r="BK355">
            <v>85.47</v>
          </cell>
          <cell r="BL355">
            <v>14.53</v>
          </cell>
          <cell r="BM355">
            <v>42.5</v>
          </cell>
          <cell r="BN355">
            <v>52.5</v>
          </cell>
          <cell r="BO355">
            <v>105</v>
          </cell>
          <cell r="BR355">
            <v>57.48</v>
          </cell>
          <cell r="BS355">
            <v>212.2</v>
          </cell>
          <cell r="BT355">
            <v>30.31</v>
          </cell>
        </row>
        <row r="356">
          <cell r="A356" t="str">
            <v xml:space="preserve">        SEG 6 - T/L TOWER STEEL</v>
          </cell>
          <cell r="D356">
            <v>100</v>
          </cell>
          <cell r="E356" t="str">
            <v>21-Apr-10 A</v>
          </cell>
          <cell r="F356">
            <v>40882</v>
          </cell>
          <cell r="H356" t="str">
            <v>Budgeted Material Cost</v>
          </cell>
          <cell r="BK356">
            <v>85.47</v>
          </cell>
          <cell r="BL356">
            <v>14.53</v>
          </cell>
        </row>
        <row r="357">
          <cell r="A357" t="str">
            <v xml:space="preserve">          WS01.04.03.141</v>
          </cell>
          <cell r="B357" t="str">
            <v>COST SEG 6.4 PROC .TOWER STEEL</v>
          </cell>
          <cell r="C357" t="str">
            <v>Level of Effort</v>
          </cell>
          <cell r="D357">
            <v>100</v>
          </cell>
          <cell r="E357" t="str">
            <v>21-Apr-10 A</v>
          </cell>
          <cell r="F357">
            <v>40882</v>
          </cell>
          <cell r="G357" t="str">
            <v>B PRO 4-11</v>
          </cell>
          <cell r="H357" t="str">
            <v>Budgeted Material Cost</v>
          </cell>
          <cell r="BK357">
            <v>85.47</v>
          </cell>
          <cell r="BL357">
            <v>14.53</v>
          </cell>
        </row>
        <row r="358">
          <cell r="A358" t="str">
            <v xml:space="preserve">        SEG 6 - T/L CONDUCTORS</v>
          </cell>
          <cell r="D358">
            <v>100</v>
          </cell>
          <cell r="E358" t="str">
            <v>06-Jan-10 A</v>
          </cell>
          <cell r="F358">
            <v>40603</v>
          </cell>
          <cell r="H358" t="str">
            <v>Budgeted Material Cost</v>
          </cell>
          <cell r="BB358">
            <v>93.2</v>
          </cell>
          <cell r="BC358">
            <v>6.8</v>
          </cell>
        </row>
        <row r="359">
          <cell r="A359" t="str">
            <v xml:space="preserve">          WS01.04.03.152</v>
          </cell>
          <cell r="B359" t="str">
            <v>COST SEG 6.4 PROC .CONDUCTORS</v>
          </cell>
          <cell r="C359" t="str">
            <v>Level of Effort</v>
          </cell>
          <cell r="D359">
            <v>100</v>
          </cell>
          <cell r="E359" t="str">
            <v>06-Jan-10 A</v>
          </cell>
          <cell r="F359">
            <v>40603</v>
          </cell>
          <cell r="G359" t="str">
            <v>B PRO 4-11</v>
          </cell>
          <cell r="H359" t="str">
            <v>Budgeted Material Cost</v>
          </cell>
          <cell r="BB359">
            <v>93.2</v>
          </cell>
          <cell r="BC359">
            <v>6.8</v>
          </cell>
        </row>
        <row r="360">
          <cell r="A360" t="str">
            <v xml:space="preserve">        SEG 6 - T/L FIBER OPTIC CABLE</v>
          </cell>
          <cell r="D360">
            <v>100</v>
          </cell>
          <cell r="E360">
            <v>40406</v>
          </cell>
          <cell r="F360">
            <v>41124</v>
          </cell>
          <cell r="H360" t="str">
            <v>Budgeted Material Cost</v>
          </cell>
          <cell r="BR360">
            <v>4.38</v>
          </cell>
          <cell r="BS360">
            <v>83.67</v>
          </cell>
          <cell r="BT360">
            <v>11.95</v>
          </cell>
        </row>
        <row r="361">
          <cell r="A361" t="str">
            <v xml:space="preserve">          WS01.04.03.833</v>
          </cell>
          <cell r="B361" t="str">
            <v>COST SEG 6.4 PROC .FIBER OPTIC CABLE</v>
          </cell>
          <cell r="C361" t="str">
            <v>Level of Effort</v>
          </cell>
          <cell r="D361">
            <v>100</v>
          </cell>
          <cell r="E361">
            <v>40406</v>
          </cell>
          <cell r="F361">
            <v>41124</v>
          </cell>
          <cell r="G361" t="str">
            <v>B PRO 4-11</v>
          </cell>
          <cell r="H361" t="str">
            <v>Budgeted Material Cost</v>
          </cell>
          <cell r="BR361">
            <v>4.38</v>
          </cell>
          <cell r="BS361">
            <v>83.67</v>
          </cell>
          <cell r="BT361">
            <v>11.95</v>
          </cell>
        </row>
        <row r="362">
          <cell r="A362" t="str">
            <v xml:space="preserve">        SEG 6 - T/L MISC HARDWARE</v>
          </cell>
          <cell r="D362">
            <v>100</v>
          </cell>
          <cell r="E362" t="str">
            <v>12-Jan-10 A</v>
          </cell>
          <cell r="F362">
            <v>40882</v>
          </cell>
          <cell r="H362" t="str">
            <v>Budgeted Material Cost</v>
          </cell>
          <cell r="BR362">
            <v>26.61</v>
          </cell>
          <cell r="BS362">
            <v>64.22</v>
          </cell>
          <cell r="BT362">
            <v>9.17</v>
          </cell>
        </row>
        <row r="363">
          <cell r="A363" t="str">
            <v xml:space="preserve">          WS01.04.03.75</v>
          </cell>
          <cell r="B363" t="str">
            <v>COST SEG 6.4 PROC .MISC HARDWARE</v>
          </cell>
          <cell r="C363" t="str">
            <v>Level of Effort</v>
          </cell>
          <cell r="D363">
            <v>100</v>
          </cell>
          <cell r="E363" t="str">
            <v>12-Jan-10 A</v>
          </cell>
          <cell r="F363">
            <v>40882</v>
          </cell>
          <cell r="G363" t="str">
            <v>B PRO 4-11</v>
          </cell>
          <cell r="H363" t="str">
            <v>Budgeted Material Cost</v>
          </cell>
          <cell r="BR363">
            <v>26.61</v>
          </cell>
          <cell r="BS363">
            <v>64.22</v>
          </cell>
          <cell r="BT363">
            <v>9.17</v>
          </cell>
        </row>
        <row r="364">
          <cell r="A364" t="str">
            <v xml:space="preserve">        SEG 6 - T/L SHIELD/GROUND CABLE</v>
          </cell>
          <cell r="D364">
            <v>100</v>
          </cell>
          <cell r="E364" t="str">
            <v>12-Jan-10 A</v>
          </cell>
          <cell r="F364">
            <v>41124</v>
          </cell>
          <cell r="H364" t="str">
            <v>Budgeted Material Cost</v>
          </cell>
          <cell r="BR364">
            <v>26.49</v>
          </cell>
          <cell r="BS364">
            <v>64.319999999999993</v>
          </cell>
          <cell r="BT364">
            <v>9.19</v>
          </cell>
        </row>
        <row r="365">
          <cell r="A365" t="str">
            <v xml:space="preserve">          WS01.04.03.214</v>
          </cell>
          <cell r="B365" t="str">
            <v>COST SEG 6.4 PROC .SHIELD/GROUND CABLE</v>
          </cell>
          <cell r="C365" t="str">
            <v>Level of Effort</v>
          </cell>
          <cell r="D365">
            <v>100</v>
          </cell>
          <cell r="E365" t="str">
            <v>12-Jan-10 A</v>
          </cell>
          <cell r="F365">
            <v>41124</v>
          </cell>
          <cell r="G365" t="str">
            <v>B PRO 4-11</v>
          </cell>
          <cell r="H365" t="str">
            <v>Budgeted Material Cost</v>
          </cell>
          <cell r="BR365">
            <v>26.49</v>
          </cell>
          <cell r="BS365">
            <v>64.319999999999993</v>
          </cell>
          <cell r="BT365">
            <v>9.19</v>
          </cell>
        </row>
        <row r="366">
          <cell r="A366" t="str">
            <v xml:space="preserve">        SEG 6 - T/L MATERIAL PAMM &amp; SUPPLY EXPENSE</v>
          </cell>
          <cell r="D366">
            <v>100</v>
          </cell>
          <cell r="E366">
            <v>40917</v>
          </cell>
          <cell r="F366">
            <v>40970</v>
          </cell>
          <cell r="H366" t="str">
            <v>Budgeted Material Cost</v>
          </cell>
          <cell r="BO366">
            <v>100</v>
          </cell>
        </row>
        <row r="367">
          <cell r="A367" t="str">
            <v xml:space="preserve">          WS01.04.03.853</v>
          </cell>
          <cell r="B367" t="str">
            <v>COST SEG 6.4 PROC .MATERIAL PAMM &amp; SUPPLY EXP</v>
          </cell>
          <cell r="C367" t="str">
            <v>Level of Effort</v>
          </cell>
          <cell r="D367">
            <v>100</v>
          </cell>
          <cell r="E367">
            <v>40917</v>
          </cell>
          <cell r="F367">
            <v>40970</v>
          </cell>
          <cell r="G367" t="str">
            <v>B PRO 4-11</v>
          </cell>
          <cell r="H367" t="str">
            <v>Budgeted Material Cost</v>
          </cell>
          <cell r="BO367">
            <v>100</v>
          </cell>
        </row>
        <row r="368">
          <cell r="A368" t="str">
            <v xml:space="preserve">        SEG 6 - T/L CIVIL MATERIAL</v>
          </cell>
          <cell r="D368">
            <v>100</v>
          </cell>
          <cell r="E368">
            <v>40917</v>
          </cell>
          <cell r="F368">
            <v>40970</v>
          </cell>
          <cell r="H368" t="str">
            <v>Budgeted Material Cost</v>
          </cell>
          <cell r="BM368">
            <v>42.5</v>
          </cell>
          <cell r="BN368">
            <v>52.5</v>
          </cell>
          <cell r="BO368">
            <v>5</v>
          </cell>
        </row>
        <row r="369">
          <cell r="A369" t="str">
            <v xml:space="preserve">          WS01.04.03.873</v>
          </cell>
          <cell r="B369" t="str">
            <v>COST SEG 6.4 PROC .CIVIL MATERIAL</v>
          </cell>
          <cell r="C369" t="str">
            <v>Level of Effort</v>
          </cell>
          <cell r="D369">
            <v>100</v>
          </cell>
          <cell r="E369">
            <v>40917</v>
          </cell>
          <cell r="F369">
            <v>40970</v>
          </cell>
          <cell r="G369" t="str">
            <v>B PRO 4-11</v>
          </cell>
          <cell r="H369" t="str">
            <v>Budgeted Material Cost</v>
          </cell>
          <cell r="BM369">
            <v>42.5</v>
          </cell>
          <cell r="BN369">
            <v>52.5</v>
          </cell>
          <cell r="BO369">
            <v>5</v>
          </cell>
        </row>
        <row r="370">
          <cell r="A370" t="str">
            <v xml:space="preserve">      T/L CONSTRUCTION</v>
          </cell>
          <cell r="D370">
            <v>800</v>
          </cell>
          <cell r="E370">
            <v>40513</v>
          </cell>
          <cell r="F370">
            <v>41360</v>
          </cell>
          <cell r="H370" t="str">
            <v>Budgeted Material Cost</v>
          </cell>
          <cell r="AZ370">
            <v>186.94</v>
          </cell>
          <cell r="BA370">
            <v>21.69</v>
          </cell>
          <cell r="BB370">
            <v>5.79</v>
          </cell>
          <cell r="BC370">
            <v>7.78</v>
          </cell>
          <cell r="BD370">
            <v>8.9600000000000009</v>
          </cell>
          <cell r="BE370">
            <v>9.9600000000000009</v>
          </cell>
          <cell r="BF370">
            <v>11.59</v>
          </cell>
          <cell r="BG370">
            <v>11.35</v>
          </cell>
          <cell r="BH370">
            <v>13.61</v>
          </cell>
          <cell r="BI370">
            <v>13.18</v>
          </cell>
          <cell r="BJ370">
            <v>13.09</v>
          </cell>
          <cell r="BK370">
            <v>12.35</v>
          </cell>
          <cell r="BL370">
            <v>12.78</v>
          </cell>
          <cell r="BM370">
            <v>65.239999999999995</v>
          </cell>
          <cell r="BN370">
            <v>83.84</v>
          </cell>
          <cell r="BO370">
            <v>19.68</v>
          </cell>
          <cell r="BP370">
            <v>17.239999999999998</v>
          </cell>
          <cell r="BQ370">
            <v>20.28</v>
          </cell>
          <cell r="BR370">
            <v>21.04</v>
          </cell>
          <cell r="BS370">
            <v>21.77</v>
          </cell>
          <cell r="BT370">
            <v>24.21</v>
          </cell>
          <cell r="BU370">
            <v>19.309999999999999</v>
          </cell>
          <cell r="BV370">
            <v>35.89</v>
          </cell>
          <cell r="BW370">
            <v>48.68</v>
          </cell>
          <cell r="BX370">
            <v>44.9</v>
          </cell>
          <cell r="BY370">
            <v>22.05</v>
          </cell>
          <cell r="BZ370">
            <v>18.309999999999999</v>
          </cell>
          <cell r="CA370">
            <v>8.48</v>
          </cell>
        </row>
        <row r="371">
          <cell r="A371" t="str">
            <v xml:space="preserve">        SEG 6 T/L CONSTRUCTION CONTRACT</v>
          </cell>
          <cell r="D371">
            <v>800</v>
          </cell>
          <cell r="E371">
            <v>40513</v>
          </cell>
          <cell r="F371">
            <v>41360</v>
          </cell>
          <cell r="H371" t="str">
            <v>Budgeted Material Cost</v>
          </cell>
          <cell r="AZ371">
            <v>186.94</v>
          </cell>
          <cell r="BA371">
            <v>21.69</v>
          </cell>
          <cell r="BB371">
            <v>5.79</v>
          </cell>
          <cell r="BC371">
            <v>7.78</v>
          </cell>
          <cell r="BD371">
            <v>8.9600000000000009</v>
          </cell>
          <cell r="BE371">
            <v>9.9600000000000009</v>
          </cell>
          <cell r="BF371">
            <v>11.59</v>
          </cell>
          <cell r="BG371">
            <v>11.35</v>
          </cell>
          <cell r="BH371">
            <v>13.61</v>
          </cell>
          <cell r="BI371">
            <v>13.18</v>
          </cell>
          <cell r="BJ371">
            <v>13.09</v>
          </cell>
          <cell r="BK371">
            <v>12.35</v>
          </cell>
          <cell r="BL371">
            <v>12.78</v>
          </cell>
          <cell r="BM371">
            <v>65.239999999999995</v>
          </cell>
          <cell r="BN371">
            <v>83.84</v>
          </cell>
          <cell r="BO371">
            <v>19.68</v>
          </cell>
          <cell r="BP371">
            <v>17.239999999999998</v>
          </cell>
          <cell r="BQ371">
            <v>20.28</v>
          </cell>
          <cell r="BR371">
            <v>21.04</v>
          </cell>
          <cell r="BS371">
            <v>21.77</v>
          </cell>
          <cell r="BT371">
            <v>24.21</v>
          </cell>
          <cell r="BU371">
            <v>19.309999999999999</v>
          </cell>
          <cell r="BV371">
            <v>35.89</v>
          </cell>
          <cell r="BW371">
            <v>48.68</v>
          </cell>
          <cell r="BX371">
            <v>44.9</v>
          </cell>
          <cell r="BY371">
            <v>22.05</v>
          </cell>
          <cell r="BZ371">
            <v>18.309999999999999</v>
          </cell>
          <cell r="CA371">
            <v>8.48</v>
          </cell>
        </row>
        <row r="372">
          <cell r="A372" t="str">
            <v xml:space="preserve">          LOE01.04.12.3121</v>
          </cell>
          <cell r="B372" t="str">
            <v>COST SEG 6.4 CONSTRUCTION (MOBILIZATION/DEMOBILIZATION)</v>
          </cell>
          <cell r="C372" t="str">
            <v>Level of Effort</v>
          </cell>
          <cell r="D372">
            <v>100</v>
          </cell>
          <cell r="E372">
            <v>40513</v>
          </cell>
          <cell r="F372">
            <v>40529</v>
          </cell>
          <cell r="G372" t="str">
            <v>B CON 4-11</v>
          </cell>
          <cell r="H372" t="str">
            <v>Budgeted Material Cost</v>
          </cell>
          <cell r="AZ372">
            <v>100</v>
          </cell>
        </row>
        <row r="373">
          <cell r="A373" t="str">
            <v xml:space="preserve">          LOE01.04.12.1841</v>
          </cell>
          <cell r="B373" t="str">
            <v>COST SEG 6.4 CONSTRUCTION (ACCESS ROADS)</v>
          </cell>
          <cell r="C373" t="str">
            <v>Level of Effort</v>
          </cell>
          <cell r="D373">
            <v>100</v>
          </cell>
          <cell r="E373">
            <v>40513</v>
          </cell>
          <cell r="F373">
            <v>40560</v>
          </cell>
          <cell r="G373" t="str">
            <v>B CON 4-11</v>
          </cell>
          <cell r="H373" t="str">
            <v>Budgeted Material Cost</v>
          </cell>
          <cell r="AZ373">
            <v>83</v>
          </cell>
          <cell r="BA373">
            <v>17</v>
          </cell>
        </row>
        <row r="374">
          <cell r="A374" t="str">
            <v xml:space="preserve">          LOE01.04.12.1831</v>
          </cell>
          <cell r="B374" t="str">
            <v>COST SEG 6.4 CONSTRUCTION (FOUNDATIONS)</v>
          </cell>
          <cell r="C374" t="str">
            <v>Level of Effort</v>
          </cell>
          <cell r="D374">
            <v>100</v>
          </cell>
          <cell r="E374">
            <v>40917</v>
          </cell>
          <cell r="F374">
            <v>40970</v>
          </cell>
          <cell r="G374" t="str">
            <v>B CON 4-11</v>
          </cell>
          <cell r="H374" t="str">
            <v>Budgeted Material Cost</v>
          </cell>
          <cell r="BM374">
            <v>31.45</v>
          </cell>
          <cell r="BN374">
            <v>64.849999999999994</v>
          </cell>
          <cell r="BO374">
            <v>3.7</v>
          </cell>
        </row>
        <row r="375">
          <cell r="A375" t="str">
            <v xml:space="preserve">          LOE01.04.12.1861</v>
          </cell>
          <cell r="B375" t="str">
            <v>COST SEG 6.4 CONSTRUCTION (CIVIL PAMM, SUPPLY, &amp; OH)</v>
          </cell>
          <cell r="C375" t="str">
            <v>Level of Effort</v>
          </cell>
          <cell r="D375">
            <v>100</v>
          </cell>
          <cell r="E375">
            <v>40513</v>
          </cell>
          <cell r="F375">
            <v>40970</v>
          </cell>
          <cell r="G375" t="str">
            <v>B CON 4-11</v>
          </cell>
          <cell r="H375" t="str">
            <v>Budgeted Material Cost</v>
          </cell>
          <cell r="AZ375">
            <v>2.56</v>
          </cell>
          <cell r="BA375">
            <v>3.02</v>
          </cell>
          <cell r="BB375">
            <v>4.09</v>
          </cell>
          <cell r="BC375">
            <v>5.59</v>
          </cell>
          <cell r="BD375">
            <v>6.17</v>
          </cell>
          <cell r="BE375">
            <v>7.17</v>
          </cell>
          <cell r="BF375">
            <v>8.06</v>
          </cell>
          <cell r="BG375">
            <v>7.88</v>
          </cell>
          <cell r="BH375">
            <v>9.48</v>
          </cell>
          <cell r="BI375">
            <v>8.76</v>
          </cell>
          <cell r="BJ375">
            <v>8.66</v>
          </cell>
          <cell r="BK375">
            <v>7.88</v>
          </cell>
          <cell r="BL375">
            <v>7.89</v>
          </cell>
          <cell r="BM375">
            <v>6.83</v>
          </cell>
          <cell r="BN375">
            <v>5.51</v>
          </cell>
          <cell r="BO375">
            <v>0.46</v>
          </cell>
        </row>
        <row r="376">
          <cell r="A376" t="str">
            <v xml:space="preserve">          LOE01.04.12.1801</v>
          </cell>
          <cell r="B376" t="str">
            <v>COST SEG 6.4 CONSTRUCTION (TOWERS)</v>
          </cell>
          <cell r="C376" t="str">
            <v>Level of Effort</v>
          </cell>
          <cell r="D376">
            <v>100</v>
          </cell>
          <cell r="E376">
            <v>40945</v>
          </cell>
          <cell r="F376">
            <v>41246</v>
          </cell>
          <cell r="G376" t="str">
            <v>B CON 4-11</v>
          </cell>
          <cell r="H376" t="str">
            <v>Budgeted Material Cost</v>
          </cell>
          <cell r="BN376">
            <v>3.32</v>
          </cell>
          <cell r="BO376">
            <v>5.83</v>
          </cell>
          <cell r="BP376">
            <v>8.0299999999999994</v>
          </cell>
          <cell r="BQ376">
            <v>10.67</v>
          </cell>
          <cell r="BR376">
            <v>11.86</v>
          </cell>
          <cell r="BS376">
            <v>12.88</v>
          </cell>
          <cell r="BT376">
            <v>14.5</v>
          </cell>
          <cell r="BU376">
            <v>11.55</v>
          </cell>
          <cell r="BV376">
            <v>12.51</v>
          </cell>
          <cell r="BW376">
            <v>8.5</v>
          </cell>
          <cell r="BX376">
            <v>0.35</v>
          </cell>
        </row>
        <row r="377">
          <cell r="A377" t="str">
            <v xml:space="preserve">          LOE01.04.12.1811</v>
          </cell>
          <cell r="B377" t="str">
            <v>COST SEG 6.4 CONSTRUCTION (WIRES)</v>
          </cell>
          <cell r="C377" t="str">
            <v>Level of Effort</v>
          </cell>
          <cell r="D377">
            <v>100</v>
          </cell>
          <cell r="E377">
            <v>41190</v>
          </cell>
          <cell r="F377">
            <v>41290</v>
          </cell>
          <cell r="G377" t="str">
            <v>B CON 4-11</v>
          </cell>
          <cell r="H377" t="str">
            <v>Budgeted Material Cost</v>
          </cell>
          <cell r="BV377">
            <v>14.52</v>
          </cell>
          <cell r="BW377">
            <v>32.479999999999997</v>
          </cell>
          <cell r="BX377">
            <v>37.729999999999997</v>
          </cell>
          <cell r="BY377">
            <v>15.27</v>
          </cell>
        </row>
        <row r="378">
          <cell r="A378" t="str">
            <v xml:space="preserve">          LOE01.04.12.1851</v>
          </cell>
          <cell r="B378" t="str">
            <v>COST SEG 6.4 CONSTRUCTION (ELECTRICAL PAMM, SUPPLY, &amp; OH)</v>
          </cell>
          <cell r="C378" t="str">
            <v>Level of Effort</v>
          </cell>
          <cell r="D378">
            <v>100</v>
          </cell>
          <cell r="E378">
            <v>40513</v>
          </cell>
          <cell r="F378">
            <v>41290</v>
          </cell>
          <cell r="G378" t="str">
            <v>B CON 4-11</v>
          </cell>
          <cell r="H378" t="str">
            <v>Budgeted Material Cost</v>
          </cell>
          <cell r="AZ378">
            <v>1.38</v>
          </cell>
          <cell r="BA378">
            <v>1.67</v>
          </cell>
          <cell r="BB378">
            <v>1.7</v>
          </cell>
          <cell r="BC378">
            <v>2.19</v>
          </cell>
          <cell r="BD378">
            <v>2.79</v>
          </cell>
          <cell r="BE378">
            <v>2.79</v>
          </cell>
          <cell r="BF378">
            <v>3.53</v>
          </cell>
          <cell r="BG378">
            <v>3.48</v>
          </cell>
          <cell r="BH378">
            <v>4.13</v>
          </cell>
          <cell r="BI378">
            <v>4.43</v>
          </cell>
          <cell r="BJ378">
            <v>4.43</v>
          </cell>
          <cell r="BK378">
            <v>4.47</v>
          </cell>
          <cell r="BL378">
            <v>4.8899999999999997</v>
          </cell>
          <cell r="BM378">
            <v>4.8899999999999997</v>
          </cell>
          <cell r="BN378">
            <v>5.19</v>
          </cell>
          <cell r="BO378">
            <v>5.45</v>
          </cell>
          <cell r="BP378">
            <v>5.17</v>
          </cell>
          <cell r="BQ378">
            <v>5.37</v>
          </cell>
          <cell r="BR378">
            <v>5.12</v>
          </cell>
          <cell r="BS378">
            <v>4.84</v>
          </cell>
          <cell r="BT378">
            <v>5.27</v>
          </cell>
          <cell r="BU378">
            <v>4.09</v>
          </cell>
          <cell r="BV378">
            <v>4.42</v>
          </cell>
          <cell r="BW378">
            <v>3.84</v>
          </cell>
          <cell r="BX378">
            <v>2.95</v>
          </cell>
          <cell r="BY378">
            <v>1.5</v>
          </cell>
        </row>
        <row r="379">
          <cell r="A379" t="str">
            <v xml:space="preserve">          LOE01.04.12.1061</v>
          </cell>
          <cell r="B379" t="str">
            <v>COST SEG 6.4 CONSTRUCTION (PERMITTING)</v>
          </cell>
          <cell r="C379" t="str">
            <v>Level of Effort</v>
          </cell>
          <cell r="D379">
            <v>100</v>
          </cell>
          <cell r="E379">
            <v>40917</v>
          </cell>
          <cell r="F379">
            <v>41360</v>
          </cell>
          <cell r="G379" t="str">
            <v>B CON 4-11</v>
          </cell>
          <cell r="H379" t="str">
            <v>Budgeted Material Cost</v>
          </cell>
          <cell r="BM379">
            <v>22.07</v>
          </cell>
          <cell r="BN379">
            <v>4.96</v>
          </cell>
          <cell r="BO379">
            <v>4.24</v>
          </cell>
          <cell r="BP379">
            <v>4.05</v>
          </cell>
          <cell r="BQ379">
            <v>4.24</v>
          </cell>
          <cell r="BR379">
            <v>4.05</v>
          </cell>
          <cell r="BS379">
            <v>4.05</v>
          </cell>
          <cell r="BT379">
            <v>4.4400000000000004</v>
          </cell>
          <cell r="BU379">
            <v>3.67</v>
          </cell>
          <cell r="BV379">
            <v>4.4400000000000004</v>
          </cell>
          <cell r="BW379">
            <v>3.86</v>
          </cell>
          <cell r="BX379">
            <v>3.86</v>
          </cell>
          <cell r="BY379">
            <v>5.28</v>
          </cell>
          <cell r="BZ379">
            <v>18.309999999999999</v>
          </cell>
          <cell r="CA379">
            <v>8.48</v>
          </cell>
        </row>
        <row r="380">
          <cell r="A380" t="str">
            <v xml:space="preserve">      T/L ENVIRONMENTAL</v>
          </cell>
          <cell r="D380">
            <v>100</v>
          </cell>
          <cell r="E380" t="str">
            <v>01-Oct-09 A</v>
          </cell>
          <cell r="F380">
            <v>41348</v>
          </cell>
          <cell r="H380" t="str">
            <v>Budgeted Material Cost</v>
          </cell>
          <cell r="AL380">
            <v>0.72</v>
          </cell>
          <cell r="AM380">
            <v>0.62</v>
          </cell>
          <cell r="AN380">
            <v>0.8</v>
          </cell>
          <cell r="AO380">
            <v>0.89</v>
          </cell>
          <cell r="AP380">
            <v>0.89</v>
          </cell>
          <cell r="AQ380">
            <v>1.02</v>
          </cell>
          <cell r="AR380">
            <v>0.97</v>
          </cell>
          <cell r="AS380">
            <v>1.1599999999999999</v>
          </cell>
          <cell r="AT380">
            <v>1.52</v>
          </cell>
          <cell r="AU380">
            <v>1.46</v>
          </cell>
          <cell r="AV380">
            <v>1.52</v>
          </cell>
          <cell r="AW380">
            <v>1.46</v>
          </cell>
          <cell r="AX380">
            <v>1.75</v>
          </cell>
          <cell r="AY380">
            <v>1.81</v>
          </cell>
          <cell r="AZ380">
            <v>1.99</v>
          </cell>
          <cell r="BA380">
            <v>1.9</v>
          </cell>
          <cell r="BB380">
            <v>1.81</v>
          </cell>
          <cell r="BC380">
            <v>2.39</v>
          </cell>
          <cell r="BD380">
            <v>2.2999999999999998</v>
          </cell>
          <cell r="BE380">
            <v>2.2999999999999998</v>
          </cell>
          <cell r="BF380">
            <v>2.41</v>
          </cell>
          <cell r="BG380">
            <v>2.19</v>
          </cell>
          <cell r="BH380">
            <v>2.75</v>
          </cell>
          <cell r="BI380">
            <v>2.5499999999999998</v>
          </cell>
          <cell r="BJ380">
            <v>2.5499999999999998</v>
          </cell>
          <cell r="BK380">
            <v>2.4300000000000002</v>
          </cell>
          <cell r="BL380">
            <v>2.5499999999999998</v>
          </cell>
          <cell r="BM380">
            <v>2.7</v>
          </cell>
          <cell r="BN380">
            <v>2.71</v>
          </cell>
          <cell r="BO380">
            <v>2.84</v>
          </cell>
          <cell r="BP380">
            <v>2.71</v>
          </cell>
          <cell r="BQ380">
            <v>2.83</v>
          </cell>
          <cell r="BR380">
            <v>2.67</v>
          </cell>
          <cell r="BS380">
            <v>2.67</v>
          </cell>
          <cell r="BT380">
            <v>2.92</v>
          </cell>
          <cell r="BU380">
            <v>2.41</v>
          </cell>
          <cell r="BV380">
            <v>2.89</v>
          </cell>
          <cell r="BW380">
            <v>2.39</v>
          </cell>
          <cell r="BX380">
            <v>2.39</v>
          </cell>
          <cell r="BY380">
            <v>2.63</v>
          </cell>
          <cell r="BZ380">
            <v>2.39</v>
          </cell>
          <cell r="CA380">
            <v>2.4300000000000002</v>
          </cell>
          <cell r="CB380">
            <v>2.2000000000000002</v>
          </cell>
          <cell r="CC380">
            <v>2.2000000000000002</v>
          </cell>
          <cell r="CD380">
            <v>2</v>
          </cell>
          <cell r="CE380">
            <v>2.2000000000000002</v>
          </cell>
          <cell r="CF380">
            <v>1.98</v>
          </cell>
          <cell r="CG380">
            <v>1.42</v>
          </cell>
          <cell r="CH380">
            <v>1.64</v>
          </cell>
          <cell r="CI380">
            <v>0.08</v>
          </cell>
        </row>
        <row r="381">
          <cell r="A381" t="str">
            <v xml:space="preserve">        WS02.06.08.11</v>
          </cell>
          <cell r="B381" t="str">
            <v>COST SEG 6.4 ENVIRONMENTAL</v>
          </cell>
          <cell r="C381" t="str">
            <v>Level of Effort</v>
          </cell>
          <cell r="D381">
            <v>100</v>
          </cell>
          <cell r="E381" t="str">
            <v>01-Oct-09 A</v>
          </cell>
          <cell r="F381">
            <v>41348</v>
          </cell>
          <cell r="G381" t="str">
            <v>B HO 4-11</v>
          </cell>
          <cell r="H381" t="str">
            <v>Budgeted Material Cost</v>
          </cell>
          <cell r="AL381">
            <v>0.72</v>
          </cell>
          <cell r="AM381">
            <v>0.62</v>
          </cell>
          <cell r="AN381">
            <v>0.8</v>
          </cell>
          <cell r="AO381">
            <v>0.89</v>
          </cell>
          <cell r="AP381">
            <v>0.89</v>
          </cell>
          <cell r="AQ381">
            <v>1.02</v>
          </cell>
          <cell r="AR381">
            <v>0.97</v>
          </cell>
          <cell r="AS381">
            <v>1.1599999999999999</v>
          </cell>
          <cell r="AT381">
            <v>1.52</v>
          </cell>
          <cell r="AU381">
            <v>1.46</v>
          </cell>
          <cell r="AV381">
            <v>1.52</v>
          </cell>
          <cell r="AW381">
            <v>1.46</v>
          </cell>
          <cell r="AX381">
            <v>1.75</v>
          </cell>
          <cell r="AY381">
            <v>1.81</v>
          </cell>
          <cell r="AZ381">
            <v>1.99</v>
          </cell>
          <cell r="BA381">
            <v>1.9</v>
          </cell>
          <cell r="BB381">
            <v>1.81</v>
          </cell>
          <cell r="BC381">
            <v>2.39</v>
          </cell>
          <cell r="BD381">
            <v>2.2999999999999998</v>
          </cell>
          <cell r="BE381">
            <v>2.2999999999999998</v>
          </cell>
          <cell r="BF381">
            <v>2.41</v>
          </cell>
          <cell r="BG381">
            <v>2.19</v>
          </cell>
          <cell r="BH381">
            <v>2.75</v>
          </cell>
          <cell r="BI381">
            <v>2.5499999999999998</v>
          </cell>
          <cell r="BJ381">
            <v>2.5499999999999998</v>
          </cell>
          <cell r="BK381">
            <v>2.4300000000000002</v>
          </cell>
          <cell r="BL381">
            <v>2.5499999999999998</v>
          </cell>
          <cell r="BM381">
            <v>2.7</v>
          </cell>
          <cell r="BN381">
            <v>2.71</v>
          </cell>
          <cell r="BO381">
            <v>2.84</v>
          </cell>
          <cell r="BP381">
            <v>2.71</v>
          </cell>
          <cell r="BQ381">
            <v>2.83</v>
          </cell>
          <cell r="BR381">
            <v>2.67</v>
          </cell>
          <cell r="BS381">
            <v>2.67</v>
          </cell>
          <cell r="BT381">
            <v>2.92</v>
          </cell>
          <cell r="BU381">
            <v>2.41</v>
          </cell>
          <cell r="BV381">
            <v>2.89</v>
          </cell>
          <cell r="BW381">
            <v>2.39</v>
          </cell>
          <cell r="BX381">
            <v>2.39</v>
          </cell>
          <cell r="BY381">
            <v>2.63</v>
          </cell>
          <cell r="BZ381">
            <v>2.39</v>
          </cell>
          <cell r="CA381">
            <v>2.4300000000000002</v>
          </cell>
          <cell r="CB381">
            <v>2.2000000000000002</v>
          </cell>
          <cell r="CC381">
            <v>2.2000000000000002</v>
          </cell>
          <cell r="CD381">
            <v>2</v>
          </cell>
          <cell r="CE381">
            <v>2.2000000000000002</v>
          </cell>
          <cell r="CF381">
            <v>1.98</v>
          </cell>
          <cell r="CG381">
            <v>1.42</v>
          </cell>
          <cell r="CH381">
            <v>1.64</v>
          </cell>
          <cell r="CI381">
            <v>0.08</v>
          </cell>
        </row>
        <row r="382">
          <cell r="A382" t="str">
            <v xml:space="preserve">      T/L CONTINGENCY</v>
          </cell>
          <cell r="D382">
            <v>100</v>
          </cell>
          <cell r="E382" t="str">
            <v>01-May-07 A</v>
          </cell>
          <cell r="F382">
            <v>41348</v>
          </cell>
          <cell r="H382" t="str">
            <v>Budgeted Material Cost</v>
          </cell>
          <cell r="I382">
            <v>0.45</v>
          </cell>
          <cell r="J382">
            <v>0.43</v>
          </cell>
          <cell r="K382">
            <v>0.43</v>
          </cell>
          <cell r="L382">
            <v>0.51</v>
          </cell>
          <cell r="M382">
            <v>0.53</v>
          </cell>
          <cell r="N382">
            <v>0.64</v>
          </cell>
          <cell r="O382">
            <v>0.56000000000000005</v>
          </cell>
          <cell r="P382">
            <v>0.53</v>
          </cell>
          <cell r="Q382">
            <v>0.61</v>
          </cell>
          <cell r="R382">
            <v>0.57999999999999996</v>
          </cell>
          <cell r="S382">
            <v>0.57999999999999996</v>
          </cell>
          <cell r="T382">
            <v>0.71</v>
          </cell>
          <cell r="U382">
            <v>0.92</v>
          </cell>
          <cell r="V382">
            <v>0.92</v>
          </cell>
          <cell r="W382">
            <v>0.96</v>
          </cell>
          <cell r="X382">
            <v>0.92</v>
          </cell>
          <cell r="Y382">
            <v>0.92</v>
          </cell>
          <cell r="Z382">
            <v>1</v>
          </cell>
          <cell r="AA382">
            <v>0.78</v>
          </cell>
          <cell r="AB382">
            <v>1.04</v>
          </cell>
          <cell r="AC382">
            <v>1.19</v>
          </cell>
          <cell r="AD382">
            <v>1.1399999999999999</v>
          </cell>
          <cell r="AE382">
            <v>1.25</v>
          </cell>
          <cell r="AF382">
            <v>1.25</v>
          </cell>
          <cell r="AG382">
            <v>1.1399999999999999</v>
          </cell>
          <cell r="AH382">
            <v>1.25</v>
          </cell>
          <cell r="AI382">
            <v>1.25</v>
          </cell>
          <cell r="AJ382">
            <v>1.36</v>
          </cell>
          <cell r="AK382">
            <v>1.45</v>
          </cell>
          <cell r="AL382">
            <v>1.52</v>
          </cell>
          <cell r="AM382">
            <v>1.31</v>
          </cell>
          <cell r="AN382">
            <v>1.45</v>
          </cell>
          <cell r="AO382">
            <v>1.38</v>
          </cell>
          <cell r="AP382">
            <v>1.38</v>
          </cell>
          <cell r="AQ382">
            <v>1.59</v>
          </cell>
          <cell r="AR382">
            <v>1.64</v>
          </cell>
          <cell r="AS382">
            <v>1.53</v>
          </cell>
          <cell r="AT382">
            <v>1.68</v>
          </cell>
          <cell r="AU382">
            <v>1.6</v>
          </cell>
          <cell r="AV382">
            <v>1.68</v>
          </cell>
          <cell r="AW382">
            <v>1.6</v>
          </cell>
          <cell r="AX382">
            <v>1.6</v>
          </cell>
          <cell r="AY382">
            <v>1.53</v>
          </cell>
          <cell r="AZ382">
            <v>1.78</v>
          </cell>
          <cell r="BA382">
            <v>1.7</v>
          </cell>
          <cell r="BB382">
            <v>1.62</v>
          </cell>
          <cell r="BC382">
            <v>1.87</v>
          </cell>
          <cell r="BD382">
            <v>1.7</v>
          </cell>
          <cell r="BE382">
            <v>1.7</v>
          </cell>
          <cell r="BF382">
            <v>1.78</v>
          </cell>
          <cell r="BG382">
            <v>1.62</v>
          </cell>
          <cell r="BH382">
            <v>1.84</v>
          </cell>
          <cell r="BI382">
            <v>1.68</v>
          </cell>
          <cell r="BJ382">
            <v>1.68</v>
          </cell>
          <cell r="BK382">
            <v>1.6</v>
          </cell>
          <cell r="BL382">
            <v>1.68</v>
          </cell>
          <cell r="BM382">
            <v>1.68</v>
          </cell>
          <cell r="BN382">
            <v>1.68</v>
          </cell>
          <cell r="BO382">
            <v>1.72</v>
          </cell>
          <cell r="BP382">
            <v>1.58</v>
          </cell>
          <cell r="BQ382">
            <v>1.65</v>
          </cell>
          <cell r="BR382">
            <v>1.58</v>
          </cell>
          <cell r="BS382">
            <v>1.58</v>
          </cell>
          <cell r="BT382">
            <v>1.73</v>
          </cell>
          <cell r="BU382">
            <v>1.43</v>
          </cell>
          <cell r="BV382">
            <v>1.73</v>
          </cell>
          <cell r="BW382">
            <v>1.35</v>
          </cell>
          <cell r="BX382">
            <v>1.26</v>
          </cell>
          <cell r="BY382">
            <v>1.38</v>
          </cell>
          <cell r="BZ382">
            <v>1.26</v>
          </cell>
          <cell r="CA382">
            <v>1.32</v>
          </cell>
          <cell r="CB382">
            <v>1.38</v>
          </cell>
          <cell r="CC382">
            <v>1.38</v>
          </cell>
          <cell r="CD382">
            <v>1.26</v>
          </cell>
          <cell r="CE382">
            <v>1.08</v>
          </cell>
          <cell r="CF382">
            <v>0.99</v>
          </cell>
          <cell r="CG382">
            <v>0.9</v>
          </cell>
          <cell r="CH382">
            <v>1.03</v>
          </cell>
          <cell r="CI382">
            <v>0.04</v>
          </cell>
        </row>
        <row r="383">
          <cell r="A383" t="str">
            <v xml:space="preserve">        CONTINGENCY</v>
          </cell>
          <cell r="D383">
            <v>100</v>
          </cell>
          <cell r="E383" t="str">
            <v>01-May-07 A</v>
          </cell>
          <cell r="F383">
            <v>41348</v>
          </cell>
          <cell r="H383" t="str">
            <v>Budgeted Material Cost</v>
          </cell>
          <cell r="I383">
            <v>0.45</v>
          </cell>
          <cell r="J383">
            <v>0.43</v>
          </cell>
          <cell r="K383">
            <v>0.43</v>
          </cell>
          <cell r="L383">
            <v>0.51</v>
          </cell>
          <cell r="M383">
            <v>0.53</v>
          </cell>
          <cell r="N383">
            <v>0.64</v>
          </cell>
          <cell r="O383">
            <v>0.56000000000000005</v>
          </cell>
          <cell r="P383">
            <v>0.53</v>
          </cell>
          <cell r="Q383">
            <v>0.61</v>
          </cell>
          <cell r="R383">
            <v>0.57999999999999996</v>
          </cell>
          <cell r="S383">
            <v>0.57999999999999996</v>
          </cell>
          <cell r="T383">
            <v>0.71</v>
          </cell>
          <cell r="U383">
            <v>0.92</v>
          </cell>
          <cell r="V383">
            <v>0.92</v>
          </cell>
          <cell r="W383">
            <v>0.96</v>
          </cell>
          <cell r="X383">
            <v>0.92</v>
          </cell>
          <cell r="Y383">
            <v>0.92</v>
          </cell>
          <cell r="Z383">
            <v>1</v>
          </cell>
          <cell r="AA383">
            <v>0.78</v>
          </cell>
          <cell r="AB383">
            <v>1.04</v>
          </cell>
          <cell r="AC383">
            <v>1.19</v>
          </cell>
          <cell r="AD383">
            <v>1.1399999999999999</v>
          </cell>
          <cell r="AE383">
            <v>1.25</v>
          </cell>
          <cell r="AF383">
            <v>1.25</v>
          </cell>
          <cell r="AG383">
            <v>1.1399999999999999</v>
          </cell>
          <cell r="AH383">
            <v>1.25</v>
          </cell>
          <cell r="AI383">
            <v>1.25</v>
          </cell>
          <cell r="AJ383">
            <v>1.36</v>
          </cell>
          <cell r="AK383">
            <v>1.45</v>
          </cell>
          <cell r="AL383">
            <v>1.52</v>
          </cell>
          <cell r="AM383">
            <v>1.31</v>
          </cell>
          <cell r="AN383">
            <v>1.45</v>
          </cell>
          <cell r="AO383">
            <v>1.38</v>
          </cell>
          <cell r="AP383">
            <v>1.38</v>
          </cell>
          <cell r="AQ383">
            <v>1.59</v>
          </cell>
          <cell r="AR383">
            <v>1.64</v>
          </cell>
          <cell r="AS383">
            <v>1.53</v>
          </cell>
          <cell r="AT383">
            <v>1.68</v>
          </cell>
          <cell r="AU383">
            <v>1.6</v>
          </cell>
          <cell r="AV383">
            <v>1.68</v>
          </cell>
          <cell r="AW383">
            <v>1.6</v>
          </cell>
          <cell r="AX383">
            <v>1.6</v>
          </cell>
          <cell r="AY383">
            <v>1.53</v>
          </cell>
          <cell r="AZ383">
            <v>1.78</v>
          </cell>
          <cell r="BA383">
            <v>1.7</v>
          </cell>
          <cell r="BB383">
            <v>1.62</v>
          </cell>
          <cell r="BC383">
            <v>1.87</v>
          </cell>
          <cell r="BD383">
            <v>1.7</v>
          </cell>
          <cell r="BE383">
            <v>1.7</v>
          </cell>
          <cell r="BF383">
            <v>1.78</v>
          </cell>
          <cell r="BG383">
            <v>1.62</v>
          </cell>
          <cell r="BH383">
            <v>1.84</v>
          </cell>
          <cell r="BI383">
            <v>1.68</v>
          </cell>
          <cell r="BJ383">
            <v>1.68</v>
          </cell>
          <cell r="BK383">
            <v>1.6</v>
          </cell>
          <cell r="BL383">
            <v>1.68</v>
          </cell>
          <cell r="BM383">
            <v>1.68</v>
          </cell>
          <cell r="BN383">
            <v>1.68</v>
          </cell>
          <cell r="BO383">
            <v>1.72</v>
          </cell>
          <cell r="BP383">
            <v>1.58</v>
          </cell>
          <cell r="BQ383">
            <v>1.65</v>
          </cell>
          <cell r="BR383">
            <v>1.58</v>
          </cell>
          <cell r="BS383">
            <v>1.58</v>
          </cell>
          <cell r="BT383">
            <v>1.73</v>
          </cell>
          <cell r="BU383">
            <v>1.43</v>
          </cell>
          <cell r="BV383">
            <v>1.73</v>
          </cell>
          <cell r="BW383">
            <v>1.35</v>
          </cell>
          <cell r="BX383">
            <v>1.26</v>
          </cell>
          <cell r="BY383">
            <v>1.38</v>
          </cell>
          <cell r="BZ383">
            <v>1.26</v>
          </cell>
          <cell r="CA383">
            <v>1.32</v>
          </cell>
          <cell r="CB383">
            <v>1.38</v>
          </cell>
          <cell r="CC383">
            <v>1.38</v>
          </cell>
          <cell r="CD383">
            <v>1.26</v>
          </cell>
          <cell r="CE383">
            <v>1.08</v>
          </cell>
          <cell r="CF383">
            <v>0.99</v>
          </cell>
          <cell r="CG383">
            <v>0.9</v>
          </cell>
          <cell r="CH383">
            <v>1.03</v>
          </cell>
          <cell r="CI383">
            <v>0.04</v>
          </cell>
        </row>
        <row r="384">
          <cell r="A384" t="str">
            <v xml:space="preserve">          WS01.04.11.151</v>
          </cell>
          <cell r="B384" t="str">
            <v>COST SEG 6.4 CONTINGENCY .CONTINGENCY</v>
          </cell>
          <cell r="C384" t="str">
            <v>Level of Effort</v>
          </cell>
          <cell r="D384">
            <v>100</v>
          </cell>
          <cell r="E384" t="str">
            <v>01-May-07 A</v>
          </cell>
          <cell r="F384">
            <v>41348</v>
          </cell>
          <cell r="G384" t="str">
            <v>B CONT 4-11</v>
          </cell>
          <cell r="H384" t="str">
            <v>Budgeted Material Cost</v>
          </cell>
          <cell r="I384">
            <v>0.45</v>
          </cell>
          <cell r="J384">
            <v>0.43</v>
          </cell>
          <cell r="K384">
            <v>0.43</v>
          </cell>
          <cell r="L384">
            <v>0.51</v>
          </cell>
          <cell r="M384">
            <v>0.53</v>
          </cell>
          <cell r="N384">
            <v>0.64</v>
          </cell>
          <cell r="O384">
            <v>0.56000000000000005</v>
          </cell>
          <cell r="P384">
            <v>0.53</v>
          </cell>
          <cell r="Q384">
            <v>0.61</v>
          </cell>
          <cell r="R384">
            <v>0.57999999999999996</v>
          </cell>
          <cell r="S384">
            <v>0.57999999999999996</v>
          </cell>
          <cell r="T384">
            <v>0.71</v>
          </cell>
          <cell r="U384">
            <v>0.92</v>
          </cell>
          <cell r="V384">
            <v>0.92</v>
          </cell>
          <cell r="W384">
            <v>0.96</v>
          </cell>
          <cell r="X384">
            <v>0.92</v>
          </cell>
          <cell r="Y384">
            <v>0.92</v>
          </cell>
          <cell r="Z384">
            <v>1</v>
          </cell>
          <cell r="AA384">
            <v>0.78</v>
          </cell>
          <cell r="AB384">
            <v>1.04</v>
          </cell>
          <cell r="AC384">
            <v>1.19</v>
          </cell>
          <cell r="AD384">
            <v>1.1399999999999999</v>
          </cell>
          <cell r="AE384">
            <v>1.25</v>
          </cell>
          <cell r="AF384">
            <v>1.25</v>
          </cell>
          <cell r="AG384">
            <v>1.1399999999999999</v>
          </cell>
          <cell r="AH384">
            <v>1.25</v>
          </cell>
          <cell r="AI384">
            <v>1.25</v>
          </cell>
          <cell r="AJ384">
            <v>1.36</v>
          </cell>
          <cell r="AK384">
            <v>1.45</v>
          </cell>
          <cell r="AL384">
            <v>1.52</v>
          </cell>
          <cell r="AM384">
            <v>1.31</v>
          </cell>
          <cell r="AN384">
            <v>1.45</v>
          </cell>
          <cell r="AO384">
            <v>1.38</v>
          </cell>
          <cell r="AP384">
            <v>1.38</v>
          </cell>
          <cell r="AQ384">
            <v>1.59</v>
          </cell>
          <cell r="AR384">
            <v>1.64</v>
          </cell>
          <cell r="AS384">
            <v>1.53</v>
          </cell>
          <cell r="AT384">
            <v>1.68</v>
          </cell>
          <cell r="AU384">
            <v>1.6</v>
          </cell>
          <cell r="AV384">
            <v>1.68</v>
          </cell>
          <cell r="AW384">
            <v>1.6</v>
          </cell>
          <cell r="AX384">
            <v>1.6</v>
          </cell>
          <cell r="AY384">
            <v>1.53</v>
          </cell>
          <cell r="AZ384">
            <v>1.78</v>
          </cell>
          <cell r="BA384">
            <v>1.7</v>
          </cell>
          <cell r="BB384">
            <v>1.62</v>
          </cell>
          <cell r="BC384">
            <v>1.87</v>
          </cell>
          <cell r="BD384">
            <v>1.7</v>
          </cell>
          <cell r="BE384">
            <v>1.7</v>
          </cell>
          <cell r="BF384">
            <v>1.78</v>
          </cell>
          <cell r="BG384">
            <v>1.62</v>
          </cell>
          <cell r="BH384">
            <v>1.84</v>
          </cell>
          <cell r="BI384">
            <v>1.68</v>
          </cell>
          <cell r="BJ384">
            <v>1.68</v>
          </cell>
          <cell r="BK384">
            <v>1.6</v>
          </cell>
          <cell r="BL384">
            <v>1.68</v>
          </cell>
          <cell r="BM384">
            <v>1.68</v>
          </cell>
          <cell r="BN384">
            <v>1.68</v>
          </cell>
          <cell r="BO384">
            <v>1.72</v>
          </cell>
          <cell r="BP384">
            <v>1.58</v>
          </cell>
          <cell r="BQ384">
            <v>1.65</v>
          </cell>
          <cell r="BR384">
            <v>1.58</v>
          </cell>
          <cell r="BS384">
            <v>1.58</v>
          </cell>
          <cell r="BT384">
            <v>1.73</v>
          </cell>
          <cell r="BU384">
            <v>1.43</v>
          </cell>
          <cell r="BV384">
            <v>1.73</v>
          </cell>
          <cell r="BW384">
            <v>1.35</v>
          </cell>
          <cell r="BX384">
            <v>1.26</v>
          </cell>
          <cell r="BY384">
            <v>1.38</v>
          </cell>
          <cell r="BZ384">
            <v>1.26</v>
          </cell>
          <cell r="CA384">
            <v>1.32</v>
          </cell>
          <cell r="CB384">
            <v>1.38</v>
          </cell>
          <cell r="CC384">
            <v>1.38</v>
          </cell>
          <cell r="CD384">
            <v>1.26</v>
          </cell>
          <cell r="CE384">
            <v>1.08</v>
          </cell>
          <cell r="CF384">
            <v>0.99</v>
          </cell>
          <cell r="CG384">
            <v>0.9</v>
          </cell>
          <cell r="CH384">
            <v>1.03</v>
          </cell>
          <cell r="CI384">
            <v>0.04</v>
          </cell>
        </row>
        <row r="385">
          <cell r="A385" t="str">
            <v xml:space="preserve">      T/L HOME OFFICE</v>
          </cell>
          <cell r="D385">
            <v>300</v>
          </cell>
          <cell r="E385" t="str">
            <v>01-May-07 A</v>
          </cell>
          <cell r="F385">
            <v>41495</v>
          </cell>
          <cell r="H385" t="str">
            <v>Budgeted Material Cost</v>
          </cell>
          <cell r="I385">
            <v>6.64</v>
          </cell>
          <cell r="J385">
            <v>1.57</v>
          </cell>
          <cell r="K385">
            <v>1.57</v>
          </cell>
          <cell r="L385">
            <v>2.66</v>
          </cell>
          <cell r="M385">
            <v>2.72</v>
          </cell>
          <cell r="N385">
            <v>3.29</v>
          </cell>
          <cell r="O385">
            <v>2.86</v>
          </cell>
          <cell r="P385">
            <v>2.81</v>
          </cell>
          <cell r="Q385">
            <v>3.42</v>
          </cell>
          <cell r="R385">
            <v>3.26</v>
          </cell>
          <cell r="S385">
            <v>3.26</v>
          </cell>
          <cell r="T385">
            <v>3.42</v>
          </cell>
          <cell r="U385">
            <v>3.26</v>
          </cell>
          <cell r="V385">
            <v>3.26</v>
          </cell>
          <cell r="W385">
            <v>3.42</v>
          </cell>
          <cell r="X385">
            <v>3.8</v>
          </cell>
          <cell r="Y385">
            <v>3.92</v>
          </cell>
          <cell r="Z385">
            <v>4.29</v>
          </cell>
          <cell r="AA385">
            <v>3.36</v>
          </cell>
          <cell r="AB385">
            <v>3.92</v>
          </cell>
          <cell r="AC385">
            <v>3.92</v>
          </cell>
          <cell r="AD385">
            <v>3.73</v>
          </cell>
          <cell r="AE385">
            <v>4.22</v>
          </cell>
          <cell r="AF385">
            <v>5.0599999999999996</v>
          </cell>
          <cell r="AG385">
            <v>3.58</v>
          </cell>
          <cell r="AH385">
            <v>3.56</v>
          </cell>
          <cell r="AI385">
            <v>3.56</v>
          </cell>
          <cell r="AJ385">
            <v>3.39</v>
          </cell>
          <cell r="AK385">
            <v>3.39</v>
          </cell>
          <cell r="AL385">
            <v>3.56</v>
          </cell>
          <cell r="AM385">
            <v>3.61</v>
          </cell>
          <cell r="AN385">
            <v>4.4400000000000004</v>
          </cell>
          <cell r="AO385">
            <v>4.2300000000000004</v>
          </cell>
          <cell r="AP385">
            <v>4.2300000000000004</v>
          </cell>
          <cell r="AQ385">
            <v>4.7300000000000004</v>
          </cell>
          <cell r="AR385">
            <v>4.2</v>
          </cell>
          <cell r="AS385">
            <v>3.82</v>
          </cell>
          <cell r="AT385">
            <v>4.2</v>
          </cell>
          <cell r="AU385">
            <v>4.01</v>
          </cell>
          <cell r="AV385">
            <v>4.2</v>
          </cell>
          <cell r="AW385">
            <v>4.01</v>
          </cell>
          <cell r="AX385">
            <v>4.01</v>
          </cell>
          <cell r="AY385">
            <v>3.82</v>
          </cell>
          <cell r="AZ385">
            <v>4.6100000000000003</v>
          </cell>
          <cell r="BA385">
            <v>4.4000000000000004</v>
          </cell>
          <cell r="BB385">
            <v>4.26</v>
          </cell>
          <cell r="BC385">
            <v>4.5199999999999996</v>
          </cell>
          <cell r="BD385">
            <v>4.13</v>
          </cell>
          <cell r="BE385">
            <v>5.59</v>
          </cell>
          <cell r="BF385">
            <v>5.61</v>
          </cell>
          <cell r="BG385">
            <v>6.09</v>
          </cell>
          <cell r="BH385">
            <v>8.8000000000000007</v>
          </cell>
          <cell r="BI385">
            <v>7.78</v>
          </cell>
          <cell r="BJ385">
            <v>9.82</v>
          </cell>
          <cell r="BK385">
            <v>9.5</v>
          </cell>
          <cell r="BL385">
            <v>9.9700000000000006</v>
          </cell>
          <cell r="BM385">
            <v>9.9700000000000006</v>
          </cell>
          <cell r="BN385">
            <v>9.9700000000000006</v>
          </cell>
          <cell r="BO385">
            <v>8.17</v>
          </cell>
          <cell r="BP385">
            <v>6.87</v>
          </cell>
          <cell r="BQ385">
            <v>6.53</v>
          </cell>
          <cell r="BR385">
            <v>3.5</v>
          </cell>
          <cell r="BS385">
            <v>3.5</v>
          </cell>
          <cell r="BT385">
            <v>2.4300000000000002</v>
          </cell>
          <cell r="BU385">
            <v>1.41</v>
          </cell>
          <cell r="BV385">
            <v>1.59</v>
          </cell>
          <cell r="BW385">
            <v>0.74</v>
          </cell>
          <cell r="BX385">
            <v>0.74</v>
          </cell>
          <cell r="BY385">
            <v>0.47</v>
          </cell>
          <cell r="BZ385">
            <v>0.12</v>
          </cell>
          <cell r="CA385">
            <v>0.13</v>
          </cell>
          <cell r="CB385">
            <v>0.14000000000000001</v>
          </cell>
          <cell r="CC385">
            <v>0.14000000000000001</v>
          </cell>
          <cell r="CD385">
            <v>0.12</v>
          </cell>
          <cell r="CE385">
            <v>0.14000000000000001</v>
          </cell>
          <cell r="CF385">
            <v>0.14000000000000001</v>
          </cell>
        </row>
        <row r="386">
          <cell r="A386" t="str">
            <v xml:space="preserve">        HOME OFFICE</v>
          </cell>
          <cell r="D386">
            <v>300</v>
          </cell>
          <cell r="E386" t="str">
            <v>01-May-07 A</v>
          </cell>
          <cell r="F386">
            <v>41495</v>
          </cell>
          <cell r="H386" t="str">
            <v>Budgeted Material Cost</v>
          </cell>
          <cell r="I386">
            <v>6.64</v>
          </cell>
          <cell r="J386">
            <v>1.57</v>
          </cell>
          <cell r="K386">
            <v>1.57</v>
          </cell>
          <cell r="L386">
            <v>2.66</v>
          </cell>
          <cell r="M386">
            <v>2.72</v>
          </cell>
          <cell r="N386">
            <v>3.29</v>
          </cell>
          <cell r="O386">
            <v>2.86</v>
          </cell>
          <cell r="P386">
            <v>2.81</v>
          </cell>
          <cell r="Q386">
            <v>3.42</v>
          </cell>
          <cell r="R386">
            <v>3.26</v>
          </cell>
          <cell r="S386">
            <v>3.26</v>
          </cell>
          <cell r="T386">
            <v>3.42</v>
          </cell>
          <cell r="U386">
            <v>3.26</v>
          </cell>
          <cell r="V386">
            <v>3.26</v>
          </cell>
          <cell r="W386">
            <v>3.42</v>
          </cell>
          <cell r="X386">
            <v>3.8</v>
          </cell>
          <cell r="Y386">
            <v>3.92</v>
          </cell>
          <cell r="Z386">
            <v>4.29</v>
          </cell>
          <cell r="AA386">
            <v>3.36</v>
          </cell>
          <cell r="AB386">
            <v>3.92</v>
          </cell>
          <cell r="AC386">
            <v>3.92</v>
          </cell>
          <cell r="AD386">
            <v>3.73</v>
          </cell>
          <cell r="AE386">
            <v>4.22</v>
          </cell>
          <cell r="AF386">
            <v>5.0599999999999996</v>
          </cell>
          <cell r="AG386">
            <v>3.58</v>
          </cell>
          <cell r="AH386">
            <v>3.56</v>
          </cell>
          <cell r="AI386">
            <v>3.56</v>
          </cell>
          <cell r="AJ386">
            <v>3.39</v>
          </cell>
          <cell r="AK386">
            <v>3.39</v>
          </cell>
          <cell r="AL386">
            <v>3.56</v>
          </cell>
          <cell r="AM386">
            <v>3.61</v>
          </cell>
          <cell r="AN386">
            <v>4.4400000000000004</v>
          </cell>
          <cell r="AO386">
            <v>4.2300000000000004</v>
          </cell>
          <cell r="AP386">
            <v>4.2300000000000004</v>
          </cell>
          <cell r="AQ386">
            <v>4.7300000000000004</v>
          </cell>
          <cell r="AR386">
            <v>4.2</v>
          </cell>
          <cell r="AS386">
            <v>3.82</v>
          </cell>
          <cell r="AT386">
            <v>4.2</v>
          </cell>
          <cell r="AU386">
            <v>4.01</v>
          </cell>
          <cell r="AV386">
            <v>4.2</v>
          </cell>
          <cell r="AW386">
            <v>4.01</v>
          </cell>
          <cell r="AX386">
            <v>4.01</v>
          </cell>
          <cell r="AY386">
            <v>3.82</v>
          </cell>
          <cell r="AZ386">
            <v>4.6100000000000003</v>
          </cell>
          <cell r="BA386">
            <v>4.4000000000000004</v>
          </cell>
          <cell r="BB386">
            <v>4.26</v>
          </cell>
          <cell r="BC386">
            <v>4.5199999999999996</v>
          </cell>
          <cell r="BD386">
            <v>4.13</v>
          </cell>
          <cell r="BE386">
            <v>5.59</v>
          </cell>
          <cell r="BF386">
            <v>5.61</v>
          </cell>
          <cell r="BG386">
            <v>6.09</v>
          </cell>
          <cell r="BH386">
            <v>8.8000000000000007</v>
          </cell>
          <cell r="BI386">
            <v>7.78</v>
          </cell>
          <cell r="BJ386">
            <v>9.82</v>
          </cell>
          <cell r="BK386">
            <v>9.5</v>
          </cell>
          <cell r="BL386">
            <v>9.9700000000000006</v>
          </cell>
          <cell r="BM386">
            <v>9.9700000000000006</v>
          </cell>
          <cell r="BN386">
            <v>9.9700000000000006</v>
          </cell>
          <cell r="BO386">
            <v>8.17</v>
          </cell>
          <cell r="BP386">
            <v>6.87</v>
          </cell>
          <cell r="BQ386">
            <v>6.53</v>
          </cell>
          <cell r="BR386">
            <v>3.5</v>
          </cell>
          <cell r="BS386">
            <v>3.5</v>
          </cell>
          <cell r="BT386">
            <v>2.4300000000000002</v>
          </cell>
          <cell r="BU386">
            <v>1.41</v>
          </cell>
          <cell r="BV386">
            <v>1.59</v>
          </cell>
          <cell r="BW386">
            <v>0.74</v>
          </cell>
          <cell r="BX386">
            <v>0.74</v>
          </cell>
          <cell r="BY386">
            <v>0.47</v>
          </cell>
          <cell r="BZ386">
            <v>0.12</v>
          </cell>
          <cell r="CA386">
            <v>0.13</v>
          </cell>
          <cell r="CB386">
            <v>0.14000000000000001</v>
          </cell>
          <cell r="CC386">
            <v>0.14000000000000001</v>
          </cell>
          <cell r="CD386">
            <v>0.12</v>
          </cell>
          <cell r="CE386">
            <v>0.14000000000000001</v>
          </cell>
          <cell r="CF386">
            <v>0.14000000000000001</v>
          </cell>
        </row>
        <row r="387">
          <cell r="A387" t="str">
            <v xml:space="preserve">          LOE01.04.12.581</v>
          </cell>
          <cell r="B387" t="str">
            <v>COST SEG 6.4 HOME OFFICE (PROJ. MGMT. &amp; INSPECTION)</v>
          </cell>
          <cell r="C387" t="str">
            <v>Level of Effort</v>
          </cell>
          <cell r="D387">
            <v>100</v>
          </cell>
          <cell r="E387">
            <v>40513</v>
          </cell>
          <cell r="F387">
            <v>41290</v>
          </cell>
          <cell r="G387" t="str">
            <v>B HO 4-11</v>
          </cell>
          <cell r="H387" t="str">
            <v>Budgeted Material Cost</v>
          </cell>
          <cell r="AZ387">
            <v>0.41</v>
          </cell>
          <cell r="BA387">
            <v>0.39</v>
          </cell>
          <cell r="BB387">
            <v>0.7</v>
          </cell>
          <cell r="BC387">
            <v>1.28</v>
          </cell>
          <cell r="BD387">
            <v>1.1599999999999999</v>
          </cell>
          <cell r="BE387">
            <v>2.99</v>
          </cell>
          <cell r="BF387">
            <v>3.25</v>
          </cell>
          <cell r="BG387">
            <v>3.95</v>
          </cell>
          <cell r="BH387">
            <v>6.38</v>
          </cell>
          <cell r="BI387">
            <v>5.82</v>
          </cell>
          <cell r="BJ387">
            <v>8.57</v>
          </cell>
          <cell r="BK387">
            <v>8.5</v>
          </cell>
          <cell r="BL387">
            <v>8.93</v>
          </cell>
          <cell r="BM387">
            <v>8.93</v>
          </cell>
          <cell r="BN387">
            <v>8.93</v>
          </cell>
          <cell r="BO387">
            <v>7.08</v>
          </cell>
          <cell r="BP387">
            <v>5.82</v>
          </cell>
          <cell r="BQ387">
            <v>5.54</v>
          </cell>
          <cell r="BR387">
            <v>3.11</v>
          </cell>
          <cell r="BS387">
            <v>3.11</v>
          </cell>
          <cell r="BT387">
            <v>2</v>
          </cell>
          <cell r="BU387">
            <v>1.05</v>
          </cell>
          <cell r="BV387">
            <v>1.1599999999999999</v>
          </cell>
          <cell r="BW387">
            <v>0.37</v>
          </cell>
          <cell r="BX387">
            <v>0.37</v>
          </cell>
          <cell r="BY387">
            <v>0.2</v>
          </cell>
        </row>
        <row r="388">
          <cell r="A388" t="str">
            <v xml:space="preserve">          LOE01.04.12.591</v>
          </cell>
          <cell r="B388" t="str">
            <v>COST SEG 6.4 HOME OFFICE (ESTIMATING, PROTECTION STUDIES)</v>
          </cell>
          <cell r="C388" t="str">
            <v>Level of Effort</v>
          </cell>
          <cell r="D388">
            <v>100</v>
          </cell>
          <cell r="E388" t="str">
            <v>01-May-07 A</v>
          </cell>
          <cell r="F388">
            <v>41290</v>
          </cell>
          <cell r="G388" t="str">
            <v>B HO 4-11</v>
          </cell>
          <cell r="H388" t="str">
            <v>Budgeted Material Cost</v>
          </cell>
          <cell r="I388">
            <v>6.5</v>
          </cell>
          <cell r="J388">
            <v>1.44</v>
          </cell>
          <cell r="K388">
            <v>1.44</v>
          </cell>
          <cell r="L388">
            <v>2.52</v>
          </cell>
          <cell r="M388">
            <v>2.6</v>
          </cell>
          <cell r="N388">
            <v>3.14</v>
          </cell>
          <cell r="O388">
            <v>2.73</v>
          </cell>
          <cell r="P388">
            <v>2.6</v>
          </cell>
          <cell r="Q388">
            <v>3.01</v>
          </cell>
          <cell r="R388">
            <v>2.87</v>
          </cell>
          <cell r="S388">
            <v>2.87</v>
          </cell>
          <cell r="T388">
            <v>3.01</v>
          </cell>
          <cell r="U388">
            <v>2.87</v>
          </cell>
          <cell r="V388">
            <v>2.87</v>
          </cell>
          <cell r="W388">
            <v>3.01</v>
          </cell>
          <cell r="X388">
            <v>2.87</v>
          </cell>
          <cell r="Y388">
            <v>2.87</v>
          </cell>
          <cell r="Z388">
            <v>3.14</v>
          </cell>
          <cell r="AA388">
            <v>2.46</v>
          </cell>
          <cell r="AB388">
            <v>2.87</v>
          </cell>
          <cell r="AC388">
            <v>2.87</v>
          </cell>
          <cell r="AD388">
            <v>2.73</v>
          </cell>
          <cell r="AE388">
            <v>3.01</v>
          </cell>
          <cell r="AF388">
            <v>3.01</v>
          </cell>
          <cell r="AG388">
            <v>1.71</v>
          </cell>
          <cell r="AH388">
            <v>1.5</v>
          </cell>
          <cell r="AI388">
            <v>1.5</v>
          </cell>
          <cell r="AJ388">
            <v>1.44</v>
          </cell>
          <cell r="AK388">
            <v>1.44</v>
          </cell>
          <cell r="AL388">
            <v>1.5</v>
          </cell>
          <cell r="AM388">
            <v>1.3</v>
          </cell>
          <cell r="AN388">
            <v>1.44</v>
          </cell>
          <cell r="AO388">
            <v>1.37</v>
          </cell>
          <cell r="AP388">
            <v>1.37</v>
          </cell>
          <cell r="AQ388">
            <v>1.44</v>
          </cell>
          <cell r="AR388">
            <v>1.05</v>
          </cell>
          <cell r="AS388">
            <v>0.96</v>
          </cell>
          <cell r="AT388">
            <v>1.05</v>
          </cell>
          <cell r="AU388">
            <v>1</v>
          </cell>
          <cell r="AV388">
            <v>1.05</v>
          </cell>
          <cell r="AW388">
            <v>1</v>
          </cell>
          <cell r="AX388">
            <v>1</v>
          </cell>
          <cell r="AY388">
            <v>0.96</v>
          </cell>
          <cell r="AZ388">
            <v>1.05</v>
          </cell>
          <cell r="BA388">
            <v>1</v>
          </cell>
          <cell r="BB388">
            <v>0.96</v>
          </cell>
          <cell r="BC388">
            <v>1.1000000000000001</v>
          </cell>
          <cell r="BD388">
            <v>1</v>
          </cell>
          <cell r="BE388">
            <v>0.63</v>
          </cell>
          <cell r="BF388">
            <v>0.3</v>
          </cell>
          <cell r="BG388">
            <v>0.27</v>
          </cell>
          <cell r="BH388">
            <v>0.28000000000000003</v>
          </cell>
        </row>
        <row r="389">
          <cell r="A389" t="str">
            <v xml:space="preserve">          LOE01.04.12.151</v>
          </cell>
          <cell r="B389" t="str">
            <v>COST SEG 6.4 HOME OFFICE (OWNER'S AGENT, PROJ. MGR., PROJ. ADMIN., B&amp;A, COST SCHED., NON-TDBU SUPPORT, OTHER)</v>
          </cell>
          <cell r="C389" t="str">
            <v>Level of Effort</v>
          </cell>
          <cell r="D389">
            <v>100</v>
          </cell>
          <cell r="E389" t="str">
            <v>01-May-07 A</v>
          </cell>
          <cell r="F389">
            <v>41495</v>
          </cell>
          <cell r="G389" t="str">
            <v>B HO 4-11</v>
          </cell>
          <cell r="H389" t="str">
            <v>Budgeted Material Cost</v>
          </cell>
          <cell r="I389">
            <v>0.14000000000000001</v>
          </cell>
          <cell r="J389">
            <v>0.13</v>
          </cell>
          <cell r="K389">
            <v>0.13</v>
          </cell>
          <cell r="L389">
            <v>0.14000000000000001</v>
          </cell>
          <cell r="M389">
            <v>0.12</v>
          </cell>
          <cell r="N389">
            <v>0.14000000000000001</v>
          </cell>
          <cell r="O389">
            <v>0.12</v>
          </cell>
          <cell r="P389">
            <v>0.21</v>
          </cell>
          <cell r="Q389">
            <v>0.41</v>
          </cell>
          <cell r="R389">
            <v>0.39</v>
          </cell>
          <cell r="S389">
            <v>0.39</v>
          </cell>
          <cell r="T389">
            <v>0.41</v>
          </cell>
          <cell r="U389">
            <v>0.39</v>
          </cell>
          <cell r="V389">
            <v>0.39</v>
          </cell>
          <cell r="W389">
            <v>0.41</v>
          </cell>
          <cell r="X389">
            <v>0.93</v>
          </cell>
          <cell r="Y389">
            <v>1.04</v>
          </cell>
          <cell r="Z389">
            <v>1.1399999999999999</v>
          </cell>
          <cell r="AA389">
            <v>0.9</v>
          </cell>
          <cell r="AB389">
            <v>1.04</v>
          </cell>
          <cell r="AC389">
            <v>1.04</v>
          </cell>
          <cell r="AD389">
            <v>1</v>
          </cell>
          <cell r="AE389">
            <v>1.21</v>
          </cell>
          <cell r="AF389">
            <v>2.0499999999999998</v>
          </cell>
          <cell r="AG389">
            <v>1.87</v>
          </cell>
          <cell r="AH389">
            <v>2.0499999999999998</v>
          </cell>
          <cell r="AI389">
            <v>2.0499999999999998</v>
          </cell>
          <cell r="AJ389">
            <v>1.96</v>
          </cell>
          <cell r="AK389">
            <v>1.96</v>
          </cell>
          <cell r="AL389">
            <v>2.0499999999999998</v>
          </cell>
          <cell r="AM389">
            <v>2.31</v>
          </cell>
          <cell r="AN389">
            <v>3</v>
          </cell>
          <cell r="AO389">
            <v>2.86</v>
          </cell>
          <cell r="AP389">
            <v>2.86</v>
          </cell>
          <cell r="AQ389">
            <v>3.29</v>
          </cell>
          <cell r="AR389">
            <v>3.15</v>
          </cell>
          <cell r="AS389">
            <v>2.86</v>
          </cell>
          <cell r="AT389">
            <v>3.15</v>
          </cell>
          <cell r="AU389">
            <v>3</v>
          </cell>
          <cell r="AV389">
            <v>3.15</v>
          </cell>
          <cell r="AW389">
            <v>3</v>
          </cell>
          <cell r="AX389">
            <v>3</v>
          </cell>
          <cell r="AY389">
            <v>2.86</v>
          </cell>
          <cell r="AZ389">
            <v>3.15</v>
          </cell>
          <cell r="BA389">
            <v>3</v>
          </cell>
          <cell r="BB389">
            <v>2.6</v>
          </cell>
          <cell r="BC389">
            <v>2.15</v>
          </cell>
          <cell r="BD389">
            <v>1.96</v>
          </cell>
          <cell r="BE389">
            <v>1.96</v>
          </cell>
          <cell r="BF389">
            <v>2.0499999999999998</v>
          </cell>
          <cell r="BG389">
            <v>1.87</v>
          </cell>
          <cell r="BH389">
            <v>2.15</v>
          </cell>
          <cell r="BI389">
            <v>1.96</v>
          </cell>
          <cell r="BJ389">
            <v>1.25</v>
          </cell>
          <cell r="BK389">
            <v>1</v>
          </cell>
          <cell r="BL389">
            <v>1.04</v>
          </cell>
          <cell r="BM389">
            <v>1.04</v>
          </cell>
          <cell r="BN389">
            <v>1.04</v>
          </cell>
          <cell r="BO389">
            <v>1.0900000000000001</v>
          </cell>
          <cell r="BP389">
            <v>1.04</v>
          </cell>
          <cell r="BQ389">
            <v>0.98</v>
          </cell>
          <cell r="BR389">
            <v>0.39</v>
          </cell>
          <cell r="BS389">
            <v>0.39</v>
          </cell>
          <cell r="BT389">
            <v>0.43</v>
          </cell>
          <cell r="BU389">
            <v>0.35</v>
          </cell>
          <cell r="BV389">
            <v>0.43</v>
          </cell>
          <cell r="BW389">
            <v>0.37</v>
          </cell>
          <cell r="BX389">
            <v>0.37</v>
          </cell>
          <cell r="BY389">
            <v>0.26</v>
          </cell>
          <cell r="BZ389">
            <v>0.12</v>
          </cell>
          <cell r="CA389">
            <v>0.13</v>
          </cell>
          <cell r="CB389">
            <v>0.14000000000000001</v>
          </cell>
          <cell r="CC389">
            <v>0.14000000000000001</v>
          </cell>
          <cell r="CD389">
            <v>0.12</v>
          </cell>
          <cell r="CE389">
            <v>0.14000000000000001</v>
          </cell>
          <cell r="CF389">
            <v>0.14000000000000001</v>
          </cell>
        </row>
        <row r="390">
          <cell r="A390" t="str">
            <v>SEGMENT 11</v>
          </cell>
          <cell r="D390">
            <v>6700</v>
          </cell>
          <cell r="E390" t="str">
            <v>01-May-07 A</v>
          </cell>
          <cell r="F390">
            <v>42478</v>
          </cell>
          <cell r="H390" t="str">
            <v>Budgeted Material Cost</v>
          </cell>
          <cell r="I390">
            <v>13.55</v>
          </cell>
          <cell r="J390">
            <v>8.16</v>
          </cell>
          <cell r="K390">
            <v>8.16</v>
          </cell>
          <cell r="L390">
            <v>8.94</v>
          </cell>
          <cell r="M390">
            <v>8.14</v>
          </cell>
          <cell r="N390">
            <v>11.72</v>
          </cell>
          <cell r="O390">
            <v>10.210000000000001</v>
          </cell>
          <cell r="P390">
            <v>9.6999999999999993</v>
          </cell>
          <cell r="Q390">
            <v>11.23</v>
          </cell>
          <cell r="R390">
            <v>11.64</v>
          </cell>
          <cell r="S390">
            <v>12.37</v>
          </cell>
          <cell r="T390">
            <v>13.22</v>
          </cell>
          <cell r="U390">
            <v>12.62</v>
          </cell>
          <cell r="V390">
            <v>12.84</v>
          </cell>
          <cell r="W390">
            <v>27.8</v>
          </cell>
          <cell r="X390">
            <v>28.49</v>
          </cell>
          <cell r="Y390">
            <v>28.6</v>
          </cell>
          <cell r="Z390">
            <v>31.32</v>
          </cell>
          <cell r="AA390">
            <v>25.69</v>
          </cell>
          <cell r="AB390">
            <v>31.25</v>
          </cell>
          <cell r="AC390">
            <v>31.79</v>
          </cell>
          <cell r="AD390">
            <v>30.86</v>
          </cell>
          <cell r="AE390">
            <v>34.270000000000003</v>
          </cell>
          <cell r="AF390">
            <v>36.14</v>
          </cell>
          <cell r="AG390">
            <v>33.14</v>
          </cell>
          <cell r="AH390">
            <v>37.08</v>
          </cell>
          <cell r="AI390">
            <v>37.42</v>
          </cell>
          <cell r="AJ390">
            <v>35.43</v>
          </cell>
          <cell r="AK390">
            <v>36.619999999999997</v>
          </cell>
          <cell r="AL390">
            <v>38.92</v>
          </cell>
          <cell r="AM390">
            <v>33.32</v>
          </cell>
          <cell r="AN390">
            <v>37.65</v>
          </cell>
          <cell r="AO390">
            <v>35.5</v>
          </cell>
          <cell r="AP390">
            <v>34.520000000000003</v>
          </cell>
          <cell r="AQ390">
            <v>39.729999999999997</v>
          </cell>
          <cell r="AR390">
            <v>37.94</v>
          </cell>
          <cell r="AS390">
            <v>34.61</v>
          </cell>
          <cell r="AT390">
            <v>38.4</v>
          </cell>
          <cell r="AU390">
            <v>37.74</v>
          </cell>
          <cell r="AV390">
            <v>40.01</v>
          </cell>
          <cell r="AW390">
            <v>38.1</v>
          </cell>
          <cell r="AX390">
            <v>38.19</v>
          </cell>
          <cell r="AY390">
            <v>35.49</v>
          </cell>
          <cell r="AZ390">
            <v>226.61</v>
          </cell>
          <cell r="BA390">
            <v>28.95</v>
          </cell>
          <cell r="BB390">
            <v>26.84</v>
          </cell>
          <cell r="BC390">
            <v>30.47</v>
          </cell>
          <cell r="BD390">
            <v>27.66</v>
          </cell>
          <cell r="BE390">
            <v>28.29</v>
          </cell>
          <cell r="BF390">
            <v>30.74</v>
          </cell>
          <cell r="BG390">
            <v>28.03</v>
          </cell>
          <cell r="BH390">
            <v>32.33</v>
          </cell>
          <cell r="BI390">
            <v>30.18</v>
          </cell>
          <cell r="BJ390">
            <v>31.02</v>
          </cell>
          <cell r="BK390">
            <v>29.85</v>
          </cell>
          <cell r="BL390">
            <v>31.54</v>
          </cell>
          <cell r="BM390">
            <v>32.35</v>
          </cell>
          <cell r="BN390">
            <v>32.17</v>
          </cell>
          <cell r="BO390">
            <v>33.78</v>
          </cell>
          <cell r="BP390">
            <v>32.42</v>
          </cell>
          <cell r="BQ390">
            <v>35.5</v>
          </cell>
          <cell r="BR390">
            <v>34.56</v>
          </cell>
          <cell r="BS390">
            <v>33.869999999999997</v>
          </cell>
          <cell r="BT390">
            <v>37.090000000000003</v>
          </cell>
          <cell r="BU390">
            <v>31.14</v>
          </cell>
          <cell r="BV390">
            <v>37.74</v>
          </cell>
          <cell r="BW390">
            <v>32.42</v>
          </cell>
          <cell r="BX390">
            <v>32.07</v>
          </cell>
          <cell r="BY390">
            <v>35.26</v>
          </cell>
          <cell r="BZ390">
            <v>33.380000000000003</v>
          </cell>
          <cell r="CA390">
            <v>35.19</v>
          </cell>
          <cell r="CB390">
            <v>37.1</v>
          </cell>
          <cell r="CC390">
            <v>36.14</v>
          </cell>
          <cell r="CD390">
            <v>71.459999999999994</v>
          </cell>
          <cell r="CE390">
            <v>94.3</v>
          </cell>
          <cell r="CF390">
            <v>121.67</v>
          </cell>
          <cell r="CG390">
            <v>340.24</v>
          </cell>
          <cell r="CH390">
            <v>258.38</v>
          </cell>
          <cell r="CI390">
            <v>268.47000000000003</v>
          </cell>
          <cell r="CJ390">
            <v>247.67</v>
          </cell>
          <cell r="CK390">
            <v>167.29</v>
          </cell>
          <cell r="CL390">
            <v>232.63</v>
          </cell>
          <cell r="CM390">
            <v>357.11</v>
          </cell>
          <cell r="CN390">
            <v>53.08</v>
          </cell>
          <cell r="CO390">
            <v>152.41</v>
          </cell>
          <cell r="CP390">
            <v>321.39</v>
          </cell>
          <cell r="CQ390">
            <v>204.96</v>
          </cell>
          <cell r="CR390">
            <v>163.44</v>
          </cell>
          <cell r="CS390">
            <v>65.11</v>
          </cell>
          <cell r="CT390">
            <v>131.75</v>
          </cell>
          <cell r="CU390">
            <v>392.04</v>
          </cell>
          <cell r="CV390">
            <v>137.94</v>
          </cell>
          <cell r="CW390">
            <v>214.17</v>
          </cell>
          <cell r="CX390">
            <v>157.4</v>
          </cell>
          <cell r="CY390">
            <v>41.14</v>
          </cell>
          <cell r="CZ390">
            <v>41.05</v>
          </cell>
          <cell r="DA390">
            <v>34.619999999999997</v>
          </cell>
          <cell r="DB390">
            <v>36.15</v>
          </cell>
          <cell r="DC390">
            <v>32.65</v>
          </cell>
          <cell r="DD390">
            <v>25.85</v>
          </cell>
          <cell r="DE390">
            <v>11.11</v>
          </cell>
          <cell r="DF390">
            <v>0.68</v>
          </cell>
          <cell r="DG390">
            <v>0.17</v>
          </cell>
          <cell r="DH390">
            <v>0.11</v>
          </cell>
          <cell r="DI390">
            <v>0.09</v>
          </cell>
          <cell r="DJ390">
            <v>0.09</v>
          </cell>
          <cell r="DK390">
            <v>0.1</v>
          </cell>
          <cell r="DL390">
            <v>7.0000000000000007E-2</v>
          </cell>
        </row>
        <row r="391">
          <cell r="A391" t="str">
            <v xml:space="preserve">  SEG 11 - T/L</v>
          </cell>
          <cell r="D391">
            <v>6700</v>
          </cell>
          <cell r="E391" t="str">
            <v>01-May-07 A</v>
          </cell>
          <cell r="F391">
            <v>42478</v>
          </cell>
          <cell r="H391" t="str">
            <v>Budgeted Material Cost</v>
          </cell>
          <cell r="I391">
            <v>13.55</v>
          </cell>
          <cell r="J391">
            <v>8.16</v>
          </cell>
          <cell r="K391">
            <v>8.16</v>
          </cell>
          <cell r="L391">
            <v>8.94</v>
          </cell>
          <cell r="M391">
            <v>8.14</v>
          </cell>
          <cell r="N391">
            <v>11.72</v>
          </cell>
          <cell r="O391">
            <v>10.210000000000001</v>
          </cell>
          <cell r="P391">
            <v>9.6999999999999993</v>
          </cell>
          <cell r="Q391">
            <v>11.23</v>
          </cell>
          <cell r="R391">
            <v>11.64</v>
          </cell>
          <cell r="S391">
            <v>12.37</v>
          </cell>
          <cell r="T391">
            <v>13.22</v>
          </cell>
          <cell r="U391">
            <v>12.62</v>
          </cell>
          <cell r="V391">
            <v>12.84</v>
          </cell>
          <cell r="W391">
            <v>27.8</v>
          </cell>
          <cell r="X391">
            <v>28.49</v>
          </cell>
          <cell r="Y391">
            <v>28.6</v>
          </cell>
          <cell r="Z391">
            <v>31.32</v>
          </cell>
          <cell r="AA391">
            <v>25.69</v>
          </cell>
          <cell r="AB391">
            <v>31.25</v>
          </cell>
          <cell r="AC391">
            <v>31.79</v>
          </cell>
          <cell r="AD391">
            <v>30.86</v>
          </cell>
          <cell r="AE391">
            <v>34.270000000000003</v>
          </cell>
          <cell r="AF391">
            <v>36.14</v>
          </cell>
          <cell r="AG391">
            <v>33.14</v>
          </cell>
          <cell r="AH391">
            <v>37.08</v>
          </cell>
          <cell r="AI391">
            <v>37.42</v>
          </cell>
          <cell r="AJ391">
            <v>35.43</v>
          </cell>
          <cell r="AK391">
            <v>36.619999999999997</v>
          </cell>
          <cell r="AL391">
            <v>38.92</v>
          </cell>
          <cell r="AM391">
            <v>33.32</v>
          </cell>
          <cell r="AN391">
            <v>37.65</v>
          </cell>
          <cell r="AO391">
            <v>35.5</v>
          </cell>
          <cell r="AP391">
            <v>34.520000000000003</v>
          </cell>
          <cell r="AQ391">
            <v>39.729999999999997</v>
          </cell>
          <cell r="AR391">
            <v>37.94</v>
          </cell>
          <cell r="AS391">
            <v>34.61</v>
          </cell>
          <cell r="AT391">
            <v>38.4</v>
          </cell>
          <cell r="AU391">
            <v>37.74</v>
          </cell>
          <cell r="AV391">
            <v>40.01</v>
          </cell>
          <cell r="AW391">
            <v>38.1</v>
          </cell>
          <cell r="AX391">
            <v>38.19</v>
          </cell>
          <cell r="AY391">
            <v>35.49</v>
          </cell>
          <cell r="AZ391">
            <v>226.61</v>
          </cell>
          <cell r="BA391">
            <v>28.95</v>
          </cell>
          <cell r="BB391">
            <v>26.84</v>
          </cell>
          <cell r="BC391">
            <v>30.47</v>
          </cell>
          <cell r="BD391">
            <v>27.66</v>
          </cell>
          <cell r="BE391">
            <v>28.29</v>
          </cell>
          <cell r="BF391">
            <v>30.74</v>
          </cell>
          <cell r="BG391">
            <v>28.03</v>
          </cell>
          <cell r="BH391">
            <v>32.33</v>
          </cell>
          <cell r="BI391">
            <v>30.18</v>
          </cell>
          <cell r="BJ391">
            <v>31.02</v>
          </cell>
          <cell r="BK391">
            <v>29.85</v>
          </cell>
          <cell r="BL391">
            <v>31.54</v>
          </cell>
          <cell r="BM391">
            <v>32.35</v>
          </cell>
          <cell r="BN391">
            <v>32.17</v>
          </cell>
          <cell r="BO391">
            <v>33.78</v>
          </cell>
          <cell r="BP391">
            <v>32.42</v>
          </cell>
          <cell r="BQ391">
            <v>35.5</v>
          </cell>
          <cell r="BR391">
            <v>34.56</v>
          </cell>
          <cell r="BS391">
            <v>33.869999999999997</v>
          </cell>
          <cell r="BT391">
            <v>37.090000000000003</v>
          </cell>
          <cell r="BU391">
            <v>31.14</v>
          </cell>
          <cell r="BV391">
            <v>37.74</v>
          </cell>
          <cell r="BW391">
            <v>32.42</v>
          </cell>
          <cell r="BX391">
            <v>32.07</v>
          </cell>
          <cell r="BY391">
            <v>35.26</v>
          </cell>
          <cell r="BZ391">
            <v>33.380000000000003</v>
          </cell>
          <cell r="CA391">
            <v>35.19</v>
          </cell>
          <cell r="CB391">
            <v>37.1</v>
          </cell>
          <cell r="CC391">
            <v>36.14</v>
          </cell>
          <cell r="CD391">
            <v>71.459999999999994</v>
          </cell>
          <cell r="CE391">
            <v>94.3</v>
          </cell>
          <cell r="CF391">
            <v>121.67</v>
          </cell>
          <cell r="CG391">
            <v>340.24</v>
          </cell>
          <cell r="CH391">
            <v>258.38</v>
          </cell>
          <cell r="CI391">
            <v>268.47000000000003</v>
          </cell>
          <cell r="CJ391">
            <v>247.67</v>
          </cell>
          <cell r="CK391">
            <v>167.29</v>
          </cell>
          <cell r="CL391">
            <v>232.63</v>
          </cell>
          <cell r="CM391">
            <v>357.11</v>
          </cell>
          <cell r="CN391">
            <v>53.08</v>
          </cell>
          <cell r="CO391">
            <v>152.41</v>
          </cell>
          <cell r="CP391">
            <v>321.39</v>
          </cell>
          <cell r="CQ391">
            <v>204.96</v>
          </cell>
          <cell r="CR391">
            <v>163.44</v>
          </cell>
          <cell r="CS391">
            <v>65.11</v>
          </cell>
          <cell r="CT391">
            <v>131.75</v>
          </cell>
          <cell r="CU391">
            <v>392.04</v>
          </cell>
          <cell r="CV391">
            <v>137.94</v>
          </cell>
          <cell r="CW391">
            <v>214.17</v>
          </cell>
          <cell r="CX391">
            <v>157.4</v>
          </cell>
          <cell r="CY391">
            <v>41.14</v>
          </cell>
          <cell r="CZ391">
            <v>41.05</v>
          </cell>
          <cell r="DA391">
            <v>34.619999999999997</v>
          </cell>
          <cell r="DB391">
            <v>36.15</v>
          </cell>
          <cell r="DC391">
            <v>32.65</v>
          </cell>
          <cell r="DD391">
            <v>25.85</v>
          </cell>
          <cell r="DE391">
            <v>11.11</v>
          </cell>
          <cell r="DF391">
            <v>0.68</v>
          </cell>
          <cell r="DG391">
            <v>0.17</v>
          </cell>
          <cell r="DH391">
            <v>0.11</v>
          </cell>
          <cell r="DI391">
            <v>0.09</v>
          </cell>
          <cell r="DJ391">
            <v>0.09</v>
          </cell>
          <cell r="DK391">
            <v>0.1</v>
          </cell>
          <cell r="DL391">
            <v>7.0000000000000007E-2</v>
          </cell>
        </row>
        <row r="392">
          <cell r="A392" t="str">
            <v xml:space="preserve">    SEG 11-1 - MESA/VIN #1 500kV</v>
          </cell>
          <cell r="D392">
            <v>2000</v>
          </cell>
          <cell r="E392" t="str">
            <v>01-May-07 A</v>
          </cell>
          <cell r="F392">
            <v>42478</v>
          </cell>
          <cell r="H392" t="str">
            <v>Budgeted Material Cost</v>
          </cell>
          <cell r="I392">
            <v>2.0499999999999998</v>
          </cell>
          <cell r="J392">
            <v>1.96</v>
          </cell>
          <cell r="K392">
            <v>1.96</v>
          </cell>
          <cell r="L392">
            <v>2.14</v>
          </cell>
          <cell r="M392">
            <v>1.77</v>
          </cell>
          <cell r="N392">
            <v>2.52</v>
          </cell>
          <cell r="O392">
            <v>2.2000000000000002</v>
          </cell>
          <cell r="P392">
            <v>2.09</v>
          </cell>
          <cell r="Q392">
            <v>2.42</v>
          </cell>
          <cell r="R392">
            <v>2.31</v>
          </cell>
          <cell r="S392">
            <v>2.57</v>
          </cell>
          <cell r="T392">
            <v>2.88</v>
          </cell>
          <cell r="U392">
            <v>2.75</v>
          </cell>
          <cell r="V392">
            <v>2.75</v>
          </cell>
          <cell r="W392">
            <v>6.17</v>
          </cell>
          <cell r="X392">
            <v>6.65</v>
          </cell>
          <cell r="Y392">
            <v>6.72</v>
          </cell>
          <cell r="Z392">
            <v>7.36</v>
          </cell>
          <cell r="AA392">
            <v>5.76</v>
          </cell>
          <cell r="AB392">
            <v>6.72</v>
          </cell>
          <cell r="AC392">
            <v>7.08</v>
          </cell>
          <cell r="AD392">
            <v>7.01</v>
          </cell>
          <cell r="AE392">
            <v>8.0299999999999994</v>
          </cell>
          <cell r="AF392">
            <v>8.0299999999999994</v>
          </cell>
          <cell r="AG392">
            <v>7.3</v>
          </cell>
          <cell r="AH392">
            <v>8.52</v>
          </cell>
          <cell r="AI392">
            <v>8.77</v>
          </cell>
          <cell r="AJ392">
            <v>8.3699999999999992</v>
          </cell>
          <cell r="AK392">
            <v>8.83</v>
          </cell>
          <cell r="AL392">
            <v>9.3000000000000007</v>
          </cell>
          <cell r="AM392">
            <v>7.74</v>
          </cell>
          <cell r="AN392">
            <v>8.48</v>
          </cell>
          <cell r="AO392">
            <v>8.49</v>
          </cell>
          <cell r="AP392">
            <v>8.77</v>
          </cell>
          <cell r="AQ392">
            <v>10.09</v>
          </cell>
          <cell r="AR392">
            <v>9.49</v>
          </cell>
          <cell r="AS392">
            <v>8.49</v>
          </cell>
          <cell r="AT392">
            <v>9.34</v>
          </cell>
          <cell r="AU392">
            <v>9.24</v>
          </cell>
          <cell r="AV392">
            <v>9.75</v>
          </cell>
          <cell r="AW392">
            <v>9.17</v>
          </cell>
          <cell r="AX392">
            <v>9.0500000000000007</v>
          </cell>
          <cell r="AY392">
            <v>8.4499999999999993</v>
          </cell>
          <cell r="AZ392">
            <v>7.15</v>
          </cell>
          <cell r="BA392">
            <v>7.06</v>
          </cell>
          <cell r="BB392">
            <v>7.04</v>
          </cell>
          <cell r="BC392">
            <v>8.14</v>
          </cell>
          <cell r="BD392">
            <v>7.43</v>
          </cell>
          <cell r="BE392">
            <v>7.43</v>
          </cell>
          <cell r="BF392">
            <v>7.79</v>
          </cell>
          <cell r="BG392">
            <v>7.12</v>
          </cell>
          <cell r="BH392">
            <v>8.24</v>
          </cell>
          <cell r="BI392">
            <v>7.66</v>
          </cell>
          <cell r="BJ392">
            <v>7.66</v>
          </cell>
          <cell r="BK392">
            <v>7.29</v>
          </cell>
          <cell r="BL392">
            <v>7.9</v>
          </cell>
          <cell r="BM392">
            <v>8.17</v>
          </cell>
          <cell r="BN392">
            <v>8.17</v>
          </cell>
          <cell r="BO392">
            <v>8.7200000000000006</v>
          </cell>
          <cell r="BP392">
            <v>8.35</v>
          </cell>
          <cell r="BQ392">
            <v>9.0500000000000007</v>
          </cell>
          <cell r="BR392">
            <v>9</v>
          </cell>
          <cell r="BS392">
            <v>9</v>
          </cell>
          <cell r="BT392">
            <v>9.86</v>
          </cell>
          <cell r="BU392">
            <v>7.98</v>
          </cell>
          <cell r="BV392">
            <v>9.4</v>
          </cell>
          <cell r="BW392">
            <v>8.43</v>
          </cell>
          <cell r="BX392">
            <v>8.43</v>
          </cell>
          <cell r="BY392">
            <v>9.2799999999999994</v>
          </cell>
          <cell r="BZ392">
            <v>8.43</v>
          </cell>
          <cell r="CA392">
            <v>9</v>
          </cell>
          <cell r="CB392">
            <v>9.94</v>
          </cell>
          <cell r="CC392">
            <v>9.92</v>
          </cell>
          <cell r="CD392">
            <v>9.02</v>
          </cell>
          <cell r="CE392">
            <v>9.92</v>
          </cell>
          <cell r="CF392">
            <v>9.65</v>
          </cell>
          <cell r="CG392">
            <v>8.76</v>
          </cell>
          <cell r="CH392">
            <v>61.51</v>
          </cell>
          <cell r="CI392">
            <v>57.55</v>
          </cell>
          <cell r="CJ392">
            <v>109.86</v>
          </cell>
          <cell r="CK392">
            <v>10.7</v>
          </cell>
          <cell r="CL392">
            <v>9.31</v>
          </cell>
          <cell r="CM392">
            <v>11.79</v>
          </cell>
          <cell r="CN392">
            <v>16.66</v>
          </cell>
          <cell r="CO392">
            <v>21.83</v>
          </cell>
          <cell r="CP392">
            <v>286.83999999999997</v>
          </cell>
          <cell r="CQ392">
            <v>167.87</v>
          </cell>
          <cell r="CR392">
            <v>132.52000000000001</v>
          </cell>
          <cell r="CS392">
            <v>35.5</v>
          </cell>
          <cell r="CT392">
            <v>46.76</v>
          </cell>
          <cell r="CU392">
            <v>38.729999999999997</v>
          </cell>
          <cell r="CV392">
            <v>47.49</v>
          </cell>
          <cell r="CW392">
            <v>135.41999999999999</v>
          </cell>
          <cell r="CX392">
            <v>46.03</v>
          </cell>
          <cell r="CY392">
            <v>38.01</v>
          </cell>
          <cell r="CZ392">
            <v>38.380000000000003</v>
          </cell>
          <cell r="DA392">
            <v>32.42</v>
          </cell>
          <cell r="DB392">
            <v>34.020000000000003</v>
          </cell>
          <cell r="DC392">
            <v>30.73</v>
          </cell>
          <cell r="DD392">
            <v>24.02</v>
          </cell>
          <cell r="DE392">
            <v>9.2799999999999994</v>
          </cell>
          <cell r="DF392">
            <v>0.28000000000000003</v>
          </cell>
          <cell r="DG392">
            <v>0.08</v>
          </cell>
          <cell r="DH392">
            <v>0.1</v>
          </cell>
          <cell r="DI392">
            <v>0.09</v>
          </cell>
          <cell r="DJ392">
            <v>0.09</v>
          </cell>
          <cell r="DK392">
            <v>0.1</v>
          </cell>
          <cell r="DL392">
            <v>7.0000000000000007E-2</v>
          </cell>
        </row>
        <row r="393">
          <cell r="A393" t="str">
            <v xml:space="preserve">      T/L ENGINEERING</v>
          </cell>
          <cell r="D393">
            <v>200</v>
          </cell>
          <cell r="E393" t="str">
            <v>01-May-07 A</v>
          </cell>
          <cell r="F393">
            <v>42272</v>
          </cell>
          <cell r="H393" t="str">
            <v>Budgeted Material Cost</v>
          </cell>
          <cell r="I393">
            <v>0.27</v>
          </cell>
          <cell r="J393">
            <v>0.26</v>
          </cell>
          <cell r="K393">
            <v>0.26</v>
          </cell>
          <cell r="L393">
            <v>0.28000000000000003</v>
          </cell>
          <cell r="M393">
            <v>0.23</v>
          </cell>
          <cell r="N393">
            <v>0.53</v>
          </cell>
          <cell r="O393">
            <v>0.47</v>
          </cell>
          <cell r="P393">
            <v>0.44</v>
          </cell>
          <cell r="Q393">
            <v>0.51</v>
          </cell>
          <cell r="R393">
            <v>0.49</v>
          </cell>
          <cell r="S393">
            <v>0.71</v>
          </cell>
          <cell r="T393">
            <v>0.78</v>
          </cell>
          <cell r="U393">
            <v>0.75</v>
          </cell>
          <cell r="V393">
            <v>0.75</v>
          </cell>
          <cell r="W393">
            <v>4.07</v>
          </cell>
          <cell r="X393">
            <v>4.42</v>
          </cell>
          <cell r="Y393">
            <v>4.46</v>
          </cell>
          <cell r="Z393">
            <v>4.88</v>
          </cell>
          <cell r="AA393">
            <v>3.82</v>
          </cell>
          <cell r="AB393">
            <v>4.46</v>
          </cell>
          <cell r="AC393">
            <v>4.82</v>
          </cell>
          <cell r="AD393">
            <v>4.71</v>
          </cell>
          <cell r="AE393">
            <v>5.18</v>
          </cell>
          <cell r="AF393">
            <v>5.18</v>
          </cell>
          <cell r="AG393">
            <v>4.71</v>
          </cell>
          <cell r="AH393">
            <v>5.52</v>
          </cell>
          <cell r="AI393">
            <v>5.7</v>
          </cell>
          <cell r="AJ393">
            <v>5.44</v>
          </cell>
          <cell r="AK393">
            <v>5.44</v>
          </cell>
          <cell r="AL393">
            <v>5.7</v>
          </cell>
          <cell r="AM393">
            <v>4.63</v>
          </cell>
          <cell r="AN393">
            <v>4.95</v>
          </cell>
          <cell r="AO393">
            <v>4.71</v>
          </cell>
          <cell r="AP393">
            <v>4.71</v>
          </cell>
          <cell r="AQ393">
            <v>5.42</v>
          </cell>
          <cell r="AR393">
            <v>4.91</v>
          </cell>
          <cell r="AS393">
            <v>4.24</v>
          </cell>
          <cell r="AT393">
            <v>4.67</v>
          </cell>
          <cell r="AU393">
            <v>4.46</v>
          </cell>
          <cell r="AV393">
            <v>4.67</v>
          </cell>
          <cell r="AW393">
            <v>4.32</v>
          </cell>
          <cell r="AX393">
            <v>4.2</v>
          </cell>
          <cell r="AY393">
            <v>3.84</v>
          </cell>
          <cell r="AZ393">
            <v>0.78</v>
          </cell>
          <cell r="BA393">
            <v>0.75</v>
          </cell>
          <cell r="BB393">
            <v>0.61</v>
          </cell>
          <cell r="BC393">
            <v>0.54</v>
          </cell>
          <cell r="BD393">
            <v>0.49</v>
          </cell>
          <cell r="BE393">
            <v>0.49</v>
          </cell>
          <cell r="BF393">
            <v>0.51</v>
          </cell>
          <cell r="BG393">
            <v>0.47</v>
          </cell>
          <cell r="BH393">
            <v>0.54</v>
          </cell>
          <cell r="BI393">
            <v>0.49</v>
          </cell>
          <cell r="BJ393">
            <v>0.49</v>
          </cell>
          <cell r="BK393">
            <v>0.47</v>
          </cell>
          <cell r="BL393">
            <v>0.49</v>
          </cell>
          <cell r="BM393">
            <v>0.49</v>
          </cell>
          <cell r="BN393">
            <v>0.49</v>
          </cell>
          <cell r="BO393">
            <v>0.51</v>
          </cell>
          <cell r="BP393">
            <v>0.49</v>
          </cell>
          <cell r="BQ393">
            <v>0.6</v>
          </cell>
          <cell r="BR393">
            <v>0.75</v>
          </cell>
          <cell r="BS393">
            <v>0.75</v>
          </cell>
          <cell r="BT393">
            <v>0.82</v>
          </cell>
          <cell r="BU393">
            <v>0.68</v>
          </cell>
          <cell r="BV393">
            <v>0.91</v>
          </cell>
          <cell r="BW393">
            <v>0.95</v>
          </cell>
          <cell r="BX393">
            <v>0.95</v>
          </cell>
          <cell r="BY393">
            <v>1.05</v>
          </cell>
          <cell r="BZ393">
            <v>0.95</v>
          </cell>
          <cell r="CA393">
            <v>1.08</v>
          </cell>
          <cell r="CB393">
            <v>1.56</v>
          </cell>
          <cell r="CC393">
            <v>1.56</v>
          </cell>
          <cell r="CD393">
            <v>1.42</v>
          </cell>
          <cell r="CE393">
            <v>1.56</v>
          </cell>
          <cell r="CF393">
            <v>1.67</v>
          </cell>
          <cell r="CG393">
            <v>1.89</v>
          </cell>
          <cell r="CH393">
            <v>2.17</v>
          </cell>
          <cell r="CI393">
            <v>1.8</v>
          </cell>
          <cell r="CJ393">
            <v>1.98</v>
          </cell>
          <cell r="CK393">
            <v>2.02</v>
          </cell>
          <cell r="CL393">
            <v>1.42</v>
          </cell>
          <cell r="CM393">
            <v>1.49</v>
          </cell>
          <cell r="CN393">
            <v>1.56</v>
          </cell>
          <cell r="CO393">
            <v>1.49</v>
          </cell>
          <cell r="CP393">
            <v>1.48</v>
          </cell>
          <cell r="CQ393">
            <v>1.05</v>
          </cell>
          <cell r="CR393">
            <v>1</v>
          </cell>
          <cell r="CS393">
            <v>1</v>
          </cell>
          <cell r="CT393">
            <v>1.1000000000000001</v>
          </cell>
          <cell r="CU393">
            <v>0.86</v>
          </cell>
          <cell r="CV393">
            <v>0.8</v>
          </cell>
          <cell r="CW393">
            <v>0.75</v>
          </cell>
          <cell r="CX393">
            <v>0.71</v>
          </cell>
          <cell r="CY393">
            <v>0.78</v>
          </cell>
          <cell r="CZ393">
            <v>0.78</v>
          </cell>
          <cell r="DA393">
            <v>0.48</v>
          </cell>
          <cell r="DB393">
            <v>0.51</v>
          </cell>
          <cell r="DC393">
            <v>0.51</v>
          </cell>
          <cell r="DD393">
            <v>0.49</v>
          </cell>
          <cell r="DE393">
            <v>0.49</v>
          </cell>
          <cell r="DF393">
            <v>0.05</v>
          </cell>
        </row>
        <row r="394">
          <cell r="A394" t="str">
            <v xml:space="preserve">        VENDOR ENGG</v>
          </cell>
          <cell r="D394">
            <v>100</v>
          </cell>
          <cell r="E394" t="str">
            <v>03-Jul-08 A</v>
          </cell>
          <cell r="F394">
            <v>40541</v>
          </cell>
          <cell r="H394" t="str">
            <v>Budgeted Material Cost</v>
          </cell>
          <cell r="W394">
            <v>3.29</v>
          </cell>
          <cell r="X394">
            <v>3.45</v>
          </cell>
          <cell r="Y394">
            <v>3.45</v>
          </cell>
          <cell r="Z394">
            <v>3.78</v>
          </cell>
          <cell r="AA394">
            <v>2.96</v>
          </cell>
          <cell r="AB394">
            <v>3.45</v>
          </cell>
          <cell r="AC394">
            <v>3.45</v>
          </cell>
          <cell r="AD394">
            <v>3.29</v>
          </cell>
          <cell r="AE394">
            <v>3.62</v>
          </cell>
          <cell r="AF394">
            <v>3.62</v>
          </cell>
          <cell r="AG394">
            <v>3.29</v>
          </cell>
          <cell r="AH394">
            <v>3.62</v>
          </cell>
          <cell r="AI394">
            <v>3.62</v>
          </cell>
          <cell r="AJ394">
            <v>3.45</v>
          </cell>
          <cell r="AK394">
            <v>3.45</v>
          </cell>
          <cell r="AL394">
            <v>3.62</v>
          </cell>
          <cell r="AM394">
            <v>3.13</v>
          </cell>
          <cell r="AN394">
            <v>3.45</v>
          </cell>
          <cell r="AO394">
            <v>3.29</v>
          </cell>
          <cell r="AP394">
            <v>3.29</v>
          </cell>
          <cell r="AQ394">
            <v>3.78</v>
          </cell>
          <cell r="AR394">
            <v>3.62</v>
          </cell>
          <cell r="AS394">
            <v>3.29</v>
          </cell>
          <cell r="AT394">
            <v>3.62</v>
          </cell>
          <cell r="AU394">
            <v>3.45</v>
          </cell>
          <cell r="AV394">
            <v>3.62</v>
          </cell>
          <cell r="AW394">
            <v>3.45</v>
          </cell>
          <cell r="AX394">
            <v>3.45</v>
          </cell>
          <cell r="AY394">
            <v>3.13</v>
          </cell>
        </row>
        <row r="395">
          <cell r="A395" t="str">
            <v xml:space="preserve">          WS02.11.02.01</v>
          </cell>
          <cell r="B395" t="str">
            <v>COST SEG 11.1 T/L ENG .VENDOR ENGG</v>
          </cell>
          <cell r="C395" t="str">
            <v>Level of Effort</v>
          </cell>
          <cell r="D395">
            <v>100</v>
          </cell>
          <cell r="E395" t="str">
            <v>03-Jul-08 A</v>
          </cell>
          <cell r="F395">
            <v>40541</v>
          </cell>
          <cell r="G395" t="str">
            <v>B HO 4-11</v>
          </cell>
          <cell r="H395" t="str">
            <v>Budgeted Material Cost</v>
          </cell>
          <cell r="W395">
            <v>3.29</v>
          </cell>
          <cell r="X395">
            <v>3.45</v>
          </cell>
          <cell r="Y395">
            <v>3.45</v>
          </cell>
          <cell r="Z395">
            <v>3.78</v>
          </cell>
          <cell r="AA395">
            <v>2.96</v>
          </cell>
          <cell r="AB395">
            <v>3.45</v>
          </cell>
          <cell r="AC395">
            <v>3.45</v>
          </cell>
          <cell r="AD395">
            <v>3.29</v>
          </cell>
          <cell r="AE395">
            <v>3.62</v>
          </cell>
          <cell r="AF395">
            <v>3.62</v>
          </cell>
          <cell r="AG395">
            <v>3.29</v>
          </cell>
          <cell r="AH395">
            <v>3.62</v>
          </cell>
          <cell r="AI395">
            <v>3.62</v>
          </cell>
          <cell r="AJ395">
            <v>3.45</v>
          </cell>
          <cell r="AK395">
            <v>3.45</v>
          </cell>
          <cell r="AL395">
            <v>3.62</v>
          </cell>
          <cell r="AM395">
            <v>3.13</v>
          </cell>
          <cell r="AN395">
            <v>3.45</v>
          </cell>
          <cell r="AO395">
            <v>3.29</v>
          </cell>
          <cell r="AP395">
            <v>3.29</v>
          </cell>
          <cell r="AQ395">
            <v>3.78</v>
          </cell>
          <cell r="AR395">
            <v>3.62</v>
          </cell>
          <cell r="AS395">
            <v>3.29</v>
          </cell>
          <cell r="AT395">
            <v>3.62</v>
          </cell>
          <cell r="AU395">
            <v>3.45</v>
          </cell>
          <cell r="AV395">
            <v>3.62</v>
          </cell>
          <cell r="AW395">
            <v>3.45</v>
          </cell>
          <cell r="AX395">
            <v>3.45</v>
          </cell>
          <cell r="AY395">
            <v>3.13</v>
          </cell>
        </row>
        <row r="396">
          <cell r="A396" t="str">
            <v xml:space="preserve">        EDISON ENGG</v>
          </cell>
          <cell r="D396">
            <v>100</v>
          </cell>
          <cell r="E396" t="str">
            <v>01-May-07 A</v>
          </cell>
          <cell r="F396">
            <v>42272</v>
          </cell>
          <cell r="H396" t="str">
            <v>Budgeted Material Cost</v>
          </cell>
          <cell r="I396">
            <v>0.27</v>
          </cell>
          <cell r="J396">
            <v>0.26</v>
          </cell>
          <cell r="K396">
            <v>0.26</v>
          </cell>
          <cell r="L396">
            <v>0.28000000000000003</v>
          </cell>
          <cell r="M396">
            <v>0.23</v>
          </cell>
          <cell r="N396">
            <v>0.53</v>
          </cell>
          <cell r="O396">
            <v>0.47</v>
          </cell>
          <cell r="P396">
            <v>0.44</v>
          </cell>
          <cell r="Q396">
            <v>0.51</v>
          </cell>
          <cell r="R396">
            <v>0.49</v>
          </cell>
          <cell r="S396">
            <v>0.71</v>
          </cell>
          <cell r="T396">
            <v>0.78</v>
          </cell>
          <cell r="U396">
            <v>0.75</v>
          </cell>
          <cell r="V396">
            <v>0.75</v>
          </cell>
          <cell r="W396">
            <v>0.78</v>
          </cell>
          <cell r="X396">
            <v>0.97</v>
          </cell>
          <cell r="Y396">
            <v>1</v>
          </cell>
          <cell r="Z396">
            <v>1.1000000000000001</v>
          </cell>
          <cell r="AA396">
            <v>0.86</v>
          </cell>
          <cell r="AB396">
            <v>1</v>
          </cell>
          <cell r="AC396">
            <v>1.36</v>
          </cell>
          <cell r="AD396">
            <v>1.42</v>
          </cell>
          <cell r="AE396">
            <v>1.56</v>
          </cell>
          <cell r="AF396">
            <v>1.56</v>
          </cell>
          <cell r="AG396">
            <v>1.42</v>
          </cell>
          <cell r="AH396">
            <v>1.9</v>
          </cell>
          <cell r="AI396">
            <v>2.08</v>
          </cell>
          <cell r="AJ396">
            <v>1.98</v>
          </cell>
          <cell r="AK396">
            <v>1.98</v>
          </cell>
          <cell r="AL396">
            <v>2.08</v>
          </cell>
          <cell r="AM396">
            <v>1.5</v>
          </cell>
          <cell r="AN396">
            <v>1.49</v>
          </cell>
          <cell r="AO396">
            <v>1.42</v>
          </cell>
          <cell r="AP396">
            <v>1.42</v>
          </cell>
          <cell r="AQ396">
            <v>1.64</v>
          </cell>
          <cell r="AR396">
            <v>1.29</v>
          </cell>
          <cell r="AS396">
            <v>0.95</v>
          </cell>
          <cell r="AT396">
            <v>1.05</v>
          </cell>
          <cell r="AU396">
            <v>1</v>
          </cell>
          <cell r="AV396">
            <v>1.05</v>
          </cell>
          <cell r="AW396">
            <v>0.87</v>
          </cell>
          <cell r="AX396">
            <v>0.75</v>
          </cell>
          <cell r="AY396">
            <v>0.71</v>
          </cell>
          <cell r="AZ396">
            <v>0.78</v>
          </cell>
          <cell r="BA396">
            <v>0.75</v>
          </cell>
          <cell r="BB396">
            <v>0.61</v>
          </cell>
          <cell r="BC396">
            <v>0.54</v>
          </cell>
          <cell r="BD396">
            <v>0.49</v>
          </cell>
          <cell r="BE396">
            <v>0.49</v>
          </cell>
          <cell r="BF396">
            <v>0.51</v>
          </cell>
          <cell r="BG396">
            <v>0.47</v>
          </cell>
          <cell r="BH396">
            <v>0.54</v>
          </cell>
          <cell r="BI396">
            <v>0.49</v>
          </cell>
          <cell r="BJ396">
            <v>0.49</v>
          </cell>
          <cell r="BK396">
            <v>0.47</v>
          </cell>
          <cell r="BL396">
            <v>0.49</v>
          </cell>
          <cell r="BM396">
            <v>0.49</v>
          </cell>
          <cell r="BN396">
            <v>0.49</v>
          </cell>
          <cell r="BO396">
            <v>0.51</v>
          </cell>
          <cell r="BP396">
            <v>0.49</v>
          </cell>
          <cell r="BQ396">
            <v>0.6</v>
          </cell>
          <cell r="BR396">
            <v>0.75</v>
          </cell>
          <cell r="BS396">
            <v>0.75</v>
          </cell>
          <cell r="BT396">
            <v>0.82</v>
          </cell>
          <cell r="BU396">
            <v>0.68</v>
          </cell>
          <cell r="BV396">
            <v>0.91</v>
          </cell>
          <cell r="BW396">
            <v>0.95</v>
          </cell>
          <cell r="BX396">
            <v>0.95</v>
          </cell>
          <cell r="BY396">
            <v>1.05</v>
          </cell>
          <cell r="BZ396">
            <v>0.95</v>
          </cell>
          <cell r="CA396">
            <v>1.08</v>
          </cell>
          <cell r="CB396">
            <v>1.56</v>
          </cell>
          <cell r="CC396">
            <v>1.56</v>
          </cell>
          <cell r="CD396">
            <v>1.42</v>
          </cell>
          <cell r="CE396">
            <v>1.56</v>
          </cell>
          <cell r="CF396">
            <v>1.67</v>
          </cell>
          <cell r="CG396">
            <v>1.89</v>
          </cell>
          <cell r="CH396">
            <v>2.17</v>
          </cell>
          <cell r="CI396">
            <v>1.8</v>
          </cell>
          <cell r="CJ396">
            <v>1.98</v>
          </cell>
          <cell r="CK396">
            <v>2.02</v>
          </cell>
          <cell r="CL396">
            <v>1.42</v>
          </cell>
          <cell r="CM396">
            <v>1.49</v>
          </cell>
          <cell r="CN396">
            <v>1.56</v>
          </cell>
          <cell r="CO396">
            <v>1.49</v>
          </cell>
          <cell r="CP396">
            <v>1.48</v>
          </cell>
          <cell r="CQ396">
            <v>1.05</v>
          </cell>
          <cell r="CR396">
            <v>1</v>
          </cell>
          <cell r="CS396">
            <v>1</v>
          </cell>
          <cell r="CT396">
            <v>1.1000000000000001</v>
          </cell>
          <cell r="CU396">
            <v>0.86</v>
          </cell>
          <cell r="CV396">
            <v>0.8</v>
          </cell>
          <cell r="CW396">
            <v>0.75</v>
          </cell>
          <cell r="CX396">
            <v>0.71</v>
          </cell>
          <cell r="CY396">
            <v>0.78</v>
          </cell>
          <cell r="CZ396">
            <v>0.78</v>
          </cell>
          <cell r="DA396">
            <v>0.48</v>
          </cell>
          <cell r="DB396">
            <v>0.51</v>
          </cell>
          <cell r="DC396">
            <v>0.51</v>
          </cell>
          <cell r="DD396">
            <v>0.49</v>
          </cell>
          <cell r="DE396">
            <v>0.49</v>
          </cell>
          <cell r="DF396">
            <v>0.05</v>
          </cell>
        </row>
        <row r="397">
          <cell r="A397" t="str">
            <v xml:space="preserve">          WS02.11.02.02</v>
          </cell>
          <cell r="B397" t="str">
            <v>COST SEG 11.1 T/L ENG .EDISON ENGG</v>
          </cell>
          <cell r="C397" t="str">
            <v>Level of Effort</v>
          </cell>
          <cell r="D397">
            <v>100</v>
          </cell>
          <cell r="E397" t="str">
            <v>01-May-07 A</v>
          </cell>
          <cell r="F397">
            <v>42272</v>
          </cell>
          <cell r="G397" t="str">
            <v>B HO 4-11</v>
          </cell>
          <cell r="H397" t="str">
            <v>Budgeted Material Cost</v>
          </cell>
          <cell r="I397">
            <v>0.27</v>
          </cell>
          <cell r="J397">
            <v>0.26</v>
          </cell>
          <cell r="K397">
            <v>0.26</v>
          </cell>
          <cell r="L397">
            <v>0.28000000000000003</v>
          </cell>
          <cell r="M397">
            <v>0.23</v>
          </cell>
          <cell r="N397">
            <v>0.53</v>
          </cell>
          <cell r="O397">
            <v>0.47</v>
          </cell>
          <cell r="P397">
            <v>0.44</v>
          </cell>
          <cell r="Q397">
            <v>0.51</v>
          </cell>
          <cell r="R397">
            <v>0.49</v>
          </cell>
          <cell r="S397">
            <v>0.71</v>
          </cell>
          <cell r="T397">
            <v>0.78</v>
          </cell>
          <cell r="U397">
            <v>0.75</v>
          </cell>
          <cell r="V397">
            <v>0.75</v>
          </cell>
          <cell r="W397">
            <v>0.78</v>
          </cell>
          <cell r="X397">
            <v>0.97</v>
          </cell>
          <cell r="Y397">
            <v>1</v>
          </cell>
          <cell r="Z397">
            <v>1.1000000000000001</v>
          </cell>
          <cell r="AA397">
            <v>0.86</v>
          </cell>
          <cell r="AB397">
            <v>1</v>
          </cell>
          <cell r="AC397">
            <v>1.36</v>
          </cell>
          <cell r="AD397">
            <v>1.42</v>
          </cell>
          <cell r="AE397">
            <v>1.56</v>
          </cell>
          <cell r="AF397">
            <v>1.56</v>
          </cell>
          <cell r="AG397">
            <v>1.42</v>
          </cell>
          <cell r="AH397">
            <v>1.9</v>
          </cell>
          <cell r="AI397">
            <v>2.08</v>
          </cell>
          <cell r="AJ397">
            <v>1.98</v>
          </cell>
          <cell r="AK397">
            <v>1.98</v>
          </cell>
          <cell r="AL397">
            <v>2.08</v>
          </cell>
          <cell r="AM397">
            <v>1.5</v>
          </cell>
          <cell r="AN397">
            <v>1.49</v>
          </cell>
          <cell r="AO397">
            <v>1.42</v>
          </cell>
          <cell r="AP397">
            <v>1.42</v>
          </cell>
          <cell r="AQ397">
            <v>1.64</v>
          </cell>
          <cell r="AR397">
            <v>1.29</v>
          </cell>
          <cell r="AS397">
            <v>0.95</v>
          </cell>
          <cell r="AT397">
            <v>1.05</v>
          </cell>
          <cell r="AU397">
            <v>1</v>
          </cell>
          <cell r="AV397">
            <v>1.05</v>
          </cell>
          <cell r="AW397">
            <v>0.87</v>
          </cell>
          <cell r="AX397">
            <v>0.75</v>
          </cell>
          <cell r="AY397">
            <v>0.71</v>
          </cell>
          <cell r="AZ397">
            <v>0.78</v>
          </cell>
          <cell r="BA397">
            <v>0.75</v>
          </cell>
          <cell r="BB397">
            <v>0.61</v>
          </cell>
          <cell r="BC397">
            <v>0.54</v>
          </cell>
          <cell r="BD397">
            <v>0.49</v>
          </cell>
          <cell r="BE397">
            <v>0.49</v>
          </cell>
          <cell r="BF397">
            <v>0.51</v>
          </cell>
          <cell r="BG397">
            <v>0.47</v>
          </cell>
          <cell r="BH397">
            <v>0.54</v>
          </cell>
          <cell r="BI397">
            <v>0.49</v>
          </cell>
          <cell r="BJ397">
            <v>0.49</v>
          </cell>
          <cell r="BK397">
            <v>0.47</v>
          </cell>
          <cell r="BL397">
            <v>0.49</v>
          </cell>
          <cell r="BM397">
            <v>0.49</v>
          </cell>
          <cell r="BN397">
            <v>0.49</v>
          </cell>
          <cell r="BO397">
            <v>0.51</v>
          </cell>
          <cell r="BP397">
            <v>0.49</v>
          </cell>
          <cell r="BQ397">
            <v>0.6</v>
          </cell>
          <cell r="BR397">
            <v>0.75</v>
          </cell>
          <cell r="BS397">
            <v>0.75</v>
          </cell>
          <cell r="BT397">
            <v>0.82</v>
          </cell>
          <cell r="BU397">
            <v>0.68</v>
          </cell>
          <cell r="BV397">
            <v>0.91</v>
          </cell>
          <cell r="BW397">
            <v>0.95</v>
          </cell>
          <cell r="BX397">
            <v>0.95</v>
          </cell>
          <cell r="BY397">
            <v>1.05</v>
          </cell>
          <cell r="BZ397">
            <v>0.95</v>
          </cell>
          <cell r="CA397">
            <v>1.08</v>
          </cell>
          <cell r="CB397">
            <v>1.56</v>
          </cell>
          <cell r="CC397">
            <v>1.56</v>
          </cell>
          <cell r="CD397">
            <v>1.42</v>
          </cell>
          <cell r="CE397">
            <v>1.56</v>
          </cell>
          <cell r="CF397">
            <v>1.67</v>
          </cell>
          <cell r="CG397">
            <v>1.89</v>
          </cell>
          <cell r="CH397">
            <v>2.17</v>
          </cell>
          <cell r="CI397">
            <v>1.8</v>
          </cell>
          <cell r="CJ397">
            <v>1.98</v>
          </cell>
          <cell r="CK397">
            <v>2.02</v>
          </cell>
          <cell r="CL397">
            <v>1.42</v>
          </cell>
          <cell r="CM397">
            <v>1.49</v>
          </cell>
          <cell r="CN397">
            <v>1.56</v>
          </cell>
          <cell r="CO397">
            <v>1.49</v>
          </cell>
          <cell r="CP397">
            <v>1.48</v>
          </cell>
          <cell r="CQ397">
            <v>1.05</v>
          </cell>
          <cell r="CR397">
            <v>1</v>
          </cell>
          <cell r="CS397">
            <v>1</v>
          </cell>
          <cell r="CT397">
            <v>1.1000000000000001</v>
          </cell>
          <cell r="CU397">
            <v>0.86</v>
          </cell>
          <cell r="CV397">
            <v>0.8</v>
          </cell>
          <cell r="CW397">
            <v>0.75</v>
          </cell>
          <cell r="CX397">
            <v>0.71</v>
          </cell>
          <cell r="CY397">
            <v>0.78</v>
          </cell>
          <cell r="CZ397">
            <v>0.78</v>
          </cell>
          <cell r="DA397">
            <v>0.48</v>
          </cell>
          <cell r="DB397">
            <v>0.51</v>
          </cell>
          <cell r="DC397">
            <v>0.51</v>
          </cell>
          <cell r="DD397">
            <v>0.49</v>
          </cell>
          <cell r="DE397">
            <v>0.49</v>
          </cell>
          <cell r="DF397">
            <v>0.05</v>
          </cell>
        </row>
        <row r="398">
          <cell r="A398" t="str">
            <v xml:space="preserve">      SEG 11 PROCUREMENT (18mi SINGLE CIR 500KV, 2.2mi SINGLE CIR 230KV)</v>
          </cell>
          <cell r="D398">
            <v>700</v>
          </cell>
          <cell r="E398">
            <v>41179</v>
          </cell>
          <cell r="F398">
            <v>42272</v>
          </cell>
          <cell r="H398" t="str">
            <v>Budgeted Material Cost</v>
          </cell>
          <cell r="CH398">
            <v>51.05</v>
          </cell>
          <cell r="CI398">
            <v>48.95</v>
          </cell>
          <cell r="CP398">
            <v>261.76</v>
          </cell>
          <cell r="CQ398">
            <v>138.24</v>
          </cell>
          <cell r="CR398">
            <v>100</v>
          </cell>
          <cell r="CW398">
            <v>90.57</v>
          </cell>
          <cell r="CX398">
            <v>9.43</v>
          </cell>
        </row>
        <row r="399">
          <cell r="A399" t="str">
            <v xml:space="preserve">        TOWER STEEL-COMPETITIVE BID</v>
          </cell>
          <cell r="D399">
            <v>100</v>
          </cell>
          <cell r="E399">
            <v>41179</v>
          </cell>
          <cell r="F399">
            <v>41589</v>
          </cell>
          <cell r="H399" t="str">
            <v>Budgeted Material Cost</v>
          </cell>
          <cell r="CH399">
            <v>51.05</v>
          </cell>
          <cell r="CI399">
            <v>48.95</v>
          </cell>
        </row>
        <row r="400">
          <cell r="A400" t="str">
            <v xml:space="preserve">          LOE02.11.03.33</v>
          </cell>
          <cell r="B400" t="str">
            <v>COST LOE SEG 11-1 PROC .TOWER STEEL</v>
          </cell>
          <cell r="C400" t="str">
            <v>Level of Effort</v>
          </cell>
          <cell r="D400">
            <v>100</v>
          </cell>
          <cell r="E400">
            <v>41179</v>
          </cell>
          <cell r="F400">
            <v>41589</v>
          </cell>
          <cell r="G400" t="str">
            <v>B PRO 4-11</v>
          </cell>
          <cell r="H400" t="str">
            <v>Budgeted Material Cost</v>
          </cell>
          <cell r="CH400">
            <v>51.05</v>
          </cell>
          <cell r="CI400">
            <v>48.95</v>
          </cell>
        </row>
        <row r="401">
          <cell r="A401" t="str">
            <v xml:space="preserve">        CONDUCTOR-COMPETITIVE BID</v>
          </cell>
          <cell r="D401">
            <v>100</v>
          </cell>
          <cell r="E401">
            <v>41276</v>
          </cell>
          <cell r="F401">
            <v>41830</v>
          </cell>
          <cell r="H401" t="str">
            <v>Budgeted Material Cost</v>
          </cell>
          <cell r="CP401">
            <v>63.92</v>
          </cell>
          <cell r="CQ401">
            <v>36.08</v>
          </cell>
        </row>
        <row r="402">
          <cell r="A402" t="str">
            <v xml:space="preserve">          LOE02.11.03.23</v>
          </cell>
          <cell r="B402" t="str">
            <v>COST LOE SEG 11-1 PROC .CONDUCTORS</v>
          </cell>
          <cell r="C402" t="str">
            <v>Level of Effort</v>
          </cell>
          <cell r="D402">
            <v>100</v>
          </cell>
          <cell r="E402">
            <v>41276</v>
          </cell>
          <cell r="F402">
            <v>41830</v>
          </cell>
          <cell r="G402" t="str">
            <v>B PRO 4-11</v>
          </cell>
          <cell r="H402" t="str">
            <v>Budgeted Material Cost</v>
          </cell>
          <cell r="CP402">
            <v>63.92</v>
          </cell>
          <cell r="CQ402">
            <v>36.08</v>
          </cell>
        </row>
        <row r="403">
          <cell r="A403" t="str">
            <v xml:space="preserve">        FIBER OPTIC CABLE-COMPETITIVE BID</v>
          </cell>
          <cell r="D403">
            <v>100</v>
          </cell>
          <cell r="E403">
            <v>41270</v>
          </cell>
          <cell r="F403">
            <v>41830</v>
          </cell>
          <cell r="H403" t="str">
            <v>Budgeted Material Cost</v>
          </cell>
          <cell r="CP403">
            <v>64.19</v>
          </cell>
          <cell r="CQ403">
            <v>35.81</v>
          </cell>
        </row>
        <row r="404">
          <cell r="A404" t="str">
            <v xml:space="preserve">          LOE02.11.03.13</v>
          </cell>
          <cell r="B404" t="str">
            <v>COST LOE SEG 11-1 PROC .FIBER OPTIC CABLE</v>
          </cell>
          <cell r="C404" t="str">
            <v>Level of Effort</v>
          </cell>
          <cell r="D404">
            <v>100</v>
          </cell>
          <cell r="E404">
            <v>41270</v>
          </cell>
          <cell r="F404">
            <v>41830</v>
          </cell>
          <cell r="G404" t="str">
            <v>B PRO 4-11</v>
          </cell>
          <cell r="H404" t="str">
            <v>Budgeted Material Cost</v>
          </cell>
          <cell r="CP404">
            <v>64.19</v>
          </cell>
          <cell r="CQ404">
            <v>35.81</v>
          </cell>
        </row>
        <row r="405">
          <cell r="A405" t="str">
            <v xml:space="preserve">        SHIELD/GROUND CABLE-COMPETITIVE BID</v>
          </cell>
          <cell r="D405">
            <v>100</v>
          </cell>
          <cell r="E405">
            <v>41260</v>
          </cell>
          <cell r="F405">
            <v>41830</v>
          </cell>
          <cell r="H405" t="str">
            <v>Budgeted Material Cost</v>
          </cell>
          <cell r="CP405">
            <v>64.819999999999993</v>
          </cell>
          <cell r="CQ405">
            <v>35.18</v>
          </cell>
        </row>
        <row r="406">
          <cell r="A406" t="str">
            <v xml:space="preserve">          LOE02.11.03.14</v>
          </cell>
          <cell r="B406" t="str">
            <v>COST LOE SEG 11-1 PROC .SHIELD/GROUND HARDWARE</v>
          </cell>
          <cell r="C406" t="str">
            <v>Level of Effort</v>
          </cell>
          <cell r="D406">
            <v>100</v>
          </cell>
          <cell r="E406">
            <v>41260</v>
          </cell>
          <cell r="F406">
            <v>41830</v>
          </cell>
          <cell r="G406" t="str">
            <v>B PRO 4-11</v>
          </cell>
          <cell r="H406" t="str">
            <v>Budgeted Material Cost</v>
          </cell>
          <cell r="CP406">
            <v>64.819999999999993</v>
          </cell>
          <cell r="CQ406">
            <v>35.18</v>
          </cell>
        </row>
        <row r="407">
          <cell r="A407" t="str">
            <v xml:space="preserve">        MISC HARDWARE-COMPETITIVE BID</v>
          </cell>
          <cell r="D407">
            <v>100</v>
          </cell>
          <cell r="E407">
            <v>41185</v>
          </cell>
          <cell r="F407">
            <v>41830</v>
          </cell>
          <cell r="H407" t="str">
            <v>Budgeted Material Cost</v>
          </cell>
          <cell r="CP407">
            <v>68.819999999999993</v>
          </cell>
          <cell r="CQ407">
            <v>31.18</v>
          </cell>
        </row>
        <row r="408">
          <cell r="A408" t="str">
            <v xml:space="preserve">          LOE02.11.03.43</v>
          </cell>
          <cell r="B408" t="str">
            <v>COST LOE SEG 11-1 PROC .MISC HARDWARE</v>
          </cell>
          <cell r="C408" t="str">
            <v>Level of Effort</v>
          </cell>
          <cell r="D408">
            <v>100</v>
          </cell>
          <cell r="E408">
            <v>41185</v>
          </cell>
          <cell r="F408">
            <v>41830</v>
          </cell>
          <cell r="G408" t="str">
            <v>B PRO 4-11</v>
          </cell>
          <cell r="H408" t="str">
            <v>Budgeted Material Cost</v>
          </cell>
          <cell r="CP408">
            <v>68.819999999999993</v>
          </cell>
          <cell r="CQ408">
            <v>31.18</v>
          </cell>
        </row>
        <row r="409">
          <cell r="A409" t="str">
            <v xml:space="preserve">        SEG 11 - T/L MATERIAL PAMM &amp; SUPPLY EXPENSE</v>
          </cell>
          <cell r="D409">
            <v>100</v>
          </cell>
          <cell r="E409">
            <v>41731</v>
          </cell>
          <cell r="F409">
            <v>42272</v>
          </cell>
          <cell r="H409" t="str">
            <v>Budgeted Material Cost</v>
          </cell>
          <cell r="CW409">
            <v>90.57</v>
          </cell>
          <cell r="CX409">
            <v>9.43</v>
          </cell>
        </row>
        <row r="410">
          <cell r="A410" t="str">
            <v xml:space="preserve">          LOE01.04.03.103</v>
          </cell>
          <cell r="B410" t="str">
            <v>COST LOE SEG 11-1 PROC .MATERIAL PAMM &amp; SUPPLY EXP</v>
          </cell>
          <cell r="C410" t="str">
            <v>Level of Effort</v>
          </cell>
          <cell r="D410">
            <v>100</v>
          </cell>
          <cell r="E410">
            <v>41731</v>
          </cell>
          <cell r="F410">
            <v>42272</v>
          </cell>
          <cell r="G410" t="str">
            <v>B PRO 4-11</v>
          </cell>
          <cell r="H410" t="str">
            <v>Budgeted Material Cost</v>
          </cell>
          <cell r="CW410">
            <v>90.57</v>
          </cell>
          <cell r="CX410">
            <v>9.43</v>
          </cell>
        </row>
        <row r="411">
          <cell r="A411" t="str">
            <v xml:space="preserve">        SEG 11 - T/L CIVIL MATERIAL</v>
          </cell>
          <cell r="D411">
            <v>100</v>
          </cell>
          <cell r="E411">
            <v>41731</v>
          </cell>
          <cell r="F411">
            <v>42039</v>
          </cell>
          <cell r="H411" t="str">
            <v>Budgeted Material Cost</v>
          </cell>
          <cell r="CR411">
            <v>100</v>
          </cell>
        </row>
        <row r="412">
          <cell r="A412" t="str">
            <v xml:space="preserve">          LOE01.04.03.323</v>
          </cell>
          <cell r="B412" t="str">
            <v>COST LOE SEG 11-1 PROC .CIVIL MATERIAL</v>
          </cell>
          <cell r="C412" t="str">
            <v>Level of Effort</v>
          </cell>
          <cell r="D412">
            <v>100</v>
          </cell>
          <cell r="E412">
            <v>41731</v>
          </cell>
          <cell r="F412">
            <v>42039</v>
          </cell>
          <cell r="G412" t="str">
            <v>B PRO 4-11</v>
          </cell>
          <cell r="H412" t="str">
            <v>Budgeted Material Cost</v>
          </cell>
          <cell r="CR412">
            <v>100</v>
          </cell>
        </row>
        <row r="413">
          <cell r="A413" t="str">
            <v xml:space="preserve">      T/L CONSTRUCTION</v>
          </cell>
          <cell r="D413">
            <v>600</v>
          </cell>
          <cell r="E413">
            <v>40513</v>
          </cell>
          <cell r="F413">
            <v>42272</v>
          </cell>
          <cell r="H413" t="str">
            <v>Budgeted Material Cost</v>
          </cell>
          <cell r="AZ413">
            <v>0.7</v>
          </cell>
          <cell r="BA413">
            <v>0.67</v>
          </cell>
          <cell r="BB413">
            <v>0.75</v>
          </cell>
          <cell r="BC413">
            <v>1</v>
          </cell>
          <cell r="BD413">
            <v>0.91</v>
          </cell>
          <cell r="BE413">
            <v>0.91</v>
          </cell>
          <cell r="BF413">
            <v>0.95</v>
          </cell>
          <cell r="BG413">
            <v>1.1299999999999999</v>
          </cell>
          <cell r="BH413">
            <v>1.56</v>
          </cell>
          <cell r="BI413">
            <v>1.42</v>
          </cell>
          <cell r="BJ413">
            <v>1.42</v>
          </cell>
          <cell r="BK413">
            <v>1.36</v>
          </cell>
          <cell r="BL413">
            <v>1.64</v>
          </cell>
          <cell r="BM413">
            <v>1.86</v>
          </cell>
          <cell r="BN413">
            <v>1.86</v>
          </cell>
          <cell r="BO413">
            <v>1.95</v>
          </cell>
          <cell r="BP413">
            <v>1.86</v>
          </cell>
          <cell r="BQ413">
            <v>2.16</v>
          </cell>
          <cell r="BR413">
            <v>2.25</v>
          </cell>
          <cell r="BS413">
            <v>2.25</v>
          </cell>
          <cell r="BT413">
            <v>2.4700000000000002</v>
          </cell>
          <cell r="BU413">
            <v>2.04</v>
          </cell>
          <cell r="BV413">
            <v>2.61</v>
          </cell>
          <cell r="BW413">
            <v>2.37</v>
          </cell>
          <cell r="BX413">
            <v>2.37</v>
          </cell>
          <cell r="BY413">
            <v>2.61</v>
          </cell>
          <cell r="BZ413">
            <v>2.37</v>
          </cell>
          <cell r="CA413">
            <v>2.56</v>
          </cell>
          <cell r="CB413">
            <v>2.78</v>
          </cell>
          <cell r="CC413">
            <v>2.78</v>
          </cell>
          <cell r="CD413">
            <v>2.52</v>
          </cell>
          <cell r="CE413">
            <v>2.78</v>
          </cell>
          <cell r="CF413">
            <v>2.76</v>
          </cell>
          <cell r="CG413">
            <v>2.4900000000000002</v>
          </cell>
          <cell r="CH413">
            <v>2.86</v>
          </cell>
          <cell r="CI413">
            <v>2.36</v>
          </cell>
          <cell r="CJ413">
            <v>102.61</v>
          </cell>
          <cell r="CK413">
            <v>2.66</v>
          </cell>
          <cell r="CL413">
            <v>2.34</v>
          </cell>
          <cell r="CM413">
            <v>2.4500000000000002</v>
          </cell>
          <cell r="CN413">
            <v>6.88</v>
          </cell>
          <cell r="CO413">
            <v>10.51</v>
          </cell>
          <cell r="CP413">
            <v>13.14</v>
          </cell>
          <cell r="CQ413">
            <v>16.920000000000002</v>
          </cell>
          <cell r="CR413">
            <v>18.350000000000001</v>
          </cell>
          <cell r="CS413">
            <v>21.32</v>
          </cell>
          <cell r="CT413">
            <v>31.23</v>
          </cell>
          <cell r="CU413">
            <v>26.58</v>
          </cell>
          <cell r="CV413">
            <v>35.119999999999997</v>
          </cell>
          <cell r="CW413">
            <v>34.729999999999997</v>
          </cell>
          <cell r="CX413">
            <v>27.42</v>
          </cell>
          <cell r="CY413">
            <v>30.69</v>
          </cell>
          <cell r="CZ413">
            <v>32.01</v>
          </cell>
          <cell r="DA413">
            <v>28.83</v>
          </cell>
          <cell r="DB413">
            <v>30.58</v>
          </cell>
          <cell r="DC413">
            <v>27.77</v>
          </cell>
          <cell r="DD413">
            <v>21.6</v>
          </cell>
          <cell r="DE413">
            <v>6.92</v>
          </cell>
        </row>
        <row r="414">
          <cell r="A414" t="str">
            <v xml:space="preserve">        SEG 11 T/L CONSTRUCTION CONTRACT</v>
          </cell>
          <cell r="D414">
            <v>600</v>
          </cell>
          <cell r="E414">
            <v>40513</v>
          </cell>
          <cell r="F414">
            <v>42272</v>
          </cell>
          <cell r="H414" t="str">
            <v>Budgeted Material Cost</v>
          </cell>
          <cell r="AZ414">
            <v>0.7</v>
          </cell>
          <cell r="BA414">
            <v>0.67</v>
          </cell>
          <cell r="BB414">
            <v>0.75</v>
          </cell>
          <cell r="BC414">
            <v>1</v>
          </cell>
          <cell r="BD414">
            <v>0.91</v>
          </cell>
          <cell r="BE414">
            <v>0.91</v>
          </cell>
          <cell r="BF414">
            <v>0.95</v>
          </cell>
          <cell r="BG414">
            <v>1.1299999999999999</v>
          </cell>
          <cell r="BH414">
            <v>1.56</v>
          </cell>
          <cell r="BI414">
            <v>1.42</v>
          </cell>
          <cell r="BJ414">
            <v>1.42</v>
          </cell>
          <cell r="BK414">
            <v>1.36</v>
          </cell>
          <cell r="BL414">
            <v>1.64</v>
          </cell>
          <cell r="BM414">
            <v>1.86</v>
          </cell>
          <cell r="BN414">
            <v>1.86</v>
          </cell>
          <cell r="BO414">
            <v>1.95</v>
          </cell>
          <cell r="BP414">
            <v>1.86</v>
          </cell>
          <cell r="BQ414">
            <v>2.16</v>
          </cell>
          <cell r="BR414">
            <v>2.25</v>
          </cell>
          <cell r="BS414">
            <v>2.25</v>
          </cell>
          <cell r="BT414">
            <v>2.4700000000000002</v>
          </cell>
          <cell r="BU414">
            <v>2.04</v>
          </cell>
          <cell r="BV414">
            <v>2.61</v>
          </cell>
          <cell r="BW414">
            <v>2.37</v>
          </cell>
          <cell r="BX414">
            <v>2.37</v>
          </cell>
          <cell r="BY414">
            <v>2.61</v>
          </cell>
          <cell r="BZ414">
            <v>2.37</v>
          </cell>
          <cell r="CA414">
            <v>2.56</v>
          </cell>
          <cell r="CB414">
            <v>2.78</v>
          </cell>
          <cell r="CC414">
            <v>2.78</v>
          </cell>
          <cell r="CD414">
            <v>2.52</v>
          </cell>
          <cell r="CE414">
            <v>2.78</v>
          </cell>
          <cell r="CF414">
            <v>2.76</v>
          </cell>
          <cell r="CG414">
            <v>2.4900000000000002</v>
          </cell>
          <cell r="CH414">
            <v>2.86</v>
          </cell>
          <cell r="CI414">
            <v>2.36</v>
          </cell>
          <cell r="CJ414">
            <v>102.61</v>
          </cell>
          <cell r="CK414">
            <v>2.66</v>
          </cell>
          <cell r="CL414">
            <v>2.34</v>
          </cell>
          <cell r="CM414">
            <v>2.4500000000000002</v>
          </cell>
          <cell r="CN414">
            <v>6.88</v>
          </cell>
          <cell r="CO414">
            <v>10.51</v>
          </cell>
          <cell r="CP414">
            <v>13.14</v>
          </cell>
          <cell r="CQ414">
            <v>16.920000000000002</v>
          </cell>
          <cell r="CR414">
            <v>18.350000000000001</v>
          </cell>
          <cell r="CS414">
            <v>21.32</v>
          </cell>
          <cell r="CT414">
            <v>31.23</v>
          </cell>
          <cell r="CU414">
            <v>26.58</v>
          </cell>
          <cell r="CV414">
            <v>35.119999999999997</v>
          </cell>
          <cell r="CW414">
            <v>34.729999999999997</v>
          </cell>
          <cell r="CX414">
            <v>27.42</v>
          </cell>
          <cell r="CY414">
            <v>30.69</v>
          </cell>
          <cell r="CZ414">
            <v>32.01</v>
          </cell>
          <cell r="DA414">
            <v>28.83</v>
          </cell>
          <cell r="DB414">
            <v>30.58</v>
          </cell>
          <cell r="DC414">
            <v>27.77</v>
          </cell>
          <cell r="DD414">
            <v>21.6</v>
          </cell>
          <cell r="DE414">
            <v>6.92</v>
          </cell>
        </row>
        <row r="415">
          <cell r="A415" t="str">
            <v xml:space="preserve">          LOE01.04.12.3131</v>
          </cell>
          <cell r="B415" t="str">
            <v>COST SEG 11.1 CONSTRUCTION (MOBILIZATION/DEMOBILIZATION)</v>
          </cell>
          <cell r="C415" t="str">
            <v>Level of Effort</v>
          </cell>
          <cell r="D415">
            <v>100</v>
          </cell>
          <cell r="E415">
            <v>41554</v>
          </cell>
          <cell r="F415">
            <v>41613</v>
          </cell>
          <cell r="G415" t="str">
            <v>B CON 4-11</v>
          </cell>
          <cell r="H415" t="str">
            <v>Budgeted Material Cost</v>
          </cell>
          <cell r="CJ415">
            <v>100</v>
          </cell>
        </row>
        <row r="416">
          <cell r="A416" t="str">
            <v xml:space="preserve">          LOE01.04.12.1901</v>
          </cell>
          <cell r="B416" t="str">
            <v>COST SEG 11.1 CONSTRUCTION (FOUNDATIONS)</v>
          </cell>
          <cell r="C416" t="str">
            <v>Level of Effort</v>
          </cell>
          <cell r="D416">
            <v>100</v>
          </cell>
          <cell r="E416">
            <v>41731</v>
          </cell>
          <cell r="F416">
            <v>42039</v>
          </cell>
          <cell r="G416" t="str">
            <v>B CON 4-11</v>
          </cell>
          <cell r="H416" t="str">
            <v>Budgeted Material Cost</v>
          </cell>
          <cell r="CN416">
            <v>3.91</v>
          </cell>
          <cell r="CO416">
            <v>5.72</v>
          </cell>
          <cell r="CP416">
            <v>8.0399999999999991</v>
          </cell>
          <cell r="CQ416">
            <v>10.61</v>
          </cell>
          <cell r="CR416">
            <v>11.73</v>
          </cell>
          <cell r="CS416">
            <v>12.71</v>
          </cell>
          <cell r="CT416">
            <v>14.3</v>
          </cell>
          <cell r="CU416">
            <v>10.82</v>
          </cell>
          <cell r="CV416">
            <v>11.99</v>
          </cell>
          <cell r="CW416">
            <v>9.1300000000000008</v>
          </cell>
          <cell r="CX416">
            <v>1.04</v>
          </cell>
        </row>
        <row r="417">
          <cell r="A417" t="str">
            <v xml:space="preserve">          LOE01.04.12.1931</v>
          </cell>
          <cell r="B417" t="str">
            <v>COST SEG 11.1 CONSTRUCTION (CIVIL PAMM, SUPPLY, &amp; OH)</v>
          </cell>
          <cell r="C417" t="str">
            <v>Level of Effort</v>
          </cell>
          <cell r="D417">
            <v>100</v>
          </cell>
          <cell r="E417">
            <v>40513</v>
          </cell>
          <cell r="F417">
            <v>42039</v>
          </cell>
          <cell r="G417" t="str">
            <v>B CON 4-11</v>
          </cell>
          <cell r="H417" t="str">
            <v>Budgeted Material Cost</v>
          </cell>
          <cell r="AZ417">
            <v>0.7</v>
          </cell>
          <cell r="BA417">
            <v>0.67</v>
          </cell>
          <cell r="BB417">
            <v>0.75</v>
          </cell>
          <cell r="BC417">
            <v>1</v>
          </cell>
          <cell r="BD417">
            <v>0.91</v>
          </cell>
          <cell r="BE417">
            <v>0.91</v>
          </cell>
          <cell r="BF417">
            <v>0.95</v>
          </cell>
          <cell r="BG417">
            <v>1.1299999999999999</v>
          </cell>
          <cell r="BH417">
            <v>1.56</v>
          </cell>
          <cell r="BI417">
            <v>1.42</v>
          </cell>
          <cell r="BJ417">
            <v>1.42</v>
          </cell>
          <cell r="BK417">
            <v>1.36</v>
          </cell>
          <cell r="BL417">
            <v>1.64</v>
          </cell>
          <cell r="BM417">
            <v>1.86</v>
          </cell>
          <cell r="BN417">
            <v>1.86</v>
          </cell>
          <cell r="BO417">
            <v>1.95</v>
          </cell>
          <cell r="BP417">
            <v>1.86</v>
          </cell>
          <cell r="BQ417">
            <v>2.16</v>
          </cell>
          <cell r="BR417">
            <v>2.25</v>
          </cell>
          <cell r="BS417">
            <v>2.25</v>
          </cell>
          <cell r="BT417">
            <v>2.4700000000000002</v>
          </cell>
          <cell r="BU417">
            <v>2.04</v>
          </cell>
          <cell r="BV417">
            <v>2.61</v>
          </cell>
          <cell r="BW417">
            <v>2.37</v>
          </cell>
          <cell r="BX417">
            <v>2.37</v>
          </cell>
          <cell r="BY417">
            <v>2.61</v>
          </cell>
          <cell r="BZ417">
            <v>2.37</v>
          </cell>
          <cell r="CA417">
            <v>2.56</v>
          </cell>
          <cell r="CB417">
            <v>2.78</v>
          </cell>
          <cell r="CC417">
            <v>2.78</v>
          </cell>
          <cell r="CD417">
            <v>2.52</v>
          </cell>
          <cell r="CE417">
            <v>2.78</v>
          </cell>
          <cell r="CF417">
            <v>2.76</v>
          </cell>
          <cell r="CG417">
            <v>2.4900000000000002</v>
          </cell>
          <cell r="CH417">
            <v>2.86</v>
          </cell>
          <cell r="CI417">
            <v>2.36</v>
          </cell>
          <cell r="CJ417">
            <v>2.61</v>
          </cell>
          <cell r="CK417">
            <v>2.66</v>
          </cell>
          <cell r="CL417">
            <v>2.34</v>
          </cell>
          <cell r="CM417">
            <v>2.4500000000000002</v>
          </cell>
          <cell r="CN417">
            <v>2.57</v>
          </cell>
          <cell r="CO417">
            <v>2.4500000000000002</v>
          </cell>
          <cell r="CP417">
            <v>2.2999999999999998</v>
          </cell>
          <cell r="CQ417">
            <v>2.15</v>
          </cell>
          <cell r="CR417">
            <v>2.06</v>
          </cell>
          <cell r="CS417">
            <v>2.06</v>
          </cell>
          <cell r="CT417">
            <v>2.25</v>
          </cell>
          <cell r="CU417">
            <v>1.56</v>
          </cell>
          <cell r="CV417">
            <v>1.53</v>
          </cell>
          <cell r="CW417">
            <v>1.46</v>
          </cell>
          <cell r="CX417">
            <v>0.21</v>
          </cell>
        </row>
        <row r="418">
          <cell r="A418" t="str">
            <v xml:space="preserve">          LOE01.04.12.1871</v>
          </cell>
          <cell r="B418" t="str">
            <v>COST SEG 11.1 CONSTRUCTION (TOWERS)</v>
          </cell>
          <cell r="C418" t="str">
            <v>Level of Effort</v>
          </cell>
          <cell r="D418">
            <v>100</v>
          </cell>
          <cell r="E418">
            <v>41754</v>
          </cell>
          <cell r="F418">
            <v>42249</v>
          </cell>
          <cell r="G418" t="str">
            <v>B CON 4-11</v>
          </cell>
          <cell r="H418" t="str">
            <v>Budgeted Material Cost</v>
          </cell>
          <cell r="CN418">
            <v>0.39</v>
          </cell>
          <cell r="CO418">
            <v>2.34</v>
          </cell>
          <cell r="CP418">
            <v>2.8</v>
          </cell>
          <cell r="CQ418">
            <v>4.16</v>
          </cell>
          <cell r="CR418">
            <v>4.5599999999999996</v>
          </cell>
          <cell r="CS418">
            <v>5.72</v>
          </cell>
          <cell r="CT418">
            <v>6.98</v>
          </cell>
          <cell r="CU418">
            <v>5.95</v>
          </cell>
          <cell r="CV418">
            <v>7.89</v>
          </cell>
          <cell r="CW418">
            <v>7.77</v>
          </cell>
          <cell r="CX418">
            <v>7.77</v>
          </cell>
          <cell r="CY418">
            <v>8.48</v>
          </cell>
          <cell r="CZ418">
            <v>8.42</v>
          </cell>
          <cell r="DA418">
            <v>7.21</v>
          </cell>
          <cell r="DB418">
            <v>7.52</v>
          </cell>
          <cell r="DC418">
            <v>6.63</v>
          </cell>
          <cell r="DD418">
            <v>5</v>
          </cell>
          <cell r="DE418">
            <v>0.43</v>
          </cell>
        </row>
        <row r="419">
          <cell r="A419" t="str">
            <v xml:space="preserve">          LOE01.04.12.1921</v>
          </cell>
          <cell r="B419" t="str">
            <v>COST SEG 11.1 CONSTRUCTION (ELECTRICAL PAMM, SUPPLY, &amp; OH)</v>
          </cell>
          <cell r="C419" t="str">
            <v>Level of Effort</v>
          </cell>
          <cell r="D419">
            <v>100</v>
          </cell>
          <cell r="E419">
            <v>41908</v>
          </cell>
          <cell r="F419">
            <v>42249</v>
          </cell>
          <cell r="G419" t="str">
            <v>B CON 4-11</v>
          </cell>
          <cell r="H419" t="str">
            <v>Budgeted Material Cost</v>
          </cell>
          <cell r="CS419">
            <v>0.43</v>
          </cell>
          <cell r="CT419">
            <v>4</v>
          </cell>
          <cell r="CU419">
            <v>4.3899999999999997</v>
          </cell>
          <cell r="CV419">
            <v>7.26</v>
          </cell>
          <cell r="CW419">
            <v>8.61</v>
          </cell>
          <cell r="CX419">
            <v>9.58</v>
          </cell>
          <cell r="CY419">
            <v>11.64</v>
          </cell>
          <cell r="CZ419">
            <v>12.32</v>
          </cell>
          <cell r="DA419">
            <v>11.12</v>
          </cell>
          <cell r="DB419">
            <v>11.71</v>
          </cell>
          <cell r="DC419">
            <v>10.39</v>
          </cell>
          <cell r="DD419">
            <v>7.93</v>
          </cell>
          <cell r="DE419">
            <v>0.62</v>
          </cell>
        </row>
        <row r="420">
          <cell r="A420" t="str">
            <v xml:space="preserve">          LOE01.04.12.1881</v>
          </cell>
          <cell r="B420" t="str">
            <v>COST SEG 11.1 CONSTRUCTION (WIRES)</v>
          </cell>
          <cell r="C420" t="str">
            <v>Level of Effort</v>
          </cell>
          <cell r="D420">
            <v>100</v>
          </cell>
          <cell r="E420">
            <v>41908</v>
          </cell>
          <cell r="F420">
            <v>42272</v>
          </cell>
          <cell r="G420" t="str">
            <v>B CON 4-11</v>
          </cell>
          <cell r="H420" t="str">
            <v>Budgeted Material Cost</v>
          </cell>
          <cell r="CS420">
            <v>0.4</v>
          </cell>
          <cell r="CT420">
            <v>3.71</v>
          </cell>
          <cell r="CU420">
            <v>3.86</v>
          </cell>
          <cell r="CV420">
            <v>6.45</v>
          </cell>
          <cell r="CW420">
            <v>7.77</v>
          </cell>
          <cell r="CX420">
            <v>8.83</v>
          </cell>
          <cell r="CY420">
            <v>10.57</v>
          </cell>
          <cell r="CZ420">
            <v>11.27</v>
          </cell>
          <cell r="DA420">
            <v>10.5</v>
          </cell>
          <cell r="DB420">
            <v>11.35</v>
          </cell>
          <cell r="DC420">
            <v>10.74</v>
          </cell>
          <cell r="DD420">
            <v>8.67</v>
          </cell>
          <cell r="DE420">
            <v>5.87</v>
          </cell>
        </row>
        <row r="421">
          <cell r="A421" t="str">
            <v xml:space="preserve">      ENVIRONMENTAL</v>
          </cell>
          <cell r="D421">
            <v>100</v>
          </cell>
          <cell r="E421" t="str">
            <v>03-Sep-09 A</v>
          </cell>
          <cell r="F421">
            <v>41929</v>
          </cell>
          <cell r="H421" t="str">
            <v>Budgeted Material Cost</v>
          </cell>
          <cell r="AK421">
            <v>0.46</v>
          </cell>
          <cell r="AL421">
            <v>0.53</v>
          </cell>
          <cell r="AM421">
            <v>0.46</v>
          </cell>
          <cell r="AN421">
            <v>0.6</v>
          </cell>
          <cell r="AO421">
            <v>0.65</v>
          </cell>
          <cell r="AP421">
            <v>0.65</v>
          </cell>
          <cell r="AQ421">
            <v>0.75</v>
          </cell>
          <cell r="AR421">
            <v>0.72</v>
          </cell>
          <cell r="AS421">
            <v>0.65</v>
          </cell>
          <cell r="AT421">
            <v>0.72</v>
          </cell>
          <cell r="AU421">
            <v>1.01</v>
          </cell>
          <cell r="AV421">
            <v>1.1200000000000001</v>
          </cell>
          <cell r="AW421">
            <v>1.07</v>
          </cell>
          <cell r="AX421">
            <v>1.07</v>
          </cell>
          <cell r="AY421">
            <v>1.02</v>
          </cell>
          <cell r="AZ421">
            <v>1.1200000000000001</v>
          </cell>
          <cell r="BA421">
            <v>1.1299999999999999</v>
          </cell>
          <cell r="BB421">
            <v>1.33</v>
          </cell>
          <cell r="BC421">
            <v>1.53</v>
          </cell>
          <cell r="BD421">
            <v>1.4</v>
          </cell>
          <cell r="BE421">
            <v>1.4</v>
          </cell>
          <cell r="BF421">
            <v>1.47</v>
          </cell>
          <cell r="BG421">
            <v>1.33</v>
          </cell>
          <cell r="BH421">
            <v>1.71</v>
          </cell>
          <cell r="BI421">
            <v>1.7</v>
          </cell>
          <cell r="BJ421">
            <v>1.7</v>
          </cell>
          <cell r="BK421">
            <v>1.62</v>
          </cell>
          <cell r="BL421">
            <v>1.7</v>
          </cell>
          <cell r="BM421">
            <v>1.7</v>
          </cell>
          <cell r="BN421">
            <v>1.7</v>
          </cell>
          <cell r="BO421">
            <v>1.94</v>
          </cell>
          <cell r="BP421">
            <v>1.88</v>
          </cell>
          <cell r="BQ421">
            <v>1.97</v>
          </cell>
          <cell r="BR421">
            <v>1.88</v>
          </cell>
          <cell r="BS421">
            <v>1.88</v>
          </cell>
          <cell r="BT421">
            <v>2.06</v>
          </cell>
          <cell r="BU421">
            <v>1.72</v>
          </cell>
          <cell r="BV421">
            <v>2.19</v>
          </cell>
          <cell r="BW421">
            <v>1.9</v>
          </cell>
          <cell r="BX421">
            <v>1.9</v>
          </cell>
          <cell r="BY421">
            <v>2.09</v>
          </cell>
          <cell r="BZ421">
            <v>1.9</v>
          </cell>
          <cell r="CA421">
            <v>2</v>
          </cell>
          <cell r="CB421">
            <v>2.0699999999999998</v>
          </cell>
          <cell r="CC421">
            <v>2.06</v>
          </cell>
          <cell r="CD421">
            <v>1.87</v>
          </cell>
          <cell r="CE421">
            <v>2.06</v>
          </cell>
          <cell r="CF421">
            <v>2.06</v>
          </cell>
          <cell r="CG421">
            <v>1.87</v>
          </cell>
          <cell r="CH421">
            <v>2.15</v>
          </cell>
          <cell r="CI421">
            <v>1.67</v>
          </cell>
          <cell r="CJ421">
            <v>1.85</v>
          </cell>
          <cell r="CK421">
            <v>1.93</v>
          </cell>
          <cell r="CL421">
            <v>1.76</v>
          </cell>
          <cell r="CM421">
            <v>1.85</v>
          </cell>
          <cell r="CN421">
            <v>1.93</v>
          </cell>
          <cell r="CO421">
            <v>1.78</v>
          </cell>
          <cell r="CP421">
            <v>1.55</v>
          </cell>
          <cell r="CQ421">
            <v>1.62</v>
          </cell>
          <cell r="CR421">
            <v>1.55</v>
          </cell>
          <cell r="CS421">
            <v>1.55</v>
          </cell>
          <cell r="CT421">
            <v>1.7</v>
          </cell>
          <cell r="CU421">
            <v>1.33</v>
          </cell>
          <cell r="CV421">
            <v>1.38</v>
          </cell>
          <cell r="CW421">
            <v>1.1000000000000001</v>
          </cell>
          <cell r="CX421">
            <v>1.05</v>
          </cell>
          <cell r="CY421">
            <v>0.94</v>
          </cell>
        </row>
        <row r="422">
          <cell r="A422" t="str">
            <v xml:space="preserve">        WS02.11.08.01</v>
          </cell>
          <cell r="B422" t="str">
            <v>COST SEG 11.1 ENVIRONMENTAL</v>
          </cell>
          <cell r="C422" t="str">
            <v>Level of Effort</v>
          </cell>
          <cell r="D422">
            <v>100</v>
          </cell>
          <cell r="E422" t="str">
            <v>03-Sep-09 A</v>
          </cell>
          <cell r="F422">
            <v>41929</v>
          </cell>
          <cell r="G422" t="str">
            <v>B HO 4-11</v>
          </cell>
          <cell r="H422" t="str">
            <v>Budgeted Material Cost</v>
          </cell>
          <cell r="AK422">
            <v>0.46</v>
          </cell>
          <cell r="AL422">
            <v>0.53</v>
          </cell>
          <cell r="AM422">
            <v>0.46</v>
          </cell>
          <cell r="AN422">
            <v>0.6</v>
          </cell>
          <cell r="AO422">
            <v>0.65</v>
          </cell>
          <cell r="AP422">
            <v>0.65</v>
          </cell>
          <cell r="AQ422">
            <v>0.75</v>
          </cell>
          <cell r="AR422">
            <v>0.72</v>
          </cell>
          <cell r="AS422">
            <v>0.65</v>
          </cell>
          <cell r="AT422">
            <v>0.72</v>
          </cell>
          <cell r="AU422">
            <v>1.01</v>
          </cell>
          <cell r="AV422">
            <v>1.1200000000000001</v>
          </cell>
          <cell r="AW422">
            <v>1.07</v>
          </cell>
          <cell r="AX422">
            <v>1.07</v>
          </cell>
          <cell r="AY422">
            <v>1.02</v>
          </cell>
          <cell r="AZ422">
            <v>1.1200000000000001</v>
          </cell>
          <cell r="BA422">
            <v>1.1299999999999999</v>
          </cell>
          <cell r="BB422">
            <v>1.33</v>
          </cell>
          <cell r="BC422">
            <v>1.53</v>
          </cell>
          <cell r="BD422">
            <v>1.4</v>
          </cell>
          <cell r="BE422">
            <v>1.4</v>
          </cell>
          <cell r="BF422">
            <v>1.47</v>
          </cell>
          <cell r="BG422">
            <v>1.33</v>
          </cell>
          <cell r="BH422">
            <v>1.71</v>
          </cell>
          <cell r="BI422">
            <v>1.7</v>
          </cell>
          <cell r="BJ422">
            <v>1.7</v>
          </cell>
          <cell r="BK422">
            <v>1.62</v>
          </cell>
          <cell r="BL422">
            <v>1.7</v>
          </cell>
          <cell r="BM422">
            <v>1.7</v>
          </cell>
          <cell r="BN422">
            <v>1.7</v>
          </cell>
          <cell r="BO422">
            <v>1.94</v>
          </cell>
          <cell r="BP422">
            <v>1.88</v>
          </cell>
          <cell r="BQ422">
            <v>1.97</v>
          </cell>
          <cell r="BR422">
            <v>1.88</v>
          </cell>
          <cell r="BS422">
            <v>1.88</v>
          </cell>
          <cell r="BT422">
            <v>2.06</v>
          </cell>
          <cell r="BU422">
            <v>1.72</v>
          </cell>
          <cell r="BV422">
            <v>2.19</v>
          </cell>
          <cell r="BW422">
            <v>1.9</v>
          </cell>
          <cell r="BX422">
            <v>1.9</v>
          </cell>
          <cell r="BY422">
            <v>2.09</v>
          </cell>
          <cell r="BZ422">
            <v>1.9</v>
          </cell>
          <cell r="CA422">
            <v>2</v>
          </cell>
          <cell r="CB422">
            <v>2.0699999999999998</v>
          </cell>
          <cell r="CC422">
            <v>2.06</v>
          </cell>
          <cell r="CD422">
            <v>1.87</v>
          </cell>
          <cell r="CE422">
            <v>2.06</v>
          </cell>
          <cell r="CF422">
            <v>2.06</v>
          </cell>
          <cell r="CG422">
            <v>1.87</v>
          </cell>
          <cell r="CH422">
            <v>2.15</v>
          </cell>
          <cell r="CI422">
            <v>1.67</v>
          </cell>
          <cell r="CJ422">
            <v>1.85</v>
          </cell>
          <cell r="CK422">
            <v>1.93</v>
          </cell>
          <cell r="CL422">
            <v>1.76</v>
          </cell>
          <cell r="CM422">
            <v>1.85</v>
          </cell>
          <cell r="CN422">
            <v>1.93</v>
          </cell>
          <cell r="CO422">
            <v>1.78</v>
          </cell>
          <cell r="CP422">
            <v>1.55</v>
          </cell>
          <cell r="CQ422">
            <v>1.62</v>
          </cell>
          <cell r="CR422">
            <v>1.55</v>
          </cell>
          <cell r="CS422">
            <v>1.55</v>
          </cell>
          <cell r="CT422">
            <v>1.7</v>
          </cell>
          <cell r="CU422">
            <v>1.33</v>
          </cell>
          <cell r="CV422">
            <v>1.38</v>
          </cell>
          <cell r="CW422">
            <v>1.1000000000000001</v>
          </cell>
          <cell r="CX422">
            <v>1.05</v>
          </cell>
          <cell r="CY422">
            <v>0.94</v>
          </cell>
        </row>
        <row r="423">
          <cell r="A423" t="str">
            <v xml:space="preserve">      CONTINGENCY</v>
          </cell>
          <cell r="D423">
            <v>100</v>
          </cell>
          <cell r="E423" t="str">
            <v>01-May-07 A</v>
          </cell>
          <cell r="F423">
            <v>41936</v>
          </cell>
          <cell r="H423" t="str">
            <v>Budgeted Material Cost</v>
          </cell>
          <cell r="I423">
            <v>0.35</v>
          </cell>
          <cell r="J423">
            <v>0.33</v>
          </cell>
          <cell r="K423">
            <v>0.33</v>
          </cell>
          <cell r="L423">
            <v>0.37</v>
          </cell>
          <cell r="M423">
            <v>0.3</v>
          </cell>
          <cell r="N423">
            <v>0.49</v>
          </cell>
          <cell r="O423">
            <v>0.43</v>
          </cell>
          <cell r="P423">
            <v>0.41</v>
          </cell>
          <cell r="Q423">
            <v>0.47</v>
          </cell>
          <cell r="R423">
            <v>0.45</v>
          </cell>
          <cell r="S423">
            <v>0.45</v>
          </cell>
          <cell r="T423">
            <v>0.47</v>
          </cell>
          <cell r="U423">
            <v>0.45</v>
          </cell>
          <cell r="V423">
            <v>0.45</v>
          </cell>
          <cell r="W423">
            <v>0.47</v>
          </cell>
          <cell r="X423">
            <v>0.67</v>
          </cell>
          <cell r="Y423">
            <v>0.71</v>
          </cell>
          <cell r="Z423">
            <v>0.77</v>
          </cell>
          <cell r="AA423">
            <v>0.61</v>
          </cell>
          <cell r="AB423">
            <v>0.71</v>
          </cell>
          <cell r="AC423">
            <v>0.71</v>
          </cell>
          <cell r="AD423">
            <v>0.67</v>
          </cell>
          <cell r="AE423">
            <v>0.74</v>
          </cell>
          <cell r="AF423">
            <v>0.74</v>
          </cell>
          <cell r="AG423">
            <v>0.67</v>
          </cell>
          <cell r="AH423">
            <v>0.89</v>
          </cell>
          <cell r="AI423">
            <v>0.97</v>
          </cell>
          <cell r="AJ423">
            <v>0.92</v>
          </cell>
          <cell r="AK423">
            <v>0.92</v>
          </cell>
          <cell r="AL423">
            <v>0.97</v>
          </cell>
          <cell r="AM423">
            <v>0.84</v>
          </cell>
          <cell r="AN423">
            <v>0.92</v>
          </cell>
          <cell r="AO423">
            <v>0.88</v>
          </cell>
          <cell r="AP423">
            <v>0.88</v>
          </cell>
          <cell r="AQ423">
            <v>1.01</v>
          </cell>
          <cell r="AR423">
            <v>1.08</v>
          </cell>
          <cell r="AS423">
            <v>1.07</v>
          </cell>
          <cell r="AT423">
            <v>1.17</v>
          </cell>
          <cell r="AU423">
            <v>1.1200000000000001</v>
          </cell>
          <cell r="AV423">
            <v>1.17</v>
          </cell>
          <cell r="AW423">
            <v>1.1200000000000001</v>
          </cell>
          <cell r="AX423">
            <v>1.1200000000000001</v>
          </cell>
          <cell r="AY423">
            <v>1.07</v>
          </cell>
          <cell r="AZ423">
            <v>1.17</v>
          </cell>
          <cell r="BA423">
            <v>1.1200000000000001</v>
          </cell>
          <cell r="BB423">
            <v>1.1100000000000001</v>
          </cell>
          <cell r="BC423">
            <v>1.36</v>
          </cell>
          <cell r="BD423">
            <v>1.24</v>
          </cell>
          <cell r="BE423">
            <v>1.24</v>
          </cell>
          <cell r="BF423">
            <v>1.3</v>
          </cell>
          <cell r="BG423">
            <v>1.18</v>
          </cell>
          <cell r="BH423">
            <v>1.36</v>
          </cell>
          <cell r="BI423">
            <v>1.24</v>
          </cell>
          <cell r="BJ423">
            <v>1.24</v>
          </cell>
          <cell r="BK423">
            <v>1.18</v>
          </cell>
          <cell r="BL423">
            <v>1.26</v>
          </cell>
          <cell r="BM423">
            <v>1.32</v>
          </cell>
          <cell r="BN423">
            <v>1.32</v>
          </cell>
          <cell r="BO423">
            <v>1.38</v>
          </cell>
          <cell r="BP423">
            <v>1.32</v>
          </cell>
          <cell r="BQ423">
            <v>1.38</v>
          </cell>
          <cell r="BR423">
            <v>1.32</v>
          </cell>
          <cell r="BS423">
            <v>1.32</v>
          </cell>
          <cell r="BT423">
            <v>1.44</v>
          </cell>
          <cell r="BU423">
            <v>1.19</v>
          </cell>
          <cell r="BV423">
            <v>1.43</v>
          </cell>
          <cell r="BW423">
            <v>1.23</v>
          </cell>
          <cell r="BX423">
            <v>1.23</v>
          </cell>
          <cell r="BY423">
            <v>1.36</v>
          </cell>
          <cell r="BZ423">
            <v>1.23</v>
          </cell>
          <cell r="CA423">
            <v>1.3</v>
          </cell>
          <cell r="CB423">
            <v>1.36</v>
          </cell>
          <cell r="CC423">
            <v>1.36</v>
          </cell>
          <cell r="CD423">
            <v>1.23</v>
          </cell>
          <cell r="CE423">
            <v>1.36</v>
          </cell>
          <cell r="CF423">
            <v>1.34</v>
          </cell>
          <cell r="CG423">
            <v>1.1599999999999999</v>
          </cell>
          <cell r="CH423">
            <v>1.33</v>
          </cell>
          <cell r="CI423">
            <v>1.1000000000000001</v>
          </cell>
          <cell r="CJ423">
            <v>1.22</v>
          </cell>
          <cell r="CK423">
            <v>1.28</v>
          </cell>
          <cell r="CL423">
            <v>1.1599999999999999</v>
          </cell>
          <cell r="CM423">
            <v>1.22</v>
          </cell>
          <cell r="CN423">
            <v>1.28</v>
          </cell>
          <cell r="CO423">
            <v>1.22</v>
          </cell>
          <cell r="CP423">
            <v>1.21</v>
          </cell>
          <cell r="CQ423">
            <v>1.07</v>
          </cell>
          <cell r="CR423">
            <v>1.02</v>
          </cell>
          <cell r="CS423">
            <v>1.02</v>
          </cell>
          <cell r="CT423">
            <v>1.1200000000000001</v>
          </cell>
          <cell r="CU423">
            <v>0.88</v>
          </cell>
          <cell r="CV423">
            <v>1.07</v>
          </cell>
          <cell r="CW423">
            <v>1.02</v>
          </cell>
          <cell r="CX423">
            <v>0.97</v>
          </cell>
          <cell r="CY423">
            <v>1.07</v>
          </cell>
          <cell r="CZ423">
            <v>1.07</v>
          </cell>
          <cell r="DA423">
            <v>0.71</v>
          </cell>
          <cell r="DB423">
            <v>0.76</v>
          </cell>
          <cell r="DC423">
            <v>0.76</v>
          </cell>
          <cell r="DD423">
            <v>0.73</v>
          </cell>
          <cell r="DE423">
            <v>0.73</v>
          </cell>
          <cell r="DF423">
            <v>7.0000000000000007E-2</v>
          </cell>
        </row>
        <row r="424">
          <cell r="A424" t="str">
            <v xml:space="preserve">        CONTINGENCY</v>
          </cell>
          <cell r="D424">
            <v>100</v>
          </cell>
          <cell r="E424" t="str">
            <v>01-May-07 A</v>
          </cell>
          <cell r="F424">
            <v>41936</v>
          </cell>
          <cell r="H424" t="str">
            <v>Budgeted Material Cost</v>
          </cell>
          <cell r="I424">
            <v>0.35</v>
          </cell>
          <cell r="J424">
            <v>0.33</v>
          </cell>
          <cell r="K424">
            <v>0.33</v>
          </cell>
          <cell r="L424">
            <v>0.37</v>
          </cell>
          <cell r="M424">
            <v>0.3</v>
          </cell>
          <cell r="N424">
            <v>0.49</v>
          </cell>
          <cell r="O424">
            <v>0.43</v>
          </cell>
          <cell r="P424">
            <v>0.41</v>
          </cell>
          <cell r="Q424">
            <v>0.47</v>
          </cell>
          <cell r="R424">
            <v>0.45</v>
          </cell>
          <cell r="S424">
            <v>0.45</v>
          </cell>
          <cell r="T424">
            <v>0.47</v>
          </cell>
          <cell r="U424">
            <v>0.45</v>
          </cell>
          <cell r="V424">
            <v>0.45</v>
          </cell>
          <cell r="W424">
            <v>0.47</v>
          </cell>
          <cell r="X424">
            <v>0.67</v>
          </cell>
          <cell r="Y424">
            <v>0.71</v>
          </cell>
          <cell r="Z424">
            <v>0.77</v>
          </cell>
          <cell r="AA424">
            <v>0.61</v>
          </cell>
          <cell r="AB424">
            <v>0.71</v>
          </cell>
          <cell r="AC424">
            <v>0.71</v>
          </cell>
          <cell r="AD424">
            <v>0.67</v>
          </cell>
          <cell r="AE424">
            <v>0.74</v>
          </cell>
          <cell r="AF424">
            <v>0.74</v>
          </cell>
          <cell r="AG424">
            <v>0.67</v>
          </cell>
          <cell r="AH424">
            <v>0.89</v>
          </cell>
          <cell r="AI424">
            <v>0.97</v>
          </cell>
          <cell r="AJ424">
            <v>0.92</v>
          </cell>
          <cell r="AK424">
            <v>0.92</v>
          </cell>
          <cell r="AL424">
            <v>0.97</v>
          </cell>
          <cell r="AM424">
            <v>0.84</v>
          </cell>
          <cell r="AN424">
            <v>0.92</v>
          </cell>
          <cell r="AO424">
            <v>0.88</v>
          </cell>
          <cell r="AP424">
            <v>0.88</v>
          </cell>
          <cell r="AQ424">
            <v>1.01</v>
          </cell>
          <cell r="AR424">
            <v>1.08</v>
          </cell>
          <cell r="AS424">
            <v>1.07</v>
          </cell>
          <cell r="AT424">
            <v>1.17</v>
          </cell>
          <cell r="AU424">
            <v>1.1200000000000001</v>
          </cell>
          <cell r="AV424">
            <v>1.17</v>
          </cell>
          <cell r="AW424">
            <v>1.1200000000000001</v>
          </cell>
          <cell r="AX424">
            <v>1.1200000000000001</v>
          </cell>
          <cell r="AY424">
            <v>1.07</v>
          </cell>
          <cell r="AZ424">
            <v>1.17</v>
          </cell>
          <cell r="BA424">
            <v>1.1200000000000001</v>
          </cell>
          <cell r="BB424">
            <v>1.1100000000000001</v>
          </cell>
          <cell r="BC424">
            <v>1.36</v>
          </cell>
          <cell r="BD424">
            <v>1.24</v>
          </cell>
          <cell r="BE424">
            <v>1.24</v>
          </cell>
          <cell r="BF424">
            <v>1.3</v>
          </cell>
          <cell r="BG424">
            <v>1.18</v>
          </cell>
          <cell r="BH424">
            <v>1.36</v>
          </cell>
          <cell r="BI424">
            <v>1.24</v>
          </cell>
          <cell r="BJ424">
            <v>1.24</v>
          </cell>
          <cell r="BK424">
            <v>1.18</v>
          </cell>
          <cell r="BL424">
            <v>1.26</v>
          </cell>
          <cell r="BM424">
            <v>1.32</v>
          </cell>
          <cell r="BN424">
            <v>1.32</v>
          </cell>
          <cell r="BO424">
            <v>1.38</v>
          </cell>
          <cell r="BP424">
            <v>1.32</v>
          </cell>
          <cell r="BQ424">
            <v>1.38</v>
          </cell>
          <cell r="BR424">
            <v>1.32</v>
          </cell>
          <cell r="BS424">
            <v>1.32</v>
          </cell>
          <cell r="BT424">
            <v>1.44</v>
          </cell>
          <cell r="BU424">
            <v>1.19</v>
          </cell>
          <cell r="BV424">
            <v>1.43</v>
          </cell>
          <cell r="BW424">
            <v>1.23</v>
          </cell>
          <cell r="BX424">
            <v>1.23</v>
          </cell>
          <cell r="BY424">
            <v>1.36</v>
          </cell>
          <cell r="BZ424">
            <v>1.23</v>
          </cell>
          <cell r="CA424">
            <v>1.3</v>
          </cell>
          <cell r="CB424">
            <v>1.36</v>
          </cell>
          <cell r="CC424">
            <v>1.36</v>
          </cell>
          <cell r="CD424">
            <v>1.23</v>
          </cell>
          <cell r="CE424">
            <v>1.36</v>
          </cell>
          <cell r="CF424">
            <v>1.34</v>
          </cell>
          <cell r="CG424">
            <v>1.1599999999999999</v>
          </cell>
          <cell r="CH424">
            <v>1.33</v>
          </cell>
          <cell r="CI424">
            <v>1.1000000000000001</v>
          </cell>
          <cell r="CJ424">
            <v>1.22</v>
          </cell>
          <cell r="CK424">
            <v>1.28</v>
          </cell>
          <cell r="CL424">
            <v>1.1599999999999999</v>
          </cell>
          <cell r="CM424">
            <v>1.22</v>
          </cell>
          <cell r="CN424">
            <v>1.28</v>
          </cell>
          <cell r="CO424">
            <v>1.22</v>
          </cell>
          <cell r="CP424">
            <v>1.21</v>
          </cell>
          <cell r="CQ424">
            <v>1.07</v>
          </cell>
          <cell r="CR424">
            <v>1.02</v>
          </cell>
          <cell r="CS424">
            <v>1.02</v>
          </cell>
          <cell r="CT424">
            <v>1.1200000000000001</v>
          </cell>
          <cell r="CU424">
            <v>0.88</v>
          </cell>
          <cell r="CV424">
            <v>1.07</v>
          </cell>
          <cell r="CW424">
            <v>1.02</v>
          </cell>
          <cell r="CX424">
            <v>0.97</v>
          </cell>
          <cell r="CY424">
            <v>1.07</v>
          </cell>
          <cell r="CZ424">
            <v>1.07</v>
          </cell>
          <cell r="DA424">
            <v>0.71</v>
          </cell>
          <cell r="DB424">
            <v>0.76</v>
          </cell>
          <cell r="DC424">
            <v>0.76</v>
          </cell>
          <cell r="DD424">
            <v>0.73</v>
          </cell>
          <cell r="DE424">
            <v>0.73</v>
          </cell>
          <cell r="DF424">
            <v>7.0000000000000007E-2</v>
          </cell>
        </row>
        <row r="425">
          <cell r="A425" t="str">
            <v xml:space="preserve">          WS02.11.11.01</v>
          </cell>
          <cell r="B425" t="str">
            <v>COST SEG 11.1 CONTINGENCY .CONTINGENCY</v>
          </cell>
          <cell r="C425" t="str">
            <v>Level of Effort</v>
          </cell>
          <cell r="D425">
            <v>100</v>
          </cell>
          <cell r="E425" t="str">
            <v>01-May-07 A</v>
          </cell>
          <cell r="F425">
            <v>41936</v>
          </cell>
          <cell r="G425" t="str">
            <v>B CONT 4-11</v>
          </cell>
          <cell r="H425" t="str">
            <v>Budgeted Material Cost</v>
          </cell>
          <cell r="I425">
            <v>0.35</v>
          </cell>
          <cell r="J425">
            <v>0.33</v>
          </cell>
          <cell r="K425">
            <v>0.33</v>
          </cell>
          <cell r="L425">
            <v>0.37</v>
          </cell>
          <cell r="M425">
            <v>0.3</v>
          </cell>
          <cell r="N425">
            <v>0.49</v>
          </cell>
          <cell r="O425">
            <v>0.43</v>
          </cell>
          <cell r="P425">
            <v>0.41</v>
          </cell>
          <cell r="Q425">
            <v>0.47</v>
          </cell>
          <cell r="R425">
            <v>0.45</v>
          </cell>
          <cell r="S425">
            <v>0.45</v>
          </cell>
          <cell r="T425">
            <v>0.47</v>
          </cell>
          <cell r="U425">
            <v>0.45</v>
          </cell>
          <cell r="V425">
            <v>0.45</v>
          </cell>
          <cell r="W425">
            <v>0.47</v>
          </cell>
          <cell r="X425">
            <v>0.67</v>
          </cell>
          <cell r="Y425">
            <v>0.71</v>
          </cell>
          <cell r="Z425">
            <v>0.77</v>
          </cell>
          <cell r="AA425">
            <v>0.61</v>
          </cell>
          <cell r="AB425">
            <v>0.71</v>
          </cell>
          <cell r="AC425">
            <v>0.71</v>
          </cell>
          <cell r="AD425">
            <v>0.67</v>
          </cell>
          <cell r="AE425">
            <v>0.74</v>
          </cell>
          <cell r="AF425">
            <v>0.74</v>
          </cell>
          <cell r="AG425">
            <v>0.67</v>
          </cell>
          <cell r="AH425">
            <v>0.89</v>
          </cell>
          <cell r="AI425">
            <v>0.97</v>
          </cell>
          <cell r="AJ425">
            <v>0.92</v>
          </cell>
          <cell r="AK425">
            <v>0.92</v>
          </cell>
          <cell r="AL425">
            <v>0.97</v>
          </cell>
          <cell r="AM425">
            <v>0.84</v>
          </cell>
          <cell r="AN425">
            <v>0.92</v>
          </cell>
          <cell r="AO425">
            <v>0.88</v>
          </cell>
          <cell r="AP425">
            <v>0.88</v>
          </cell>
          <cell r="AQ425">
            <v>1.01</v>
          </cell>
          <cell r="AR425">
            <v>1.08</v>
          </cell>
          <cell r="AS425">
            <v>1.07</v>
          </cell>
          <cell r="AT425">
            <v>1.17</v>
          </cell>
          <cell r="AU425">
            <v>1.1200000000000001</v>
          </cell>
          <cell r="AV425">
            <v>1.17</v>
          </cell>
          <cell r="AW425">
            <v>1.1200000000000001</v>
          </cell>
          <cell r="AX425">
            <v>1.1200000000000001</v>
          </cell>
          <cell r="AY425">
            <v>1.07</v>
          </cell>
          <cell r="AZ425">
            <v>1.17</v>
          </cell>
          <cell r="BA425">
            <v>1.1200000000000001</v>
          </cell>
          <cell r="BB425">
            <v>1.1100000000000001</v>
          </cell>
          <cell r="BC425">
            <v>1.36</v>
          </cell>
          <cell r="BD425">
            <v>1.24</v>
          </cell>
          <cell r="BE425">
            <v>1.24</v>
          </cell>
          <cell r="BF425">
            <v>1.3</v>
          </cell>
          <cell r="BG425">
            <v>1.18</v>
          </cell>
          <cell r="BH425">
            <v>1.36</v>
          </cell>
          <cell r="BI425">
            <v>1.24</v>
          </cell>
          <cell r="BJ425">
            <v>1.24</v>
          </cell>
          <cell r="BK425">
            <v>1.18</v>
          </cell>
          <cell r="BL425">
            <v>1.26</v>
          </cell>
          <cell r="BM425">
            <v>1.32</v>
          </cell>
          <cell r="BN425">
            <v>1.32</v>
          </cell>
          <cell r="BO425">
            <v>1.38</v>
          </cell>
          <cell r="BP425">
            <v>1.32</v>
          </cell>
          <cell r="BQ425">
            <v>1.38</v>
          </cell>
          <cell r="BR425">
            <v>1.32</v>
          </cell>
          <cell r="BS425">
            <v>1.32</v>
          </cell>
          <cell r="BT425">
            <v>1.44</v>
          </cell>
          <cell r="BU425">
            <v>1.19</v>
          </cell>
          <cell r="BV425">
            <v>1.43</v>
          </cell>
          <cell r="BW425">
            <v>1.23</v>
          </cell>
          <cell r="BX425">
            <v>1.23</v>
          </cell>
          <cell r="BY425">
            <v>1.36</v>
          </cell>
          <cell r="BZ425">
            <v>1.23</v>
          </cell>
          <cell r="CA425">
            <v>1.3</v>
          </cell>
          <cell r="CB425">
            <v>1.36</v>
          </cell>
          <cell r="CC425">
            <v>1.36</v>
          </cell>
          <cell r="CD425">
            <v>1.23</v>
          </cell>
          <cell r="CE425">
            <v>1.36</v>
          </cell>
          <cell r="CF425">
            <v>1.34</v>
          </cell>
          <cell r="CG425">
            <v>1.1599999999999999</v>
          </cell>
          <cell r="CH425">
            <v>1.33</v>
          </cell>
          <cell r="CI425">
            <v>1.1000000000000001</v>
          </cell>
          <cell r="CJ425">
            <v>1.22</v>
          </cell>
          <cell r="CK425">
            <v>1.28</v>
          </cell>
          <cell r="CL425">
            <v>1.1599999999999999</v>
          </cell>
          <cell r="CM425">
            <v>1.22</v>
          </cell>
          <cell r="CN425">
            <v>1.28</v>
          </cell>
          <cell r="CO425">
            <v>1.22</v>
          </cell>
          <cell r="CP425">
            <v>1.21</v>
          </cell>
          <cell r="CQ425">
            <v>1.07</v>
          </cell>
          <cell r="CR425">
            <v>1.02</v>
          </cell>
          <cell r="CS425">
            <v>1.02</v>
          </cell>
          <cell r="CT425">
            <v>1.1200000000000001</v>
          </cell>
          <cell r="CU425">
            <v>0.88</v>
          </cell>
          <cell r="CV425">
            <v>1.07</v>
          </cell>
          <cell r="CW425">
            <v>1.02</v>
          </cell>
          <cell r="CX425">
            <v>0.97</v>
          </cell>
          <cell r="CY425">
            <v>1.07</v>
          </cell>
          <cell r="CZ425">
            <v>1.07</v>
          </cell>
          <cell r="DA425">
            <v>0.71</v>
          </cell>
          <cell r="DB425">
            <v>0.76</v>
          </cell>
          <cell r="DC425">
            <v>0.76</v>
          </cell>
          <cell r="DD425">
            <v>0.73</v>
          </cell>
          <cell r="DE425">
            <v>0.73</v>
          </cell>
          <cell r="DF425">
            <v>7.0000000000000007E-2</v>
          </cell>
        </row>
        <row r="426">
          <cell r="A426" t="str">
            <v xml:space="preserve">      HOME OFFICE</v>
          </cell>
          <cell r="D426">
            <v>300</v>
          </cell>
          <cell r="E426" t="str">
            <v>01-May-07 A</v>
          </cell>
          <cell r="F426">
            <v>42478</v>
          </cell>
          <cell r="H426" t="str">
            <v>Budgeted Material Cost</v>
          </cell>
          <cell r="I426">
            <v>1.43</v>
          </cell>
          <cell r="J426">
            <v>1.37</v>
          </cell>
          <cell r="K426">
            <v>1.37</v>
          </cell>
          <cell r="L426">
            <v>1.5</v>
          </cell>
          <cell r="M426">
            <v>1.24</v>
          </cell>
          <cell r="N426">
            <v>1.5</v>
          </cell>
          <cell r="O426">
            <v>1.3</v>
          </cell>
          <cell r="P426">
            <v>1.24</v>
          </cell>
          <cell r="Q426">
            <v>1.43</v>
          </cell>
          <cell r="R426">
            <v>1.37</v>
          </cell>
          <cell r="S426">
            <v>1.4</v>
          </cell>
          <cell r="T426">
            <v>1.63</v>
          </cell>
          <cell r="U426">
            <v>1.55</v>
          </cell>
          <cell r="V426">
            <v>1.55</v>
          </cell>
          <cell r="W426">
            <v>1.63</v>
          </cell>
          <cell r="X426">
            <v>1.55</v>
          </cell>
          <cell r="Y426">
            <v>1.55</v>
          </cell>
          <cell r="Z426">
            <v>1.7</v>
          </cell>
          <cell r="AA426">
            <v>1.33</v>
          </cell>
          <cell r="AB426">
            <v>1.55</v>
          </cell>
          <cell r="AC426">
            <v>1.55</v>
          </cell>
          <cell r="AD426">
            <v>1.63</v>
          </cell>
          <cell r="AE426">
            <v>2.11</v>
          </cell>
          <cell r="AF426">
            <v>2.11</v>
          </cell>
          <cell r="AG426">
            <v>1.92</v>
          </cell>
          <cell r="AH426">
            <v>2.11</v>
          </cell>
          <cell r="AI426">
            <v>2.11</v>
          </cell>
          <cell r="AJ426">
            <v>2.0099999999999998</v>
          </cell>
          <cell r="AK426">
            <v>2.0099999999999998</v>
          </cell>
          <cell r="AL426">
            <v>2.11</v>
          </cell>
          <cell r="AM426">
            <v>1.82</v>
          </cell>
          <cell r="AN426">
            <v>2.0099999999999998</v>
          </cell>
          <cell r="AO426">
            <v>2.25</v>
          </cell>
          <cell r="AP426">
            <v>2.5299999999999998</v>
          </cell>
          <cell r="AQ426">
            <v>2.91</v>
          </cell>
          <cell r="AR426">
            <v>2.78</v>
          </cell>
          <cell r="AS426">
            <v>2.5299999999999998</v>
          </cell>
          <cell r="AT426">
            <v>2.78</v>
          </cell>
          <cell r="AU426">
            <v>2.66</v>
          </cell>
          <cell r="AV426">
            <v>2.78</v>
          </cell>
          <cell r="AW426">
            <v>2.66</v>
          </cell>
          <cell r="AX426">
            <v>2.66</v>
          </cell>
          <cell r="AY426">
            <v>2.5299999999999998</v>
          </cell>
          <cell r="AZ426">
            <v>3.37</v>
          </cell>
          <cell r="BA426">
            <v>3.39</v>
          </cell>
          <cell r="BB426">
            <v>3.23</v>
          </cell>
          <cell r="BC426">
            <v>3.72</v>
          </cell>
          <cell r="BD426">
            <v>3.39</v>
          </cell>
          <cell r="BE426">
            <v>3.39</v>
          </cell>
          <cell r="BF426">
            <v>3.56</v>
          </cell>
          <cell r="BG426">
            <v>3.01</v>
          </cell>
          <cell r="BH426">
            <v>3.07</v>
          </cell>
          <cell r="BI426">
            <v>2.81</v>
          </cell>
          <cell r="BJ426">
            <v>2.81</v>
          </cell>
          <cell r="BK426">
            <v>2.67</v>
          </cell>
          <cell r="BL426">
            <v>2.81</v>
          </cell>
          <cell r="BM426">
            <v>2.81</v>
          </cell>
          <cell r="BN426">
            <v>2.81</v>
          </cell>
          <cell r="BO426">
            <v>2.94</v>
          </cell>
          <cell r="BP426">
            <v>2.81</v>
          </cell>
          <cell r="BQ426">
            <v>2.94</v>
          </cell>
          <cell r="BR426">
            <v>2.81</v>
          </cell>
          <cell r="BS426">
            <v>2.81</v>
          </cell>
          <cell r="BT426">
            <v>3.07</v>
          </cell>
          <cell r="BU426">
            <v>2.35</v>
          </cell>
          <cell r="BV426">
            <v>2.27</v>
          </cell>
          <cell r="BW426">
            <v>1.97</v>
          </cell>
          <cell r="BX426">
            <v>1.97</v>
          </cell>
          <cell r="BY426">
            <v>2.17</v>
          </cell>
          <cell r="BZ426">
            <v>1.97</v>
          </cell>
          <cell r="CA426">
            <v>2.0699999999999998</v>
          </cell>
          <cell r="CB426">
            <v>2.17</v>
          </cell>
          <cell r="CC426">
            <v>2.17</v>
          </cell>
          <cell r="CD426">
            <v>1.97</v>
          </cell>
          <cell r="CE426">
            <v>2.17</v>
          </cell>
          <cell r="CF426">
            <v>1.82</v>
          </cell>
          <cell r="CG426">
            <v>1.36</v>
          </cell>
          <cell r="CH426">
            <v>1.94</v>
          </cell>
          <cell r="CI426">
            <v>1.67</v>
          </cell>
          <cell r="CJ426">
            <v>2.2000000000000002</v>
          </cell>
          <cell r="CK426">
            <v>2.81</v>
          </cell>
          <cell r="CL426">
            <v>2.63</v>
          </cell>
          <cell r="CM426">
            <v>4.78</v>
          </cell>
          <cell r="CN426">
            <v>5</v>
          </cell>
          <cell r="CO426">
            <v>6.83</v>
          </cell>
          <cell r="CP426">
            <v>7.71</v>
          </cell>
          <cell r="CQ426">
            <v>8.9600000000000009</v>
          </cell>
          <cell r="CR426">
            <v>10.6</v>
          </cell>
          <cell r="CS426">
            <v>10.6</v>
          </cell>
          <cell r="CT426">
            <v>11.61</v>
          </cell>
          <cell r="CU426">
            <v>9.09</v>
          </cell>
          <cell r="CV426">
            <v>9.1300000000000008</v>
          </cell>
          <cell r="CW426">
            <v>7.25</v>
          </cell>
          <cell r="CX426">
            <v>6.44</v>
          </cell>
          <cell r="CY426">
            <v>4.5199999999999996</v>
          </cell>
          <cell r="CZ426">
            <v>4.5199999999999996</v>
          </cell>
          <cell r="DA426">
            <v>2.39</v>
          </cell>
          <cell r="DB426">
            <v>2.16</v>
          </cell>
          <cell r="DC426">
            <v>1.69</v>
          </cell>
          <cell r="DD426">
            <v>1.2</v>
          </cell>
          <cell r="DE426">
            <v>1.1399999999999999</v>
          </cell>
          <cell r="DF426">
            <v>0.16</v>
          </cell>
          <cell r="DG426">
            <v>0.08</v>
          </cell>
          <cell r="DH426">
            <v>0.1</v>
          </cell>
          <cell r="DI426">
            <v>0.09</v>
          </cell>
          <cell r="DJ426">
            <v>0.09</v>
          </cell>
          <cell r="DK426">
            <v>0.1</v>
          </cell>
          <cell r="DL426">
            <v>7.0000000000000007E-2</v>
          </cell>
        </row>
        <row r="427">
          <cell r="A427" t="str">
            <v xml:space="preserve">        HOME OFFICE</v>
          </cell>
          <cell r="D427">
            <v>300</v>
          </cell>
          <cell r="E427" t="str">
            <v>01-May-07 A</v>
          </cell>
          <cell r="F427">
            <v>42478</v>
          </cell>
          <cell r="H427" t="str">
            <v>Budgeted Material Cost</v>
          </cell>
          <cell r="I427">
            <v>1.43</v>
          </cell>
          <cell r="J427">
            <v>1.37</v>
          </cell>
          <cell r="K427">
            <v>1.37</v>
          </cell>
          <cell r="L427">
            <v>1.5</v>
          </cell>
          <cell r="M427">
            <v>1.24</v>
          </cell>
          <cell r="N427">
            <v>1.5</v>
          </cell>
          <cell r="O427">
            <v>1.3</v>
          </cell>
          <cell r="P427">
            <v>1.24</v>
          </cell>
          <cell r="Q427">
            <v>1.43</v>
          </cell>
          <cell r="R427">
            <v>1.37</v>
          </cell>
          <cell r="S427">
            <v>1.4</v>
          </cell>
          <cell r="T427">
            <v>1.63</v>
          </cell>
          <cell r="U427">
            <v>1.55</v>
          </cell>
          <cell r="V427">
            <v>1.55</v>
          </cell>
          <cell r="W427">
            <v>1.63</v>
          </cell>
          <cell r="X427">
            <v>1.55</v>
          </cell>
          <cell r="Y427">
            <v>1.55</v>
          </cell>
          <cell r="Z427">
            <v>1.7</v>
          </cell>
          <cell r="AA427">
            <v>1.33</v>
          </cell>
          <cell r="AB427">
            <v>1.55</v>
          </cell>
          <cell r="AC427">
            <v>1.55</v>
          </cell>
          <cell r="AD427">
            <v>1.63</v>
          </cell>
          <cell r="AE427">
            <v>2.11</v>
          </cell>
          <cell r="AF427">
            <v>2.11</v>
          </cell>
          <cell r="AG427">
            <v>1.92</v>
          </cell>
          <cell r="AH427">
            <v>2.11</v>
          </cell>
          <cell r="AI427">
            <v>2.11</v>
          </cell>
          <cell r="AJ427">
            <v>2.0099999999999998</v>
          </cell>
          <cell r="AK427">
            <v>2.0099999999999998</v>
          </cell>
          <cell r="AL427">
            <v>2.11</v>
          </cell>
          <cell r="AM427">
            <v>1.82</v>
          </cell>
          <cell r="AN427">
            <v>2.0099999999999998</v>
          </cell>
          <cell r="AO427">
            <v>2.25</v>
          </cell>
          <cell r="AP427">
            <v>2.5299999999999998</v>
          </cell>
          <cell r="AQ427">
            <v>2.91</v>
          </cell>
          <cell r="AR427">
            <v>2.78</v>
          </cell>
          <cell r="AS427">
            <v>2.5299999999999998</v>
          </cell>
          <cell r="AT427">
            <v>2.78</v>
          </cell>
          <cell r="AU427">
            <v>2.66</v>
          </cell>
          <cell r="AV427">
            <v>2.78</v>
          </cell>
          <cell r="AW427">
            <v>2.66</v>
          </cell>
          <cell r="AX427">
            <v>2.66</v>
          </cell>
          <cell r="AY427">
            <v>2.5299999999999998</v>
          </cell>
          <cell r="AZ427">
            <v>3.37</v>
          </cell>
          <cell r="BA427">
            <v>3.39</v>
          </cell>
          <cell r="BB427">
            <v>3.23</v>
          </cell>
          <cell r="BC427">
            <v>3.72</v>
          </cell>
          <cell r="BD427">
            <v>3.39</v>
          </cell>
          <cell r="BE427">
            <v>3.39</v>
          </cell>
          <cell r="BF427">
            <v>3.56</v>
          </cell>
          <cell r="BG427">
            <v>3.01</v>
          </cell>
          <cell r="BH427">
            <v>3.07</v>
          </cell>
          <cell r="BI427">
            <v>2.81</v>
          </cell>
          <cell r="BJ427">
            <v>2.81</v>
          </cell>
          <cell r="BK427">
            <v>2.67</v>
          </cell>
          <cell r="BL427">
            <v>2.81</v>
          </cell>
          <cell r="BM427">
            <v>2.81</v>
          </cell>
          <cell r="BN427">
            <v>2.81</v>
          </cell>
          <cell r="BO427">
            <v>2.94</v>
          </cell>
          <cell r="BP427">
            <v>2.81</v>
          </cell>
          <cell r="BQ427">
            <v>2.94</v>
          </cell>
          <cell r="BR427">
            <v>2.81</v>
          </cell>
          <cell r="BS427">
            <v>2.81</v>
          </cell>
          <cell r="BT427">
            <v>3.07</v>
          </cell>
          <cell r="BU427">
            <v>2.35</v>
          </cell>
          <cell r="BV427">
            <v>2.27</v>
          </cell>
          <cell r="BW427">
            <v>1.97</v>
          </cell>
          <cell r="BX427">
            <v>1.97</v>
          </cell>
          <cell r="BY427">
            <v>2.17</v>
          </cell>
          <cell r="BZ427">
            <v>1.97</v>
          </cell>
          <cell r="CA427">
            <v>2.0699999999999998</v>
          </cell>
          <cell r="CB427">
            <v>2.17</v>
          </cell>
          <cell r="CC427">
            <v>2.17</v>
          </cell>
          <cell r="CD427">
            <v>1.97</v>
          </cell>
          <cell r="CE427">
            <v>2.17</v>
          </cell>
          <cell r="CF427">
            <v>1.82</v>
          </cell>
          <cell r="CG427">
            <v>1.36</v>
          </cell>
          <cell r="CH427">
            <v>1.94</v>
          </cell>
          <cell r="CI427">
            <v>1.67</v>
          </cell>
          <cell r="CJ427">
            <v>2.2000000000000002</v>
          </cell>
          <cell r="CK427">
            <v>2.81</v>
          </cell>
          <cell r="CL427">
            <v>2.63</v>
          </cell>
          <cell r="CM427">
            <v>4.78</v>
          </cell>
          <cell r="CN427">
            <v>5</v>
          </cell>
          <cell r="CO427">
            <v>6.83</v>
          </cell>
          <cell r="CP427">
            <v>7.71</v>
          </cell>
          <cell r="CQ427">
            <v>8.9600000000000009</v>
          </cell>
          <cell r="CR427">
            <v>10.6</v>
          </cell>
          <cell r="CS427">
            <v>10.6</v>
          </cell>
          <cell r="CT427">
            <v>11.61</v>
          </cell>
          <cell r="CU427">
            <v>9.09</v>
          </cell>
          <cell r="CV427">
            <v>9.1300000000000008</v>
          </cell>
          <cell r="CW427">
            <v>7.25</v>
          </cell>
          <cell r="CX427">
            <v>6.44</v>
          </cell>
          <cell r="CY427">
            <v>4.5199999999999996</v>
          </cell>
          <cell r="CZ427">
            <v>4.5199999999999996</v>
          </cell>
          <cell r="DA427">
            <v>2.39</v>
          </cell>
          <cell r="DB427">
            <v>2.16</v>
          </cell>
          <cell r="DC427">
            <v>1.69</v>
          </cell>
          <cell r="DD427">
            <v>1.2</v>
          </cell>
          <cell r="DE427">
            <v>1.1399999999999999</v>
          </cell>
          <cell r="DF427">
            <v>0.16</v>
          </cell>
          <cell r="DG427">
            <v>0.08</v>
          </cell>
          <cell r="DH427">
            <v>0.1</v>
          </cell>
          <cell r="DI427">
            <v>0.09</v>
          </cell>
          <cell r="DJ427">
            <v>0.09</v>
          </cell>
          <cell r="DK427">
            <v>0.1</v>
          </cell>
          <cell r="DL427">
            <v>7.0000000000000007E-2</v>
          </cell>
        </row>
        <row r="428">
          <cell r="A428" t="str">
            <v xml:space="preserve">          LOE02.11.12.21</v>
          </cell>
          <cell r="B428" t="str">
            <v>COST SEG 11.1 HOME OFFICE (PROJ. MGMT. &amp; INSPECTION)</v>
          </cell>
          <cell r="C428" t="str">
            <v>Level of Effort</v>
          </cell>
          <cell r="D428">
            <v>100</v>
          </cell>
          <cell r="E428">
            <v>41554</v>
          </cell>
          <cell r="F428">
            <v>42272</v>
          </cell>
          <cell r="G428" t="str">
            <v>B HO 4-11</v>
          </cell>
          <cell r="H428" t="str">
            <v>Budgeted Material Cost</v>
          </cell>
          <cell r="CH428">
            <v>0.38</v>
          </cell>
          <cell r="CI428">
            <v>0.38</v>
          </cell>
          <cell r="CJ428">
            <v>0.77</v>
          </cell>
          <cell r="CK428">
            <v>1.32</v>
          </cell>
          <cell r="CL428">
            <v>1.28</v>
          </cell>
          <cell r="CM428">
            <v>3.35</v>
          </cell>
          <cell r="CN428">
            <v>3.51</v>
          </cell>
          <cell r="CO428">
            <v>5.41</v>
          </cell>
          <cell r="CP428">
            <v>6.29</v>
          </cell>
          <cell r="CQ428">
            <v>7.8</v>
          </cell>
          <cell r="CR428">
            <v>9.64</v>
          </cell>
          <cell r="CS428">
            <v>9.64</v>
          </cell>
          <cell r="CT428">
            <v>10.56</v>
          </cell>
          <cell r="CU428">
            <v>8.26</v>
          </cell>
          <cell r="CV428">
            <v>8.1199999999999992</v>
          </cell>
          <cell r="CW428">
            <v>6.29</v>
          </cell>
          <cell r="CX428">
            <v>5.53</v>
          </cell>
          <cell r="CY428">
            <v>3.51</v>
          </cell>
          <cell r="CZ428">
            <v>3.51</v>
          </cell>
          <cell r="DA428">
            <v>1.48</v>
          </cell>
          <cell r="DB428">
            <v>1.32</v>
          </cell>
          <cell r="DC428">
            <v>0.87</v>
          </cell>
          <cell r="DD428">
            <v>0.42</v>
          </cell>
          <cell r="DE428">
            <v>0.36</v>
          </cell>
        </row>
        <row r="429">
          <cell r="A429" t="str">
            <v xml:space="preserve">          LOE02.11.12.31</v>
          </cell>
          <cell r="B429" t="str">
            <v>COST SEG 11.1 HOME OFFICE (ESTIMATING, PROTECTION STUDIES)</v>
          </cell>
          <cell r="C429" t="str">
            <v>Level of Effort</v>
          </cell>
          <cell r="D429">
            <v>100</v>
          </cell>
          <cell r="E429" t="str">
            <v>01-May-07 A</v>
          </cell>
          <cell r="F429">
            <v>42272</v>
          </cell>
          <cell r="G429" t="str">
            <v>B HO 4-11</v>
          </cell>
          <cell r="H429" t="str">
            <v>Budgeted Material Cost</v>
          </cell>
          <cell r="I429">
            <v>1.34</v>
          </cell>
          <cell r="J429">
            <v>1.28</v>
          </cell>
          <cell r="K429">
            <v>1.28</v>
          </cell>
          <cell r="L429">
            <v>1.4</v>
          </cell>
          <cell r="M429">
            <v>1.1599999999999999</v>
          </cell>
          <cell r="N429">
            <v>1.4</v>
          </cell>
          <cell r="O429">
            <v>1.22</v>
          </cell>
          <cell r="P429">
            <v>1.1599999999999999</v>
          </cell>
          <cell r="Q429">
            <v>1.34</v>
          </cell>
          <cell r="R429">
            <v>1.28</v>
          </cell>
          <cell r="S429">
            <v>1.28</v>
          </cell>
          <cell r="T429">
            <v>1.34</v>
          </cell>
          <cell r="U429">
            <v>1.28</v>
          </cell>
          <cell r="V429">
            <v>1.28</v>
          </cell>
          <cell r="W429">
            <v>1.34</v>
          </cell>
          <cell r="X429">
            <v>1.28</v>
          </cell>
          <cell r="Y429">
            <v>1.28</v>
          </cell>
          <cell r="Z429">
            <v>1.4</v>
          </cell>
          <cell r="AA429">
            <v>1.0900000000000001</v>
          </cell>
          <cell r="AB429">
            <v>1.28</v>
          </cell>
          <cell r="AC429">
            <v>1.28</v>
          </cell>
          <cell r="AD429">
            <v>1.22</v>
          </cell>
          <cell r="AE429">
            <v>1.34</v>
          </cell>
          <cell r="AF429">
            <v>1.34</v>
          </cell>
          <cell r="AG429">
            <v>1.22</v>
          </cell>
          <cell r="AH429">
            <v>1.34</v>
          </cell>
          <cell r="AI429">
            <v>1.34</v>
          </cell>
          <cell r="AJ429">
            <v>1.28</v>
          </cell>
          <cell r="AK429">
            <v>1.28</v>
          </cell>
          <cell r="AL429">
            <v>1.34</v>
          </cell>
          <cell r="AM429">
            <v>1.1599999999999999</v>
          </cell>
          <cell r="AN429">
            <v>1.28</v>
          </cell>
          <cell r="AO429">
            <v>1.22</v>
          </cell>
          <cell r="AP429">
            <v>1.22</v>
          </cell>
          <cell r="AQ429">
            <v>1.4</v>
          </cell>
          <cell r="AR429">
            <v>1.34</v>
          </cell>
          <cell r="AS429">
            <v>1.22</v>
          </cell>
          <cell r="AT429">
            <v>1.34</v>
          </cell>
          <cell r="AU429">
            <v>1.28</v>
          </cell>
          <cell r="AV429">
            <v>1.34</v>
          </cell>
          <cell r="AW429">
            <v>1.28</v>
          </cell>
          <cell r="AX429">
            <v>1.28</v>
          </cell>
          <cell r="AY429">
            <v>1.22</v>
          </cell>
          <cell r="AZ429">
            <v>1.34</v>
          </cell>
          <cell r="BA429">
            <v>1.28</v>
          </cell>
          <cell r="BB429">
            <v>1.22</v>
          </cell>
          <cell r="BC429">
            <v>1.4</v>
          </cell>
          <cell r="BD429">
            <v>1.28</v>
          </cell>
          <cell r="BE429">
            <v>1.28</v>
          </cell>
          <cell r="BF429">
            <v>1.34</v>
          </cell>
          <cell r="BG429">
            <v>0.99</v>
          </cell>
          <cell r="BH429">
            <v>0.75</v>
          </cell>
          <cell r="BI429">
            <v>0.69</v>
          </cell>
          <cell r="BJ429">
            <v>0.69</v>
          </cell>
          <cell r="BK429">
            <v>0.65</v>
          </cell>
          <cell r="BL429">
            <v>0.69</v>
          </cell>
          <cell r="BM429">
            <v>0.69</v>
          </cell>
          <cell r="BN429">
            <v>0.69</v>
          </cell>
          <cell r="BO429">
            <v>0.72</v>
          </cell>
          <cell r="BP429">
            <v>0.69</v>
          </cell>
          <cell r="BQ429">
            <v>0.72</v>
          </cell>
          <cell r="BR429">
            <v>0.69</v>
          </cell>
          <cell r="BS429">
            <v>0.69</v>
          </cell>
          <cell r="BT429">
            <v>0.75</v>
          </cell>
          <cell r="BU429">
            <v>0.62</v>
          </cell>
          <cell r="BV429">
            <v>0.75</v>
          </cell>
          <cell r="BW429">
            <v>0.65</v>
          </cell>
          <cell r="BX429">
            <v>0.65</v>
          </cell>
          <cell r="BY429">
            <v>0.72</v>
          </cell>
          <cell r="BZ429">
            <v>0.65</v>
          </cell>
          <cell r="CA429">
            <v>0.69</v>
          </cell>
          <cell r="CB429">
            <v>0.72</v>
          </cell>
          <cell r="CC429">
            <v>0.72</v>
          </cell>
          <cell r="CD429">
            <v>0.65</v>
          </cell>
          <cell r="CE429">
            <v>0.72</v>
          </cell>
          <cell r="CF429">
            <v>0.72</v>
          </cell>
          <cell r="CG429">
            <v>0.65</v>
          </cell>
          <cell r="CH429">
            <v>0.75</v>
          </cell>
          <cell r="CI429">
            <v>0.62</v>
          </cell>
          <cell r="CJ429">
            <v>0.69</v>
          </cell>
          <cell r="CK429">
            <v>0.72</v>
          </cell>
          <cell r="CL429">
            <v>0.65</v>
          </cell>
          <cell r="CM429">
            <v>0.69</v>
          </cell>
          <cell r="CN429">
            <v>0.72</v>
          </cell>
          <cell r="CO429">
            <v>0.69</v>
          </cell>
          <cell r="CP429">
            <v>0.69</v>
          </cell>
          <cell r="CQ429">
            <v>0.72</v>
          </cell>
          <cell r="CR429">
            <v>0.69</v>
          </cell>
          <cell r="CS429">
            <v>0.69</v>
          </cell>
          <cell r="CT429">
            <v>0.75</v>
          </cell>
          <cell r="CU429">
            <v>0.59</v>
          </cell>
          <cell r="CV429">
            <v>0.72</v>
          </cell>
          <cell r="CW429">
            <v>0.69</v>
          </cell>
          <cell r="CX429">
            <v>0.65</v>
          </cell>
          <cell r="CY429">
            <v>0.72</v>
          </cell>
          <cell r="CZ429">
            <v>0.72</v>
          </cell>
          <cell r="DA429">
            <v>0.65</v>
          </cell>
          <cell r="DB429">
            <v>0.72</v>
          </cell>
          <cell r="DC429">
            <v>0.72</v>
          </cell>
          <cell r="DD429">
            <v>0.69</v>
          </cell>
          <cell r="DE429">
            <v>0.69</v>
          </cell>
          <cell r="DF429">
            <v>7.0000000000000007E-2</v>
          </cell>
        </row>
        <row r="430">
          <cell r="A430" t="str">
            <v xml:space="preserve">          LOE02.11.12.01</v>
          </cell>
          <cell r="B430" t="str">
            <v>COST SEG 11.1 HOME OFFICE (OWNER'S AGENT, PROJ. MGR., PROJ. ADMIN., B&amp;A, COST SCHED., NON-TDBU SUPPORT, OTHER)</v>
          </cell>
          <cell r="C430" t="str">
            <v>Level of Effort</v>
          </cell>
          <cell r="D430">
            <v>100</v>
          </cell>
          <cell r="E430" t="str">
            <v>01-May-07 A</v>
          </cell>
          <cell r="F430">
            <v>42478</v>
          </cell>
          <cell r="G430" t="str">
            <v>B HO 4-11</v>
          </cell>
          <cell r="H430" t="str">
            <v>Budgeted Material Cost</v>
          </cell>
          <cell r="I430">
            <v>0.1</v>
          </cell>
          <cell r="J430">
            <v>0.09</v>
          </cell>
          <cell r="K430">
            <v>0.09</v>
          </cell>
          <cell r="L430">
            <v>0.1</v>
          </cell>
          <cell r="M430">
            <v>0.08</v>
          </cell>
          <cell r="N430">
            <v>0.1</v>
          </cell>
          <cell r="O430">
            <v>0.09</v>
          </cell>
          <cell r="P430">
            <v>0.08</v>
          </cell>
          <cell r="Q430">
            <v>0.1</v>
          </cell>
          <cell r="R430">
            <v>0.09</v>
          </cell>
          <cell r="S430">
            <v>0.13</v>
          </cell>
          <cell r="T430">
            <v>0.28999999999999998</v>
          </cell>
          <cell r="U430">
            <v>0.28000000000000003</v>
          </cell>
          <cell r="V430">
            <v>0.28000000000000003</v>
          </cell>
          <cell r="W430">
            <v>0.28999999999999998</v>
          </cell>
          <cell r="X430">
            <v>0.28000000000000003</v>
          </cell>
          <cell r="Y430">
            <v>0.28000000000000003</v>
          </cell>
          <cell r="Z430">
            <v>0.3</v>
          </cell>
          <cell r="AA430">
            <v>0.24</v>
          </cell>
          <cell r="AB430">
            <v>0.28000000000000003</v>
          </cell>
          <cell r="AC430">
            <v>0.28000000000000003</v>
          </cell>
          <cell r="AD430">
            <v>0.41</v>
          </cell>
          <cell r="AE430">
            <v>0.77</v>
          </cell>
          <cell r="AF430">
            <v>0.77</v>
          </cell>
          <cell r="AG430">
            <v>0.7</v>
          </cell>
          <cell r="AH430">
            <v>0.77</v>
          </cell>
          <cell r="AI430">
            <v>0.77</v>
          </cell>
          <cell r="AJ430">
            <v>0.74</v>
          </cell>
          <cell r="AK430">
            <v>0.74</v>
          </cell>
          <cell r="AL430">
            <v>0.77</v>
          </cell>
          <cell r="AM430">
            <v>0.67</v>
          </cell>
          <cell r="AN430">
            <v>0.74</v>
          </cell>
          <cell r="AO430">
            <v>1.03</v>
          </cell>
          <cell r="AP430">
            <v>1.32</v>
          </cell>
          <cell r="AQ430">
            <v>1.51</v>
          </cell>
          <cell r="AR430">
            <v>1.45</v>
          </cell>
          <cell r="AS430">
            <v>1.32</v>
          </cell>
          <cell r="AT430">
            <v>1.45</v>
          </cell>
          <cell r="AU430">
            <v>1.38</v>
          </cell>
          <cell r="AV430">
            <v>1.45</v>
          </cell>
          <cell r="AW430">
            <v>1.38</v>
          </cell>
          <cell r="AX430">
            <v>1.38</v>
          </cell>
          <cell r="AY430">
            <v>1.32</v>
          </cell>
          <cell r="AZ430">
            <v>2.0299999999999998</v>
          </cell>
          <cell r="BA430">
            <v>2.12</v>
          </cell>
          <cell r="BB430">
            <v>2.02</v>
          </cell>
          <cell r="BC430">
            <v>2.3199999999999998</v>
          </cell>
          <cell r="BD430">
            <v>2.12</v>
          </cell>
          <cell r="BE430">
            <v>2.12</v>
          </cell>
          <cell r="BF430">
            <v>2.2200000000000002</v>
          </cell>
          <cell r="BG430">
            <v>2.02</v>
          </cell>
          <cell r="BH430">
            <v>2.3199999999999998</v>
          </cell>
          <cell r="BI430">
            <v>2.12</v>
          </cell>
          <cell r="BJ430">
            <v>2.12</v>
          </cell>
          <cell r="BK430">
            <v>2.02</v>
          </cell>
          <cell r="BL430">
            <v>2.12</v>
          </cell>
          <cell r="BM430">
            <v>2.12</v>
          </cell>
          <cell r="BN430">
            <v>2.12</v>
          </cell>
          <cell r="BO430">
            <v>2.2200000000000002</v>
          </cell>
          <cell r="BP430">
            <v>2.12</v>
          </cell>
          <cell r="BQ430">
            <v>2.2200000000000002</v>
          </cell>
          <cell r="BR430">
            <v>2.12</v>
          </cell>
          <cell r="BS430">
            <v>2.12</v>
          </cell>
          <cell r="BT430">
            <v>2.3199999999999998</v>
          </cell>
          <cell r="BU430">
            <v>1.73</v>
          </cell>
          <cell r="BV430">
            <v>1.51</v>
          </cell>
          <cell r="BW430">
            <v>1.32</v>
          </cell>
          <cell r="BX430">
            <v>1.32</v>
          </cell>
          <cell r="BY430">
            <v>1.45</v>
          </cell>
          <cell r="BZ430">
            <v>1.32</v>
          </cell>
          <cell r="CA430">
            <v>1.38</v>
          </cell>
          <cell r="CB430">
            <v>1.45</v>
          </cell>
          <cell r="CC430">
            <v>1.45</v>
          </cell>
          <cell r="CD430">
            <v>1.32</v>
          </cell>
          <cell r="CE430">
            <v>1.45</v>
          </cell>
          <cell r="CF430">
            <v>1.1000000000000001</v>
          </cell>
          <cell r="CG430">
            <v>0.7</v>
          </cell>
          <cell r="CH430">
            <v>0.81</v>
          </cell>
          <cell r="CI430">
            <v>0.67</v>
          </cell>
          <cell r="CJ430">
            <v>0.74</v>
          </cell>
          <cell r="CK430">
            <v>0.77</v>
          </cell>
          <cell r="CL430">
            <v>0.7</v>
          </cell>
          <cell r="CM430">
            <v>0.74</v>
          </cell>
          <cell r="CN430">
            <v>0.77</v>
          </cell>
          <cell r="CO430">
            <v>0.74</v>
          </cell>
          <cell r="CP430">
            <v>0.74</v>
          </cell>
          <cell r="CQ430">
            <v>0.44</v>
          </cell>
          <cell r="CR430">
            <v>0.28000000000000003</v>
          </cell>
          <cell r="CS430">
            <v>0.28000000000000003</v>
          </cell>
          <cell r="CT430">
            <v>0.3</v>
          </cell>
          <cell r="CU430">
            <v>0.24</v>
          </cell>
          <cell r="CV430">
            <v>0.28999999999999998</v>
          </cell>
          <cell r="CW430">
            <v>0.28000000000000003</v>
          </cell>
          <cell r="CX430">
            <v>0.26</v>
          </cell>
          <cell r="CY430">
            <v>0.28999999999999998</v>
          </cell>
          <cell r="CZ430">
            <v>0.28999999999999998</v>
          </cell>
          <cell r="DA430">
            <v>0.26</v>
          </cell>
          <cell r="DB430">
            <v>0.12</v>
          </cell>
          <cell r="DC430">
            <v>0.1</v>
          </cell>
          <cell r="DD430">
            <v>0.09</v>
          </cell>
          <cell r="DE430">
            <v>0.09</v>
          </cell>
          <cell r="DF430">
            <v>0.1</v>
          </cell>
          <cell r="DG430">
            <v>0.08</v>
          </cell>
          <cell r="DH430">
            <v>0.1</v>
          </cell>
          <cell r="DI430">
            <v>0.09</v>
          </cell>
          <cell r="DJ430">
            <v>0.09</v>
          </cell>
          <cell r="DK430">
            <v>0.1</v>
          </cell>
          <cell r="DL430">
            <v>7.0000000000000007E-2</v>
          </cell>
        </row>
        <row r="431">
          <cell r="A431" t="str">
            <v xml:space="preserve">    SEG 11-2 - MESA/GOULD 220kV</v>
          </cell>
          <cell r="D431">
            <v>1600</v>
          </cell>
          <cell r="E431" t="str">
            <v>01-May-07 A</v>
          </cell>
          <cell r="F431">
            <v>42341</v>
          </cell>
          <cell r="H431" t="str">
            <v>Budgeted Material Cost</v>
          </cell>
          <cell r="I431">
            <v>6.85</v>
          </cell>
          <cell r="J431">
            <v>1.77</v>
          </cell>
          <cell r="K431">
            <v>1.77</v>
          </cell>
          <cell r="L431">
            <v>1.94</v>
          </cell>
          <cell r="M431">
            <v>2.06</v>
          </cell>
          <cell r="N431">
            <v>3.5</v>
          </cell>
          <cell r="O431">
            <v>3.05</v>
          </cell>
          <cell r="P431">
            <v>2.9</v>
          </cell>
          <cell r="Q431">
            <v>3.36</v>
          </cell>
          <cell r="R431">
            <v>3.42</v>
          </cell>
          <cell r="S431">
            <v>3.61</v>
          </cell>
          <cell r="T431">
            <v>3.85</v>
          </cell>
          <cell r="U431">
            <v>3.68</v>
          </cell>
          <cell r="V431">
            <v>3.73</v>
          </cell>
          <cell r="W431">
            <v>7.44</v>
          </cell>
          <cell r="X431">
            <v>7.63</v>
          </cell>
          <cell r="Y431">
            <v>7.67</v>
          </cell>
          <cell r="Z431">
            <v>8.4</v>
          </cell>
          <cell r="AA431">
            <v>6.86</v>
          </cell>
          <cell r="AB431">
            <v>8.2100000000000009</v>
          </cell>
          <cell r="AC431">
            <v>8.36</v>
          </cell>
          <cell r="AD431">
            <v>8.27</v>
          </cell>
          <cell r="AE431">
            <v>9.1</v>
          </cell>
          <cell r="AF431">
            <v>9.61</v>
          </cell>
          <cell r="AG431">
            <v>8.7899999999999991</v>
          </cell>
          <cell r="AH431">
            <v>9.8000000000000007</v>
          </cell>
          <cell r="AI431">
            <v>9.89</v>
          </cell>
          <cell r="AJ431">
            <v>9.25</v>
          </cell>
          <cell r="AK431">
            <v>9.32</v>
          </cell>
          <cell r="AL431">
            <v>9.81</v>
          </cell>
          <cell r="AM431">
            <v>8.4700000000000006</v>
          </cell>
          <cell r="AN431">
            <v>10.06</v>
          </cell>
          <cell r="AO431">
            <v>9.31</v>
          </cell>
          <cell r="AP431">
            <v>8.19</v>
          </cell>
          <cell r="AQ431">
            <v>9.42</v>
          </cell>
          <cell r="AR431">
            <v>9.11</v>
          </cell>
          <cell r="AS431">
            <v>8.3699999999999992</v>
          </cell>
          <cell r="AT431">
            <v>8.93</v>
          </cell>
          <cell r="AU431">
            <v>8.52</v>
          </cell>
          <cell r="AV431">
            <v>9.25</v>
          </cell>
          <cell r="AW431">
            <v>8.8699999999999992</v>
          </cell>
          <cell r="AX431">
            <v>9.27</v>
          </cell>
          <cell r="AY431">
            <v>8.75</v>
          </cell>
          <cell r="AZ431">
            <v>106.27</v>
          </cell>
          <cell r="BA431">
            <v>7.64</v>
          </cell>
          <cell r="BB431">
            <v>6.78</v>
          </cell>
          <cell r="BC431">
            <v>8.0500000000000007</v>
          </cell>
          <cell r="BD431">
            <v>7.19</v>
          </cell>
          <cell r="BE431">
            <v>7.34</v>
          </cell>
          <cell r="BF431">
            <v>8.2200000000000006</v>
          </cell>
          <cell r="BG431">
            <v>7.48</v>
          </cell>
          <cell r="BH431">
            <v>8.6</v>
          </cell>
          <cell r="BI431">
            <v>8.09</v>
          </cell>
          <cell r="BJ431">
            <v>8.51</v>
          </cell>
          <cell r="BK431">
            <v>8.27</v>
          </cell>
          <cell r="BL431">
            <v>8.89</v>
          </cell>
          <cell r="BM431">
            <v>9.2799999999999994</v>
          </cell>
          <cell r="BN431">
            <v>9.56</v>
          </cell>
          <cell r="BO431">
            <v>10.01</v>
          </cell>
          <cell r="BP431">
            <v>9.58</v>
          </cell>
          <cell r="BQ431">
            <v>10.51</v>
          </cell>
          <cell r="BR431">
            <v>10.220000000000001</v>
          </cell>
          <cell r="BS431">
            <v>9.5399999999999991</v>
          </cell>
          <cell r="BT431">
            <v>10.44</v>
          </cell>
          <cell r="BU431">
            <v>9.0500000000000007</v>
          </cell>
          <cell r="BV431">
            <v>11.01</v>
          </cell>
          <cell r="BW431">
            <v>9.27</v>
          </cell>
          <cell r="BX431">
            <v>9.27</v>
          </cell>
          <cell r="BY431">
            <v>10.23</v>
          </cell>
          <cell r="BZ431">
            <v>9.7799999999999994</v>
          </cell>
          <cell r="CA431">
            <v>10.19</v>
          </cell>
          <cell r="CB431">
            <v>10.6</v>
          </cell>
          <cell r="CC431">
            <v>9.83</v>
          </cell>
          <cell r="CD431">
            <v>8.65</v>
          </cell>
          <cell r="CE431">
            <v>9.11</v>
          </cell>
          <cell r="CF431">
            <v>97.39</v>
          </cell>
          <cell r="CG431">
            <v>19.32</v>
          </cell>
          <cell r="CH431">
            <v>73.69</v>
          </cell>
          <cell r="CI431">
            <v>68.94</v>
          </cell>
          <cell r="CJ431">
            <v>13.49</v>
          </cell>
          <cell r="CK431">
            <v>14.39</v>
          </cell>
          <cell r="CL431">
            <v>16.059999999999999</v>
          </cell>
          <cell r="CM431">
            <v>20.239999999999998</v>
          </cell>
          <cell r="CN431">
            <v>28.93</v>
          </cell>
          <cell r="CO431">
            <v>123.58</v>
          </cell>
          <cell r="CP431">
            <v>29.6</v>
          </cell>
          <cell r="CQ431">
            <v>32.03</v>
          </cell>
          <cell r="CR431">
            <v>26.68</v>
          </cell>
          <cell r="CS431">
            <v>25.66</v>
          </cell>
          <cell r="CT431">
            <v>32.93</v>
          </cell>
          <cell r="CU431">
            <v>34.340000000000003</v>
          </cell>
          <cell r="CV431">
            <v>50.88</v>
          </cell>
          <cell r="CW431">
            <v>77.709999999999994</v>
          </cell>
          <cell r="CX431">
            <v>110.52</v>
          </cell>
          <cell r="CY431">
            <v>2.65</v>
          </cell>
          <cell r="CZ431">
            <v>2.65</v>
          </cell>
          <cell r="DA431">
            <v>2.2000000000000002</v>
          </cell>
          <cell r="DB431">
            <v>2.13</v>
          </cell>
          <cell r="DC431">
            <v>1.92</v>
          </cell>
          <cell r="DD431">
            <v>1.83</v>
          </cell>
          <cell r="DE431">
            <v>1.83</v>
          </cell>
          <cell r="DF431">
            <v>0.4</v>
          </cell>
          <cell r="DG431">
            <v>0.09</v>
          </cell>
          <cell r="DH431">
            <v>0.02</v>
          </cell>
        </row>
        <row r="432">
          <cell r="A432" t="str">
            <v xml:space="preserve">      T/L ENGINEERING</v>
          </cell>
          <cell r="D432">
            <v>200</v>
          </cell>
          <cell r="E432" t="str">
            <v>01-May-07 A</v>
          </cell>
          <cell r="F432">
            <v>41936</v>
          </cell>
          <cell r="H432" t="str">
            <v>Budgeted Material Cost</v>
          </cell>
          <cell r="I432">
            <v>0.28999999999999998</v>
          </cell>
          <cell r="J432">
            <v>0.28000000000000003</v>
          </cell>
          <cell r="K432">
            <v>0.28000000000000003</v>
          </cell>
          <cell r="L432">
            <v>0.31</v>
          </cell>
          <cell r="M432">
            <v>0.36</v>
          </cell>
          <cell r="N432">
            <v>0.59</v>
          </cell>
          <cell r="O432">
            <v>0.51</v>
          </cell>
          <cell r="P432">
            <v>0.49</v>
          </cell>
          <cell r="Q432">
            <v>0.56000000000000005</v>
          </cell>
          <cell r="R432">
            <v>0.76</v>
          </cell>
          <cell r="S432">
            <v>0.82</v>
          </cell>
          <cell r="T432">
            <v>0.86</v>
          </cell>
          <cell r="U432">
            <v>0.82</v>
          </cell>
          <cell r="V432">
            <v>0.87</v>
          </cell>
          <cell r="W432">
            <v>4.4400000000000004</v>
          </cell>
          <cell r="X432">
            <v>4.55</v>
          </cell>
          <cell r="Y432">
            <v>4.55</v>
          </cell>
          <cell r="Z432">
            <v>4.99</v>
          </cell>
          <cell r="AA432">
            <v>4.2</v>
          </cell>
          <cell r="AB432">
            <v>5.09</v>
          </cell>
          <cell r="AC432">
            <v>5.09</v>
          </cell>
          <cell r="AD432">
            <v>4.8499999999999996</v>
          </cell>
          <cell r="AE432">
            <v>5.34</v>
          </cell>
          <cell r="AF432">
            <v>5.85</v>
          </cell>
          <cell r="AG432">
            <v>5.36</v>
          </cell>
          <cell r="AH432">
            <v>5.9</v>
          </cell>
          <cell r="AI432">
            <v>5.9</v>
          </cell>
          <cell r="AJ432">
            <v>5.44</v>
          </cell>
          <cell r="AK432">
            <v>5.09</v>
          </cell>
          <cell r="AL432">
            <v>5.34</v>
          </cell>
          <cell r="AM432">
            <v>4.6100000000000003</v>
          </cell>
          <cell r="AN432">
            <v>5.09</v>
          </cell>
          <cell r="AO432">
            <v>4.51</v>
          </cell>
          <cell r="AP432">
            <v>4.34</v>
          </cell>
          <cell r="AQ432">
            <v>4.99</v>
          </cell>
          <cell r="AR432">
            <v>4.7699999999999996</v>
          </cell>
          <cell r="AS432">
            <v>4.33</v>
          </cell>
          <cell r="AT432">
            <v>4.4800000000000004</v>
          </cell>
          <cell r="AU432">
            <v>4.2699999999999996</v>
          </cell>
          <cell r="AV432">
            <v>4.4800000000000004</v>
          </cell>
          <cell r="AW432">
            <v>4.2699999999999996</v>
          </cell>
          <cell r="AX432">
            <v>4.13</v>
          </cell>
          <cell r="AY432">
            <v>3.64</v>
          </cell>
          <cell r="AZ432">
            <v>0.56000000000000005</v>
          </cell>
          <cell r="BA432">
            <v>0.54</v>
          </cell>
          <cell r="BB432">
            <v>0.51</v>
          </cell>
          <cell r="BC432">
            <v>0.59</v>
          </cell>
          <cell r="BD432">
            <v>0.54</v>
          </cell>
          <cell r="BE432">
            <v>0.54</v>
          </cell>
          <cell r="BF432">
            <v>0.56000000000000005</v>
          </cell>
          <cell r="BG432">
            <v>0.51</v>
          </cell>
          <cell r="BH432">
            <v>0.59</v>
          </cell>
          <cell r="BI432">
            <v>0.54</v>
          </cell>
          <cell r="BJ432">
            <v>0.54</v>
          </cell>
          <cell r="BK432">
            <v>0.51</v>
          </cell>
          <cell r="BL432">
            <v>0.73</v>
          </cell>
          <cell r="BM432">
            <v>0.82</v>
          </cell>
          <cell r="BN432">
            <v>0.82</v>
          </cell>
          <cell r="BO432">
            <v>0.86</v>
          </cell>
          <cell r="BP432">
            <v>0.84</v>
          </cell>
          <cell r="BQ432">
            <v>1.1499999999999999</v>
          </cell>
          <cell r="BR432">
            <v>1.1000000000000001</v>
          </cell>
          <cell r="BS432">
            <v>1.1000000000000001</v>
          </cell>
          <cell r="BT432">
            <v>1.2</v>
          </cell>
          <cell r="BU432">
            <v>1.26</v>
          </cell>
          <cell r="BV432">
            <v>1.79</v>
          </cell>
          <cell r="BW432">
            <v>1.56</v>
          </cell>
          <cell r="BX432">
            <v>1.56</v>
          </cell>
          <cell r="BY432">
            <v>1.72</v>
          </cell>
          <cell r="BZ432">
            <v>2.02</v>
          </cell>
          <cell r="CA432">
            <v>2.1800000000000002</v>
          </cell>
          <cell r="CB432">
            <v>2.2799999999999998</v>
          </cell>
          <cell r="CC432">
            <v>2.2799999999999998</v>
          </cell>
          <cell r="CD432">
            <v>1.93</v>
          </cell>
          <cell r="CE432">
            <v>1.72</v>
          </cell>
          <cell r="CF432">
            <v>1.72</v>
          </cell>
          <cell r="CG432">
            <v>1.56</v>
          </cell>
          <cell r="CH432">
            <v>1.79</v>
          </cell>
          <cell r="CI432">
            <v>1.1200000000000001</v>
          </cell>
          <cell r="CJ432">
            <v>1.1000000000000001</v>
          </cell>
          <cell r="CK432">
            <v>1.1499999999999999</v>
          </cell>
          <cell r="CL432">
            <v>1.05</v>
          </cell>
          <cell r="CM432">
            <v>1.0900000000000001</v>
          </cell>
          <cell r="CN432">
            <v>0.86</v>
          </cell>
          <cell r="CO432">
            <v>0.82</v>
          </cell>
          <cell r="CP432">
            <v>0.82</v>
          </cell>
          <cell r="CQ432">
            <v>0.86</v>
          </cell>
          <cell r="CR432">
            <v>0.68</v>
          </cell>
          <cell r="CS432">
            <v>0.54</v>
          </cell>
          <cell r="CT432">
            <v>0.59</v>
          </cell>
          <cell r="CU432">
            <v>0.46</v>
          </cell>
          <cell r="CV432">
            <v>0.56000000000000005</v>
          </cell>
          <cell r="CW432">
            <v>0.08</v>
          </cell>
        </row>
        <row r="433">
          <cell r="A433" t="str">
            <v xml:space="preserve">        SEG 11 - T/L VENDOR ENGG</v>
          </cell>
          <cell r="D433">
            <v>100</v>
          </cell>
          <cell r="E433" t="str">
            <v>03-Jul-08 A</v>
          </cell>
          <cell r="F433">
            <v>40541</v>
          </cell>
          <cell r="H433" t="str">
            <v>Budgeted Material Cost</v>
          </cell>
          <cell r="W433">
            <v>3.29</v>
          </cell>
          <cell r="X433">
            <v>3.45</v>
          </cell>
          <cell r="Y433">
            <v>3.45</v>
          </cell>
          <cell r="Z433">
            <v>3.78</v>
          </cell>
          <cell r="AA433">
            <v>2.96</v>
          </cell>
          <cell r="AB433">
            <v>3.45</v>
          </cell>
          <cell r="AC433">
            <v>3.45</v>
          </cell>
          <cell r="AD433">
            <v>3.29</v>
          </cell>
          <cell r="AE433">
            <v>3.62</v>
          </cell>
          <cell r="AF433">
            <v>3.62</v>
          </cell>
          <cell r="AG433">
            <v>3.29</v>
          </cell>
          <cell r="AH433">
            <v>3.62</v>
          </cell>
          <cell r="AI433">
            <v>3.62</v>
          </cell>
          <cell r="AJ433">
            <v>3.45</v>
          </cell>
          <cell r="AK433">
            <v>3.45</v>
          </cell>
          <cell r="AL433">
            <v>3.62</v>
          </cell>
          <cell r="AM433">
            <v>3.13</v>
          </cell>
          <cell r="AN433">
            <v>3.45</v>
          </cell>
          <cell r="AO433">
            <v>3.29</v>
          </cell>
          <cell r="AP433">
            <v>3.29</v>
          </cell>
          <cell r="AQ433">
            <v>3.78</v>
          </cell>
          <cell r="AR433">
            <v>3.62</v>
          </cell>
          <cell r="AS433">
            <v>3.29</v>
          </cell>
          <cell r="AT433">
            <v>3.62</v>
          </cell>
          <cell r="AU433">
            <v>3.45</v>
          </cell>
          <cell r="AV433">
            <v>3.62</v>
          </cell>
          <cell r="AW433">
            <v>3.45</v>
          </cell>
          <cell r="AX433">
            <v>3.45</v>
          </cell>
          <cell r="AY433">
            <v>3.13</v>
          </cell>
        </row>
        <row r="434">
          <cell r="A434" t="str">
            <v xml:space="preserve">          WS01.04.02.81</v>
          </cell>
          <cell r="B434" t="str">
            <v>COST SEG 11.2 T/L ENG .VENDOR ENGG</v>
          </cell>
          <cell r="C434" t="str">
            <v>Level of Effort</v>
          </cell>
          <cell r="D434">
            <v>100</v>
          </cell>
          <cell r="E434" t="str">
            <v>03-Jul-08 A</v>
          </cell>
          <cell r="F434">
            <v>40541</v>
          </cell>
          <cell r="G434" t="str">
            <v>B HO 4-11</v>
          </cell>
          <cell r="H434" t="str">
            <v>Budgeted Material Cost</v>
          </cell>
          <cell r="W434">
            <v>3.29</v>
          </cell>
          <cell r="X434">
            <v>3.45</v>
          </cell>
          <cell r="Y434">
            <v>3.45</v>
          </cell>
          <cell r="Z434">
            <v>3.78</v>
          </cell>
          <cell r="AA434">
            <v>2.96</v>
          </cell>
          <cell r="AB434">
            <v>3.45</v>
          </cell>
          <cell r="AC434">
            <v>3.45</v>
          </cell>
          <cell r="AD434">
            <v>3.29</v>
          </cell>
          <cell r="AE434">
            <v>3.62</v>
          </cell>
          <cell r="AF434">
            <v>3.62</v>
          </cell>
          <cell r="AG434">
            <v>3.29</v>
          </cell>
          <cell r="AH434">
            <v>3.62</v>
          </cell>
          <cell r="AI434">
            <v>3.62</v>
          </cell>
          <cell r="AJ434">
            <v>3.45</v>
          </cell>
          <cell r="AK434">
            <v>3.45</v>
          </cell>
          <cell r="AL434">
            <v>3.62</v>
          </cell>
          <cell r="AM434">
            <v>3.13</v>
          </cell>
          <cell r="AN434">
            <v>3.45</v>
          </cell>
          <cell r="AO434">
            <v>3.29</v>
          </cell>
          <cell r="AP434">
            <v>3.29</v>
          </cell>
          <cell r="AQ434">
            <v>3.78</v>
          </cell>
          <cell r="AR434">
            <v>3.62</v>
          </cell>
          <cell r="AS434">
            <v>3.29</v>
          </cell>
          <cell r="AT434">
            <v>3.62</v>
          </cell>
          <cell r="AU434">
            <v>3.45</v>
          </cell>
          <cell r="AV434">
            <v>3.62</v>
          </cell>
          <cell r="AW434">
            <v>3.45</v>
          </cell>
          <cell r="AX434">
            <v>3.45</v>
          </cell>
          <cell r="AY434">
            <v>3.13</v>
          </cell>
        </row>
        <row r="435">
          <cell r="A435" t="str">
            <v xml:space="preserve">        SEG 11 - T/L EDISON ENGG</v>
          </cell>
          <cell r="D435">
            <v>100</v>
          </cell>
          <cell r="E435" t="str">
            <v>01-May-07 A</v>
          </cell>
          <cell r="F435">
            <v>41936</v>
          </cell>
          <cell r="H435" t="str">
            <v>Budgeted Material Cost</v>
          </cell>
          <cell r="I435">
            <v>0.28999999999999998</v>
          </cell>
          <cell r="J435">
            <v>0.28000000000000003</v>
          </cell>
          <cell r="K435">
            <v>0.28000000000000003</v>
          </cell>
          <cell r="L435">
            <v>0.31</v>
          </cell>
          <cell r="M435">
            <v>0.36</v>
          </cell>
          <cell r="N435">
            <v>0.59</v>
          </cell>
          <cell r="O435">
            <v>0.51</v>
          </cell>
          <cell r="P435">
            <v>0.49</v>
          </cell>
          <cell r="Q435">
            <v>0.56000000000000005</v>
          </cell>
          <cell r="R435">
            <v>0.76</v>
          </cell>
          <cell r="S435">
            <v>0.82</v>
          </cell>
          <cell r="T435">
            <v>0.86</v>
          </cell>
          <cell r="U435">
            <v>0.82</v>
          </cell>
          <cell r="V435">
            <v>0.87</v>
          </cell>
          <cell r="W435">
            <v>1.1499999999999999</v>
          </cell>
          <cell r="X435">
            <v>1.1000000000000001</v>
          </cell>
          <cell r="Y435">
            <v>1.1000000000000001</v>
          </cell>
          <cell r="Z435">
            <v>1.2</v>
          </cell>
          <cell r="AA435">
            <v>1.24</v>
          </cell>
          <cell r="AB435">
            <v>1.64</v>
          </cell>
          <cell r="AC435">
            <v>1.64</v>
          </cell>
          <cell r="AD435">
            <v>1.56</v>
          </cell>
          <cell r="AE435">
            <v>1.72</v>
          </cell>
          <cell r="AF435">
            <v>2.23</v>
          </cell>
          <cell r="AG435">
            <v>2.0699999999999998</v>
          </cell>
          <cell r="AH435">
            <v>2.2799999999999998</v>
          </cell>
          <cell r="AI435">
            <v>2.2799999999999998</v>
          </cell>
          <cell r="AJ435">
            <v>1.98</v>
          </cell>
          <cell r="AK435">
            <v>1.64</v>
          </cell>
          <cell r="AL435">
            <v>1.72</v>
          </cell>
          <cell r="AM435">
            <v>1.48</v>
          </cell>
          <cell r="AN435">
            <v>1.64</v>
          </cell>
          <cell r="AO435">
            <v>1.22</v>
          </cell>
          <cell r="AP435">
            <v>1.05</v>
          </cell>
          <cell r="AQ435">
            <v>1.2</v>
          </cell>
          <cell r="AR435">
            <v>1.1499999999999999</v>
          </cell>
          <cell r="AS435">
            <v>1.04</v>
          </cell>
          <cell r="AT435">
            <v>0.86</v>
          </cell>
          <cell r="AU435">
            <v>0.82</v>
          </cell>
          <cell r="AV435">
            <v>0.86</v>
          </cell>
          <cell r="AW435">
            <v>0.82</v>
          </cell>
          <cell r="AX435">
            <v>0.68</v>
          </cell>
          <cell r="AY435">
            <v>0.51</v>
          </cell>
          <cell r="AZ435">
            <v>0.56000000000000005</v>
          </cell>
          <cell r="BA435">
            <v>0.54</v>
          </cell>
          <cell r="BB435">
            <v>0.51</v>
          </cell>
          <cell r="BC435">
            <v>0.59</v>
          </cell>
          <cell r="BD435">
            <v>0.54</v>
          </cell>
          <cell r="BE435">
            <v>0.54</v>
          </cell>
          <cell r="BF435">
            <v>0.56000000000000005</v>
          </cell>
          <cell r="BG435">
            <v>0.51</v>
          </cell>
          <cell r="BH435">
            <v>0.59</v>
          </cell>
          <cell r="BI435">
            <v>0.54</v>
          </cell>
          <cell r="BJ435">
            <v>0.54</v>
          </cell>
          <cell r="BK435">
            <v>0.51</v>
          </cell>
          <cell r="BL435">
            <v>0.73</v>
          </cell>
          <cell r="BM435">
            <v>0.82</v>
          </cell>
          <cell r="BN435">
            <v>0.82</v>
          </cell>
          <cell r="BO435">
            <v>0.86</v>
          </cell>
          <cell r="BP435">
            <v>0.84</v>
          </cell>
          <cell r="BQ435">
            <v>1.1499999999999999</v>
          </cell>
          <cell r="BR435">
            <v>1.1000000000000001</v>
          </cell>
          <cell r="BS435">
            <v>1.1000000000000001</v>
          </cell>
          <cell r="BT435">
            <v>1.2</v>
          </cell>
          <cell r="BU435">
            <v>1.26</v>
          </cell>
          <cell r="BV435">
            <v>1.79</v>
          </cell>
          <cell r="BW435">
            <v>1.56</v>
          </cell>
          <cell r="BX435">
            <v>1.56</v>
          </cell>
          <cell r="BY435">
            <v>1.72</v>
          </cell>
          <cell r="BZ435">
            <v>2.02</v>
          </cell>
          <cell r="CA435">
            <v>2.1800000000000002</v>
          </cell>
          <cell r="CB435">
            <v>2.2799999999999998</v>
          </cell>
          <cell r="CC435">
            <v>2.2799999999999998</v>
          </cell>
          <cell r="CD435">
            <v>1.93</v>
          </cell>
          <cell r="CE435">
            <v>1.72</v>
          </cell>
          <cell r="CF435">
            <v>1.72</v>
          </cell>
          <cell r="CG435">
            <v>1.56</v>
          </cell>
          <cell r="CH435">
            <v>1.79</v>
          </cell>
          <cell r="CI435">
            <v>1.1200000000000001</v>
          </cell>
          <cell r="CJ435">
            <v>1.1000000000000001</v>
          </cell>
          <cell r="CK435">
            <v>1.1499999999999999</v>
          </cell>
          <cell r="CL435">
            <v>1.05</v>
          </cell>
          <cell r="CM435">
            <v>1.0900000000000001</v>
          </cell>
          <cell r="CN435">
            <v>0.86</v>
          </cell>
          <cell r="CO435">
            <v>0.82</v>
          </cell>
          <cell r="CP435">
            <v>0.82</v>
          </cell>
          <cell r="CQ435">
            <v>0.86</v>
          </cell>
          <cell r="CR435">
            <v>0.68</v>
          </cell>
          <cell r="CS435">
            <v>0.54</v>
          </cell>
          <cell r="CT435">
            <v>0.59</v>
          </cell>
          <cell r="CU435">
            <v>0.46</v>
          </cell>
          <cell r="CV435">
            <v>0.56000000000000005</v>
          </cell>
          <cell r="CW435">
            <v>0.08</v>
          </cell>
        </row>
        <row r="436">
          <cell r="A436" t="str">
            <v xml:space="preserve">          WS01.04.02.162</v>
          </cell>
          <cell r="B436" t="str">
            <v>COST SEG 11.2 T/L ENG .EDISON ENGG</v>
          </cell>
          <cell r="C436" t="str">
            <v>Level of Effort</v>
          </cell>
          <cell r="D436">
            <v>100</v>
          </cell>
          <cell r="E436" t="str">
            <v>01-May-07 A</v>
          </cell>
          <cell r="F436">
            <v>41936</v>
          </cell>
          <cell r="G436" t="str">
            <v>B HO 4-11</v>
          </cell>
          <cell r="H436" t="str">
            <v>Budgeted Material Cost</v>
          </cell>
          <cell r="I436">
            <v>0.28999999999999998</v>
          </cell>
          <cell r="J436">
            <v>0.28000000000000003</v>
          </cell>
          <cell r="K436">
            <v>0.28000000000000003</v>
          </cell>
          <cell r="L436">
            <v>0.31</v>
          </cell>
          <cell r="M436">
            <v>0.36</v>
          </cell>
          <cell r="N436">
            <v>0.59</v>
          </cell>
          <cell r="O436">
            <v>0.51</v>
          </cell>
          <cell r="P436">
            <v>0.49</v>
          </cell>
          <cell r="Q436">
            <v>0.56000000000000005</v>
          </cell>
          <cell r="R436">
            <v>0.76</v>
          </cell>
          <cell r="S436">
            <v>0.82</v>
          </cell>
          <cell r="T436">
            <v>0.86</v>
          </cell>
          <cell r="U436">
            <v>0.82</v>
          </cell>
          <cell r="V436">
            <v>0.87</v>
          </cell>
          <cell r="W436">
            <v>1.1499999999999999</v>
          </cell>
          <cell r="X436">
            <v>1.1000000000000001</v>
          </cell>
          <cell r="Y436">
            <v>1.1000000000000001</v>
          </cell>
          <cell r="Z436">
            <v>1.2</v>
          </cell>
          <cell r="AA436">
            <v>1.24</v>
          </cell>
          <cell r="AB436">
            <v>1.64</v>
          </cell>
          <cell r="AC436">
            <v>1.64</v>
          </cell>
          <cell r="AD436">
            <v>1.56</v>
          </cell>
          <cell r="AE436">
            <v>1.72</v>
          </cell>
          <cell r="AF436">
            <v>2.23</v>
          </cell>
          <cell r="AG436">
            <v>2.0699999999999998</v>
          </cell>
          <cell r="AH436">
            <v>2.2799999999999998</v>
          </cell>
          <cell r="AI436">
            <v>2.2799999999999998</v>
          </cell>
          <cell r="AJ436">
            <v>1.98</v>
          </cell>
          <cell r="AK436">
            <v>1.64</v>
          </cell>
          <cell r="AL436">
            <v>1.72</v>
          </cell>
          <cell r="AM436">
            <v>1.48</v>
          </cell>
          <cell r="AN436">
            <v>1.64</v>
          </cell>
          <cell r="AO436">
            <v>1.22</v>
          </cell>
          <cell r="AP436">
            <v>1.05</v>
          </cell>
          <cell r="AQ436">
            <v>1.2</v>
          </cell>
          <cell r="AR436">
            <v>1.1499999999999999</v>
          </cell>
          <cell r="AS436">
            <v>1.04</v>
          </cell>
          <cell r="AT436">
            <v>0.86</v>
          </cell>
          <cell r="AU436">
            <v>0.82</v>
          </cell>
          <cell r="AV436">
            <v>0.86</v>
          </cell>
          <cell r="AW436">
            <v>0.82</v>
          </cell>
          <cell r="AX436">
            <v>0.68</v>
          </cell>
          <cell r="AY436">
            <v>0.51</v>
          </cell>
          <cell r="AZ436">
            <v>0.56000000000000005</v>
          </cell>
          <cell r="BA436">
            <v>0.54</v>
          </cell>
          <cell r="BB436">
            <v>0.51</v>
          </cell>
          <cell r="BC436">
            <v>0.59</v>
          </cell>
          <cell r="BD436">
            <v>0.54</v>
          </cell>
          <cell r="BE436">
            <v>0.54</v>
          </cell>
          <cell r="BF436">
            <v>0.56000000000000005</v>
          </cell>
          <cell r="BG436">
            <v>0.51</v>
          </cell>
          <cell r="BH436">
            <v>0.59</v>
          </cell>
          <cell r="BI436">
            <v>0.54</v>
          </cell>
          <cell r="BJ436">
            <v>0.54</v>
          </cell>
          <cell r="BK436">
            <v>0.51</v>
          </cell>
          <cell r="BL436">
            <v>0.73</v>
          </cell>
          <cell r="BM436">
            <v>0.82</v>
          </cell>
          <cell r="BN436">
            <v>0.82</v>
          </cell>
          <cell r="BO436">
            <v>0.86</v>
          </cell>
          <cell r="BP436">
            <v>0.84</v>
          </cell>
          <cell r="BQ436">
            <v>1.1499999999999999</v>
          </cell>
          <cell r="BR436">
            <v>1.1000000000000001</v>
          </cell>
          <cell r="BS436">
            <v>1.1000000000000001</v>
          </cell>
          <cell r="BT436">
            <v>1.2</v>
          </cell>
          <cell r="BU436">
            <v>1.26</v>
          </cell>
          <cell r="BV436">
            <v>1.79</v>
          </cell>
          <cell r="BW436">
            <v>1.56</v>
          </cell>
          <cell r="BX436">
            <v>1.56</v>
          </cell>
          <cell r="BY436">
            <v>1.72</v>
          </cell>
          <cell r="BZ436">
            <v>2.02</v>
          </cell>
          <cell r="CA436">
            <v>2.1800000000000002</v>
          </cell>
          <cell r="CB436">
            <v>2.2799999999999998</v>
          </cell>
          <cell r="CC436">
            <v>2.2799999999999998</v>
          </cell>
          <cell r="CD436">
            <v>1.93</v>
          </cell>
          <cell r="CE436">
            <v>1.72</v>
          </cell>
          <cell r="CF436">
            <v>1.72</v>
          </cell>
          <cell r="CG436">
            <v>1.56</v>
          </cell>
          <cell r="CH436">
            <v>1.79</v>
          </cell>
          <cell r="CI436">
            <v>1.1200000000000001</v>
          </cell>
          <cell r="CJ436">
            <v>1.1000000000000001</v>
          </cell>
          <cell r="CK436">
            <v>1.1499999999999999</v>
          </cell>
          <cell r="CL436">
            <v>1.05</v>
          </cell>
          <cell r="CM436">
            <v>1.0900000000000001</v>
          </cell>
          <cell r="CN436">
            <v>0.86</v>
          </cell>
          <cell r="CO436">
            <v>0.82</v>
          </cell>
          <cell r="CP436">
            <v>0.82</v>
          </cell>
          <cell r="CQ436">
            <v>0.86</v>
          </cell>
          <cell r="CR436">
            <v>0.68</v>
          </cell>
          <cell r="CS436">
            <v>0.54</v>
          </cell>
          <cell r="CT436">
            <v>0.59</v>
          </cell>
          <cell r="CU436">
            <v>0.46</v>
          </cell>
          <cell r="CV436">
            <v>0.56000000000000005</v>
          </cell>
          <cell r="CW436">
            <v>0.08</v>
          </cell>
        </row>
        <row r="437">
          <cell r="A437" t="str">
            <v xml:space="preserve">      T/L PROCUREMENT</v>
          </cell>
          <cell r="D437">
            <v>300</v>
          </cell>
          <cell r="E437">
            <v>41185</v>
          </cell>
          <cell r="F437">
            <v>42055</v>
          </cell>
          <cell r="H437" t="str">
            <v>Budgeted Material Cost</v>
          </cell>
          <cell r="CF437">
            <v>88.37</v>
          </cell>
          <cell r="CG437">
            <v>11.63</v>
          </cell>
          <cell r="CN437">
            <v>4.76</v>
          </cell>
          <cell r="CO437">
            <v>95.24</v>
          </cell>
          <cell r="CW437">
            <v>15.41</v>
          </cell>
          <cell r="CX437">
            <v>84.59</v>
          </cell>
        </row>
        <row r="438">
          <cell r="A438" t="str">
            <v xml:space="preserve">        SEG 11 - T/L CONDUCTORS</v>
          </cell>
          <cell r="D438">
            <v>100</v>
          </cell>
          <cell r="E438">
            <v>41276</v>
          </cell>
          <cell r="F438">
            <v>41520</v>
          </cell>
          <cell r="H438" t="str">
            <v>Budgeted Material Cost</v>
          </cell>
          <cell r="CF438">
            <v>88.37</v>
          </cell>
          <cell r="CG438">
            <v>11.63</v>
          </cell>
        </row>
        <row r="439">
          <cell r="A439" t="str">
            <v xml:space="preserve">          WS01.04.03.172</v>
          </cell>
          <cell r="B439" t="str">
            <v>COST SEG 11.2 PROC .CONDUCTORS</v>
          </cell>
          <cell r="C439" t="str">
            <v>Level of Effort</v>
          </cell>
          <cell r="D439">
            <v>100</v>
          </cell>
          <cell r="E439">
            <v>41276</v>
          </cell>
          <cell r="F439">
            <v>41520</v>
          </cell>
          <cell r="G439" t="str">
            <v>B PRO 4-11</v>
          </cell>
          <cell r="H439" t="str">
            <v>Budgeted Material Cost</v>
          </cell>
          <cell r="CF439">
            <v>88.37</v>
          </cell>
          <cell r="CG439">
            <v>11.63</v>
          </cell>
        </row>
        <row r="440">
          <cell r="A440" t="str">
            <v xml:space="preserve">        SEG 11 - T/L MISC HARDWARE</v>
          </cell>
          <cell r="D440">
            <v>100</v>
          </cell>
          <cell r="E440">
            <v>41185</v>
          </cell>
          <cell r="F440">
            <v>41788</v>
          </cell>
          <cell r="H440" t="str">
            <v>Budgeted Material Cost</v>
          </cell>
          <cell r="CN440">
            <v>4.76</v>
          </cell>
          <cell r="CO440">
            <v>95.24</v>
          </cell>
        </row>
        <row r="441">
          <cell r="A441" t="str">
            <v xml:space="preserve">          WS01.04.03.85</v>
          </cell>
          <cell r="B441" t="str">
            <v>COST SEG 11.2 PROC .MISC HARDWARE</v>
          </cell>
          <cell r="C441" t="str">
            <v>Level of Effort</v>
          </cell>
          <cell r="D441">
            <v>100</v>
          </cell>
          <cell r="E441">
            <v>41185</v>
          </cell>
          <cell r="F441">
            <v>41788</v>
          </cell>
          <cell r="G441" t="str">
            <v>B PRO 4-11</v>
          </cell>
          <cell r="H441" t="str">
            <v>Budgeted Material Cost</v>
          </cell>
          <cell r="CN441">
            <v>4.76</v>
          </cell>
          <cell r="CO441">
            <v>95.24</v>
          </cell>
        </row>
        <row r="442">
          <cell r="A442" t="str">
            <v xml:space="preserve">        SEG 11 - T/L MATERIAL PAMM &amp; SUPPLY EXPENSE</v>
          </cell>
          <cell r="D442">
            <v>100</v>
          </cell>
          <cell r="E442">
            <v>41554</v>
          </cell>
          <cell r="F442">
            <v>42055</v>
          </cell>
          <cell r="H442" t="str">
            <v>Budgeted Material Cost</v>
          </cell>
          <cell r="CW442">
            <v>15.41</v>
          </cell>
          <cell r="CX442">
            <v>84.59</v>
          </cell>
        </row>
        <row r="443">
          <cell r="A443" t="str">
            <v xml:space="preserve">          WS01.04.03.913</v>
          </cell>
          <cell r="B443" t="str">
            <v>COST SEG 11.2 PROC .MATERIAL PAMM &amp; SUPPLY EXP</v>
          </cell>
          <cell r="C443" t="str">
            <v>Level of Effort</v>
          </cell>
          <cell r="D443">
            <v>100</v>
          </cell>
          <cell r="E443">
            <v>41554</v>
          </cell>
          <cell r="F443">
            <v>42055</v>
          </cell>
          <cell r="G443" t="str">
            <v>B PRO 4-11</v>
          </cell>
          <cell r="H443" t="str">
            <v>Budgeted Material Cost</v>
          </cell>
          <cell r="CW443">
            <v>15.41</v>
          </cell>
          <cell r="CX443">
            <v>84.59</v>
          </cell>
        </row>
        <row r="444">
          <cell r="A444" t="str">
            <v xml:space="preserve">      T/L CONSTRUCTION</v>
          </cell>
          <cell r="D444">
            <v>600</v>
          </cell>
          <cell r="E444">
            <v>40513</v>
          </cell>
          <cell r="F444">
            <v>42055</v>
          </cell>
          <cell r="H444" t="str">
            <v>Budgeted Material Cost</v>
          </cell>
          <cell r="AZ444">
            <v>100.08</v>
          </cell>
          <cell r="BA444">
            <v>1.73</v>
          </cell>
          <cell r="BB444">
            <v>1.1200000000000001</v>
          </cell>
          <cell r="BC444">
            <v>1.29</v>
          </cell>
          <cell r="BD444">
            <v>1.18</v>
          </cell>
          <cell r="BE444">
            <v>1.33</v>
          </cell>
          <cell r="BF444">
            <v>1.93</v>
          </cell>
          <cell r="BG444">
            <v>1.75</v>
          </cell>
          <cell r="BH444">
            <v>2.02</v>
          </cell>
          <cell r="BI444">
            <v>2.08</v>
          </cell>
          <cell r="BJ444">
            <v>2.4</v>
          </cell>
          <cell r="BK444">
            <v>2.29</v>
          </cell>
          <cell r="BL444">
            <v>2.4</v>
          </cell>
          <cell r="BM444">
            <v>2.64</v>
          </cell>
          <cell r="BN444">
            <v>2.92</v>
          </cell>
          <cell r="BO444">
            <v>3.05</v>
          </cell>
          <cell r="BP444">
            <v>2.92</v>
          </cell>
          <cell r="BQ444">
            <v>3.25</v>
          </cell>
          <cell r="BR444">
            <v>3.22</v>
          </cell>
          <cell r="BS444">
            <v>3.22</v>
          </cell>
          <cell r="BT444">
            <v>3.53</v>
          </cell>
          <cell r="BU444">
            <v>3.07</v>
          </cell>
          <cell r="BV444">
            <v>3.75</v>
          </cell>
          <cell r="BW444">
            <v>3.26</v>
          </cell>
          <cell r="BX444">
            <v>3.26</v>
          </cell>
          <cell r="BY444">
            <v>3.55</v>
          </cell>
          <cell r="BZ444">
            <v>3.22</v>
          </cell>
          <cell r="CA444">
            <v>3.38</v>
          </cell>
          <cell r="CB444">
            <v>3.54</v>
          </cell>
          <cell r="CC444">
            <v>3.33</v>
          </cell>
          <cell r="CD444">
            <v>3.02</v>
          </cell>
          <cell r="CE444">
            <v>3.32</v>
          </cell>
          <cell r="CF444">
            <v>3.25</v>
          </cell>
          <cell r="CG444">
            <v>2.5299999999999998</v>
          </cell>
          <cell r="CH444">
            <v>67.209999999999994</v>
          </cell>
          <cell r="CI444">
            <v>63.67</v>
          </cell>
          <cell r="CJ444">
            <v>6.8</v>
          </cell>
          <cell r="CK444">
            <v>5.77</v>
          </cell>
          <cell r="CL444">
            <v>6.82</v>
          </cell>
          <cell r="CM444">
            <v>7.29</v>
          </cell>
          <cell r="CN444">
            <v>9.48</v>
          </cell>
          <cell r="CO444">
            <v>10.48</v>
          </cell>
          <cell r="CP444">
            <v>11.74</v>
          </cell>
          <cell r="CQ444">
            <v>13.5</v>
          </cell>
          <cell r="CR444">
            <v>13.68</v>
          </cell>
          <cell r="CS444">
            <v>14.28</v>
          </cell>
          <cell r="CT444">
            <v>23.78</v>
          </cell>
          <cell r="CU444">
            <v>29.12</v>
          </cell>
          <cell r="CV444">
            <v>45.57</v>
          </cell>
          <cell r="CW444">
            <v>58.87</v>
          </cell>
          <cell r="CX444">
            <v>23.1</v>
          </cell>
        </row>
        <row r="445">
          <cell r="A445" t="str">
            <v xml:space="preserve">        SEG 11 T/L CONSTRUCTION CONTRACT</v>
          </cell>
          <cell r="D445">
            <v>600</v>
          </cell>
          <cell r="E445">
            <v>40513</v>
          </cell>
          <cell r="F445">
            <v>42055</v>
          </cell>
          <cell r="H445" t="str">
            <v>Budgeted Material Cost</v>
          </cell>
          <cell r="AZ445">
            <v>100.08</v>
          </cell>
          <cell r="BA445">
            <v>1.73</v>
          </cell>
          <cell r="BB445">
            <v>1.1200000000000001</v>
          </cell>
          <cell r="BC445">
            <v>1.29</v>
          </cell>
          <cell r="BD445">
            <v>1.18</v>
          </cell>
          <cell r="BE445">
            <v>1.33</v>
          </cell>
          <cell r="BF445">
            <v>1.93</v>
          </cell>
          <cell r="BG445">
            <v>1.75</v>
          </cell>
          <cell r="BH445">
            <v>2.02</v>
          </cell>
          <cell r="BI445">
            <v>2.08</v>
          </cell>
          <cell r="BJ445">
            <v>2.4</v>
          </cell>
          <cell r="BK445">
            <v>2.29</v>
          </cell>
          <cell r="BL445">
            <v>2.4</v>
          </cell>
          <cell r="BM445">
            <v>2.64</v>
          </cell>
          <cell r="BN445">
            <v>2.92</v>
          </cell>
          <cell r="BO445">
            <v>3.05</v>
          </cell>
          <cell r="BP445">
            <v>2.92</v>
          </cell>
          <cell r="BQ445">
            <v>3.25</v>
          </cell>
          <cell r="BR445">
            <v>3.22</v>
          </cell>
          <cell r="BS445">
            <v>3.22</v>
          </cell>
          <cell r="BT445">
            <v>3.53</v>
          </cell>
          <cell r="BU445">
            <v>3.07</v>
          </cell>
          <cell r="BV445">
            <v>3.75</v>
          </cell>
          <cell r="BW445">
            <v>3.26</v>
          </cell>
          <cell r="BX445">
            <v>3.26</v>
          </cell>
          <cell r="BY445">
            <v>3.55</v>
          </cell>
          <cell r="BZ445">
            <v>3.22</v>
          </cell>
          <cell r="CA445">
            <v>3.38</v>
          </cell>
          <cell r="CB445">
            <v>3.54</v>
          </cell>
          <cell r="CC445">
            <v>3.33</v>
          </cell>
          <cell r="CD445">
            <v>3.02</v>
          </cell>
          <cell r="CE445">
            <v>3.32</v>
          </cell>
          <cell r="CF445">
            <v>3.25</v>
          </cell>
          <cell r="CG445">
            <v>2.5299999999999998</v>
          </cell>
          <cell r="CH445">
            <v>67.209999999999994</v>
          </cell>
          <cell r="CI445">
            <v>63.67</v>
          </cell>
          <cell r="CJ445">
            <v>6.8</v>
          </cell>
          <cell r="CK445">
            <v>5.77</v>
          </cell>
          <cell r="CL445">
            <v>6.82</v>
          </cell>
          <cell r="CM445">
            <v>7.29</v>
          </cell>
          <cell r="CN445">
            <v>9.48</v>
          </cell>
          <cell r="CO445">
            <v>10.48</v>
          </cell>
          <cell r="CP445">
            <v>11.74</v>
          </cell>
          <cell r="CQ445">
            <v>13.5</v>
          </cell>
          <cell r="CR445">
            <v>13.68</v>
          </cell>
          <cell r="CS445">
            <v>14.28</v>
          </cell>
          <cell r="CT445">
            <v>23.78</v>
          </cell>
          <cell r="CU445">
            <v>29.12</v>
          </cell>
          <cell r="CV445">
            <v>45.57</v>
          </cell>
          <cell r="CW445">
            <v>58.87</v>
          </cell>
          <cell r="CX445">
            <v>23.1</v>
          </cell>
        </row>
        <row r="446">
          <cell r="A446" t="str">
            <v xml:space="preserve">          LOE01.04.12.1981</v>
          </cell>
          <cell r="B446" t="str">
            <v>COST SEG 11.2 CONSTRUCTION (ACCESS ROADS)</v>
          </cell>
          <cell r="C446" t="str">
            <v>Level of Effort</v>
          </cell>
          <cell r="D446">
            <v>100</v>
          </cell>
          <cell r="E446">
            <v>40513</v>
          </cell>
          <cell r="F446">
            <v>40547</v>
          </cell>
          <cell r="G446" t="str">
            <v>B CON 4-11</v>
          </cell>
          <cell r="H446" t="str">
            <v>Budgeted Material Cost</v>
          </cell>
          <cell r="AZ446">
            <v>99.17</v>
          </cell>
          <cell r="BA446">
            <v>0.83</v>
          </cell>
        </row>
        <row r="447">
          <cell r="A447" t="str">
            <v xml:space="preserve">          LOE01.04.12.1961</v>
          </cell>
          <cell r="B447" t="str">
            <v>COST SEG 11.2 CONSTRUCTION (REMOVAL)</v>
          </cell>
          <cell r="C447" t="str">
            <v>Level of Effort</v>
          </cell>
          <cell r="D447">
            <v>100</v>
          </cell>
          <cell r="E447">
            <v>41554</v>
          </cell>
          <cell r="F447">
            <v>41612</v>
          </cell>
          <cell r="G447" t="str">
            <v>B CON 4-11</v>
          </cell>
          <cell r="H447" t="str">
            <v>Budgeted Material Cost</v>
          </cell>
          <cell r="CH447">
            <v>42.24</v>
          </cell>
          <cell r="CI447">
            <v>57.09</v>
          </cell>
          <cell r="CJ447">
            <v>0.67</v>
          </cell>
        </row>
        <row r="448">
          <cell r="A448" t="str">
            <v xml:space="preserve">          LOE01.04.12.2001</v>
          </cell>
          <cell r="B448" t="str">
            <v>COST SEG 11.2 CONSTRUCTION (CIVIL PAMM, SUPPLY, &amp; OH)</v>
          </cell>
          <cell r="C448" t="str">
            <v>Level of Effort</v>
          </cell>
          <cell r="D448">
            <v>100</v>
          </cell>
          <cell r="E448">
            <v>40513</v>
          </cell>
          <cell r="F448">
            <v>41691</v>
          </cell>
          <cell r="G448" t="str">
            <v>B CON 4-11</v>
          </cell>
          <cell r="H448" t="str">
            <v>Budgeted Material Cost</v>
          </cell>
          <cell r="AZ448">
            <v>0.91</v>
          </cell>
          <cell r="BA448">
            <v>0.9</v>
          </cell>
          <cell r="BB448">
            <v>1.1200000000000001</v>
          </cell>
          <cell r="BC448">
            <v>1.29</v>
          </cell>
          <cell r="BD448">
            <v>1.18</v>
          </cell>
          <cell r="BE448">
            <v>1.33</v>
          </cell>
          <cell r="BF448">
            <v>1.93</v>
          </cell>
          <cell r="BG448">
            <v>1.75</v>
          </cell>
          <cell r="BH448">
            <v>2.02</v>
          </cell>
          <cell r="BI448">
            <v>2.08</v>
          </cell>
          <cell r="BJ448">
            <v>2.4</v>
          </cell>
          <cell r="BK448">
            <v>2.29</v>
          </cell>
          <cell r="BL448">
            <v>2.4</v>
          </cell>
          <cell r="BM448">
            <v>2.64</v>
          </cell>
          <cell r="BN448">
            <v>2.92</v>
          </cell>
          <cell r="BO448">
            <v>3.05</v>
          </cell>
          <cell r="BP448">
            <v>2.92</v>
          </cell>
          <cell r="BQ448">
            <v>3.25</v>
          </cell>
          <cell r="BR448">
            <v>3.22</v>
          </cell>
          <cell r="BS448">
            <v>3.22</v>
          </cell>
          <cell r="BT448">
            <v>3.53</v>
          </cell>
          <cell r="BU448">
            <v>3.07</v>
          </cell>
          <cell r="BV448">
            <v>3.75</v>
          </cell>
          <cell r="BW448">
            <v>3.26</v>
          </cell>
          <cell r="BX448">
            <v>3.26</v>
          </cell>
          <cell r="BY448">
            <v>3.55</v>
          </cell>
          <cell r="BZ448">
            <v>3.22</v>
          </cell>
          <cell r="CA448">
            <v>3.38</v>
          </cell>
          <cell r="CB448">
            <v>3.54</v>
          </cell>
          <cell r="CC448">
            <v>3.33</v>
          </cell>
          <cell r="CD448">
            <v>3.02</v>
          </cell>
          <cell r="CE448">
            <v>3.32</v>
          </cell>
          <cell r="CF448">
            <v>3.25</v>
          </cell>
          <cell r="CG448">
            <v>2.5299999999999998</v>
          </cell>
          <cell r="CH448">
            <v>2.91</v>
          </cell>
          <cell r="CI448">
            <v>2.41</v>
          </cell>
          <cell r="CJ448">
            <v>2.5099999999999998</v>
          </cell>
          <cell r="CK448">
            <v>1.98</v>
          </cell>
          <cell r="CL448">
            <v>1.35</v>
          </cell>
        </row>
        <row r="449">
          <cell r="A449" t="str">
            <v xml:space="preserve">          LOE01.04.12.1071</v>
          </cell>
          <cell r="B449" t="str">
            <v>COST SEG 11.2 CONSTRUCTION (PERMITTING)</v>
          </cell>
          <cell r="C449" t="str">
            <v>Level of Effort</v>
          </cell>
          <cell r="D449">
            <v>100</v>
          </cell>
          <cell r="E449">
            <v>41554</v>
          </cell>
          <cell r="F449">
            <v>42055</v>
          </cell>
          <cell r="G449" t="str">
            <v>B CON 4-11</v>
          </cell>
          <cell r="H449" t="str">
            <v>Budgeted Material Cost</v>
          </cell>
          <cell r="CH449">
            <v>22.06</v>
          </cell>
          <cell r="CI449">
            <v>4.18</v>
          </cell>
          <cell r="CJ449">
            <v>3.61</v>
          </cell>
          <cell r="CK449">
            <v>3.78</v>
          </cell>
          <cell r="CL449">
            <v>3.44</v>
          </cell>
          <cell r="CM449">
            <v>3.61</v>
          </cell>
          <cell r="CN449">
            <v>3.78</v>
          </cell>
          <cell r="CO449">
            <v>3.61</v>
          </cell>
          <cell r="CP449">
            <v>3.61</v>
          </cell>
          <cell r="CQ449">
            <v>3.78</v>
          </cell>
          <cell r="CR449">
            <v>3.61</v>
          </cell>
          <cell r="CS449">
            <v>3.61</v>
          </cell>
          <cell r="CT449">
            <v>3.96</v>
          </cell>
          <cell r="CU449">
            <v>3.1</v>
          </cell>
          <cell r="CV449">
            <v>5.78</v>
          </cell>
          <cell r="CW449">
            <v>21.07</v>
          </cell>
          <cell r="CX449">
            <v>3.38</v>
          </cell>
        </row>
        <row r="450">
          <cell r="A450" t="str">
            <v xml:space="preserve">          LOE01.04.12.1951</v>
          </cell>
          <cell r="B450" t="str">
            <v>COST SEG 11.2 CONSTRUCTION (WIRES)</v>
          </cell>
          <cell r="C450" t="str">
            <v>Level of Effort</v>
          </cell>
          <cell r="D450">
            <v>100</v>
          </cell>
          <cell r="E450">
            <v>41921</v>
          </cell>
          <cell r="F450">
            <v>42055</v>
          </cell>
          <cell r="G450" t="str">
            <v>B CON 4-11</v>
          </cell>
          <cell r="H450" t="str">
            <v>Budgeted Material Cost</v>
          </cell>
          <cell r="CT450">
            <v>8.2200000000000006</v>
          </cell>
          <cell r="CU450">
            <v>17.22</v>
          </cell>
          <cell r="CV450">
            <v>29.69</v>
          </cell>
          <cell r="CW450">
            <v>29.49</v>
          </cell>
          <cell r="CX450">
            <v>15.38</v>
          </cell>
        </row>
        <row r="451">
          <cell r="A451" t="str">
            <v xml:space="preserve">          LOE01.04.12.1991</v>
          </cell>
          <cell r="B451" t="str">
            <v>COST SEG 11.2 CONSTRUCTION (ELECTRICAL PAMM, SUPPLY, &amp; OH)</v>
          </cell>
          <cell r="C451" t="str">
            <v>Level of Effort</v>
          </cell>
          <cell r="D451">
            <v>100</v>
          </cell>
          <cell r="E451">
            <v>41680</v>
          </cell>
          <cell r="F451">
            <v>42055</v>
          </cell>
          <cell r="G451" t="str">
            <v>B CON 4-11</v>
          </cell>
          <cell r="H451" t="str">
            <v>Budgeted Material Cost</v>
          </cell>
          <cell r="CL451">
            <v>2.0299999999999998</v>
          </cell>
          <cell r="CM451">
            <v>3.68</v>
          </cell>
          <cell r="CN451">
            <v>5.69</v>
          </cell>
          <cell r="CO451">
            <v>6.87</v>
          </cell>
          <cell r="CP451">
            <v>8.1199999999999992</v>
          </cell>
          <cell r="CQ451">
            <v>9.7200000000000006</v>
          </cell>
          <cell r="CR451">
            <v>10.07</v>
          </cell>
          <cell r="CS451">
            <v>10.66</v>
          </cell>
          <cell r="CT451">
            <v>11.61</v>
          </cell>
          <cell r="CU451">
            <v>8.8000000000000007</v>
          </cell>
          <cell r="CV451">
            <v>10.1</v>
          </cell>
          <cell r="CW451">
            <v>8.31</v>
          </cell>
          <cell r="CX451">
            <v>4.34</v>
          </cell>
        </row>
        <row r="452">
          <cell r="A452" t="str">
            <v xml:space="preserve">      T/L ENVIRONMENTAL</v>
          </cell>
          <cell r="D452">
            <v>100</v>
          </cell>
          <cell r="E452" t="str">
            <v>03-Sep-09 A</v>
          </cell>
          <cell r="F452">
            <v>42055</v>
          </cell>
          <cell r="H452" t="str">
            <v>Budgeted Material Cost</v>
          </cell>
          <cell r="AK452">
            <v>0.42</v>
          </cell>
          <cell r="AL452">
            <v>0.48</v>
          </cell>
          <cell r="AM452">
            <v>0.42</v>
          </cell>
          <cell r="AN452">
            <v>0.49</v>
          </cell>
          <cell r="AO452">
            <v>0.6</v>
          </cell>
          <cell r="AP452">
            <v>0.6</v>
          </cell>
          <cell r="AQ452">
            <v>0.69</v>
          </cell>
          <cell r="AR452">
            <v>0.66</v>
          </cell>
          <cell r="AS452">
            <v>0.6</v>
          </cell>
          <cell r="AT452">
            <v>0.66</v>
          </cell>
          <cell r="AU452">
            <v>0.63</v>
          </cell>
          <cell r="AV452">
            <v>0.98</v>
          </cell>
          <cell r="AW452">
            <v>0.98</v>
          </cell>
          <cell r="AX452">
            <v>0.98</v>
          </cell>
          <cell r="AY452">
            <v>0.93</v>
          </cell>
          <cell r="AZ452">
            <v>1.03</v>
          </cell>
          <cell r="BA452">
            <v>0.98</v>
          </cell>
          <cell r="BB452">
            <v>0.93</v>
          </cell>
          <cell r="BC452">
            <v>1.26</v>
          </cell>
          <cell r="BD452">
            <v>1.28</v>
          </cell>
          <cell r="BE452">
            <v>1.28</v>
          </cell>
          <cell r="BF452">
            <v>1.34</v>
          </cell>
          <cell r="BG452">
            <v>1.22</v>
          </cell>
          <cell r="BH452">
            <v>1.4</v>
          </cell>
          <cell r="BI452">
            <v>1.28</v>
          </cell>
          <cell r="BJ452">
            <v>1.38</v>
          </cell>
          <cell r="BK452">
            <v>1.48</v>
          </cell>
          <cell r="BL452">
            <v>1.55</v>
          </cell>
          <cell r="BM452">
            <v>1.55</v>
          </cell>
          <cell r="BN452">
            <v>1.55</v>
          </cell>
          <cell r="BO452">
            <v>1.62</v>
          </cell>
          <cell r="BP452">
            <v>1.55</v>
          </cell>
          <cell r="BQ452">
            <v>1.63</v>
          </cell>
          <cell r="BR452">
            <v>1.71</v>
          </cell>
          <cell r="BS452">
            <v>1.71</v>
          </cell>
          <cell r="BT452">
            <v>1.88</v>
          </cell>
          <cell r="BU452">
            <v>1.55</v>
          </cell>
          <cell r="BV452">
            <v>1.88</v>
          </cell>
          <cell r="BW452">
            <v>1.63</v>
          </cell>
          <cell r="BX452">
            <v>1.63</v>
          </cell>
          <cell r="BY452">
            <v>1.88</v>
          </cell>
          <cell r="BZ452">
            <v>1.74</v>
          </cell>
          <cell r="CA452">
            <v>1.82</v>
          </cell>
          <cell r="CB452">
            <v>1.91</v>
          </cell>
          <cell r="CC452">
            <v>1.91</v>
          </cell>
          <cell r="CD452">
            <v>1.74</v>
          </cell>
          <cell r="CE452">
            <v>1.91</v>
          </cell>
          <cell r="CF452">
            <v>1.9</v>
          </cell>
          <cell r="CG452">
            <v>1.71</v>
          </cell>
          <cell r="CH452">
            <v>1.97</v>
          </cell>
          <cell r="CI452">
            <v>1.62</v>
          </cell>
          <cell r="CJ452">
            <v>1.8</v>
          </cell>
          <cell r="CK452">
            <v>1.88</v>
          </cell>
          <cell r="CL452">
            <v>1.71</v>
          </cell>
          <cell r="CM452">
            <v>1.78</v>
          </cell>
          <cell r="CN452">
            <v>1.77</v>
          </cell>
          <cell r="CO452">
            <v>1.69</v>
          </cell>
          <cell r="CP452">
            <v>1.69</v>
          </cell>
          <cell r="CQ452">
            <v>1.77</v>
          </cell>
          <cell r="CR452">
            <v>1.69</v>
          </cell>
          <cell r="CS452">
            <v>1.69</v>
          </cell>
          <cell r="CT452">
            <v>1.85</v>
          </cell>
          <cell r="CU452">
            <v>1.23</v>
          </cell>
          <cell r="CV452">
            <v>1.48</v>
          </cell>
          <cell r="CW452">
            <v>1.41</v>
          </cell>
          <cell r="CX452">
            <v>1.35</v>
          </cell>
          <cell r="CY452">
            <v>1.48</v>
          </cell>
          <cell r="CZ452">
            <v>1.48</v>
          </cell>
          <cell r="DA452">
            <v>1.35</v>
          </cell>
          <cell r="DB452">
            <v>1.26</v>
          </cell>
          <cell r="DC452">
            <v>1.05</v>
          </cell>
          <cell r="DD452">
            <v>1.01</v>
          </cell>
          <cell r="DE452">
            <v>1.01</v>
          </cell>
          <cell r="DF452">
            <v>0.1</v>
          </cell>
        </row>
        <row r="453">
          <cell r="A453" t="str">
            <v xml:space="preserve">        WS02.11.08.11</v>
          </cell>
          <cell r="B453" t="str">
            <v>COST SEG 11.2 ENVIRONMENTAL</v>
          </cell>
          <cell r="C453" t="str">
            <v>Level of Effort</v>
          </cell>
          <cell r="D453">
            <v>100</v>
          </cell>
          <cell r="E453" t="str">
            <v>03-Sep-09 A</v>
          </cell>
          <cell r="F453">
            <v>42055</v>
          </cell>
          <cell r="G453" t="str">
            <v>B HO 4-11</v>
          </cell>
          <cell r="H453" t="str">
            <v>Budgeted Material Cost</v>
          </cell>
          <cell r="AK453">
            <v>0.42</v>
          </cell>
          <cell r="AL453">
            <v>0.48</v>
          </cell>
          <cell r="AM453">
            <v>0.42</v>
          </cell>
          <cell r="AN453">
            <v>0.49</v>
          </cell>
          <cell r="AO453">
            <v>0.6</v>
          </cell>
          <cell r="AP453">
            <v>0.6</v>
          </cell>
          <cell r="AQ453">
            <v>0.69</v>
          </cell>
          <cell r="AR453">
            <v>0.66</v>
          </cell>
          <cell r="AS453">
            <v>0.6</v>
          </cell>
          <cell r="AT453">
            <v>0.66</v>
          </cell>
          <cell r="AU453">
            <v>0.63</v>
          </cell>
          <cell r="AV453">
            <v>0.98</v>
          </cell>
          <cell r="AW453">
            <v>0.98</v>
          </cell>
          <cell r="AX453">
            <v>0.98</v>
          </cell>
          <cell r="AY453">
            <v>0.93</v>
          </cell>
          <cell r="AZ453">
            <v>1.03</v>
          </cell>
          <cell r="BA453">
            <v>0.98</v>
          </cell>
          <cell r="BB453">
            <v>0.93</v>
          </cell>
          <cell r="BC453">
            <v>1.26</v>
          </cell>
          <cell r="BD453">
            <v>1.28</v>
          </cell>
          <cell r="BE453">
            <v>1.28</v>
          </cell>
          <cell r="BF453">
            <v>1.34</v>
          </cell>
          <cell r="BG453">
            <v>1.22</v>
          </cell>
          <cell r="BH453">
            <v>1.4</v>
          </cell>
          <cell r="BI453">
            <v>1.28</v>
          </cell>
          <cell r="BJ453">
            <v>1.38</v>
          </cell>
          <cell r="BK453">
            <v>1.48</v>
          </cell>
          <cell r="BL453">
            <v>1.55</v>
          </cell>
          <cell r="BM453">
            <v>1.55</v>
          </cell>
          <cell r="BN453">
            <v>1.55</v>
          </cell>
          <cell r="BO453">
            <v>1.62</v>
          </cell>
          <cell r="BP453">
            <v>1.55</v>
          </cell>
          <cell r="BQ453">
            <v>1.63</v>
          </cell>
          <cell r="BR453">
            <v>1.71</v>
          </cell>
          <cell r="BS453">
            <v>1.71</v>
          </cell>
          <cell r="BT453">
            <v>1.88</v>
          </cell>
          <cell r="BU453">
            <v>1.55</v>
          </cell>
          <cell r="BV453">
            <v>1.88</v>
          </cell>
          <cell r="BW453">
            <v>1.63</v>
          </cell>
          <cell r="BX453">
            <v>1.63</v>
          </cell>
          <cell r="BY453">
            <v>1.88</v>
          </cell>
          <cell r="BZ453">
            <v>1.74</v>
          </cell>
          <cell r="CA453">
            <v>1.82</v>
          </cell>
          <cell r="CB453">
            <v>1.91</v>
          </cell>
          <cell r="CC453">
            <v>1.91</v>
          </cell>
          <cell r="CD453">
            <v>1.74</v>
          </cell>
          <cell r="CE453">
            <v>1.91</v>
          </cell>
          <cell r="CF453">
            <v>1.9</v>
          </cell>
          <cell r="CG453">
            <v>1.71</v>
          </cell>
          <cell r="CH453">
            <v>1.97</v>
          </cell>
          <cell r="CI453">
            <v>1.62</v>
          </cell>
          <cell r="CJ453">
            <v>1.8</v>
          </cell>
          <cell r="CK453">
            <v>1.88</v>
          </cell>
          <cell r="CL453">
            <v>1.71</v>
          </cell>
          <cell r="CM453">
            <v>1.78</v>
          </cell>
          <cell r="CN453">
            <v>1.77</v>
          </cell>
          <cell r="CO453">
            <v>1.69</v>
          </cell>
          <cell r="CP453">
            <v>1.69</v>
          </cell>
          <cell r="CQ453">
            <v>1.77</v>
          </cell>
          <cell r="CR453">
            <v>1.69</v>
          </cell>
          <cell r="CS453">
            <v>1.69</v>
          </cell>
          <cell r="CT453">
            <v>1.85</v>
          </cell>
          <cell r="CU453">
            <v>1.23</v>
          </cell>
          <cell r="CV453">
            <v>1.48</v>
          </cell>
          <cell r="CW453">
            <v>1.41</v>
          </cell>
          <cell r="CX453">
            <v>1.35</v>
          </cell>
          <cell r="CY453">
            <v>1.48</v>
          </cell>
          <cell r="CZ453">
            <v>1.48</v>
          </cell>
          <cell r="DA453">
            <v>1.35</v>
          </cell>
          <cell r="DB453">
            <v>1.26</v>
          </cell>
          <cell r="DC453">
            <v>1.05</v>
          </cell>
          <cell r="DD453">
            <v>1.01</v>
          </cell>
          <cell r="DE453">
            <v>1.01</v>
          </cell>
          <cell r="DF453">
            <v>0.1</v>
          </cell>
        </row>
        <row r="454">
          <cell r="A454" t="str">
            <v xml:space="preserve">      T/L CONTINGENCY</v>
          </cell>
          <cell r="D454">
            <v>100</v>
          </cell>
          <cell r="E454" t="str">
            <v>01-May-07 A</v>
          </cell>
          <cell r="F454">
            <v>42283</v>
          </cell>
          <cell r="H454" t="str">
            <v>Budgeted Material Cost</v>
          </cell>
          <cell r="I454">
            <v>0.35</v>
          </cell>
          <cell r="J454">
            <v>0.33</v>
          </cell>
          <cell r="K454">
            <v>0.33</v>
          </cell>
          <cell r="L454">
            <v>0.37</v>
          </cell>
          <cell r="M454">
            <v>0.3</v>
          </cell>
          <cell r="N454">
            <v>0.49</v>
          </cell>
          <cell r="O454">
            <v>0.43</v>
          </cell>
          <cell r="P454">
            <v>0.41</v>
          </cell>
          <cell r="Q454">
            <v>0.47</v>
          </cell>
          <cell r="R454">
            <v>0.45</v>
          </cell>
          <cell r="S454">
            <v>0.45</v>
          </cell>
          <cell r="T454">
            <v>0.47</v>
          </cell>
          <cell r="U454">
            <v>0.45</v>
          </cell>
          <cell r="V454">
            <v>0.45</v>
          </cell>
          <cell r="W454">
            <v>0.47</v>
          </cell>
          <cell r="X454">
            <v>0.67</v>
          </cell>
          <cell r="Y454">
            <v>0.71</v>
          </cell>
          <cell r="Z454">
            <v>0.77</v>
          </cell>
          <cell r="AA454">
            <v>0.61</v>
          </cell>
          <cell r="AB454">
            <v>0.71</v>
          </cell>
          <cell r="AC454">
            <v>0.71</v>
          </cell>
          <cell r="AD454">
            <v>0.67</v>
          </cell>
          <cell r="AE454">
            <v>0.74</v>
          </cell>
          <cell r="AF454">
            <v>0.74</v>
          </cell>
          <cell r="AG454">
            <v>0.67</v>
          </cell>
          <cell r="AH454">
            <v>0.88</v>
          </cell>
          <cell r="AI454">
            <v>0.97</v>
          </cell>
          <cell r="AJ454">
            <v>0.92</v>
          </cell>
          <cell r="AK454">
            <v>0.92</v>
          </cell>
          <cell r="AL454">
            <v>0.97</v>
          </cell>
          <cell r="AM454">
            <v>0.83</v>
          </cell>
          <cell r="AN454">
            <v>0.92</v>
          </cell>
          <cell r="AO454">
            <v>0.88</v>
          </cell>
          <cell r="AP454">
            <v>0.88</v>
          </cell>
          <cell r="AQ454">
            <v>1.01</v>
          </cell>
          <cell r="AR454">
            <v>1.06</v>
          </cell>
          <cell r="AS454">
            <v>1.06</v>
          </cell>
          <cell r="AT454">
            <v>1.17</v>
          </cell>
          <cell r="AU454">
            <v>1.1200000000000001</v>
          </cell>
          <cell r="AV454">
            <v>1.17</v>
          </cell>
          <cell r="AW454">
            <v>1.1200000000000001</v>
          </cell>
          <cell r="AX454">
            <v>1.1200000000000001</v>
          </cell>
          <cell r="AY454">
            <v>1.06</v>
          </cell>
          <cell r="AZ454">
            <v>1.17</v>
          </cell>
          <cell r="BA454">
            <v>1.1200000000000001</v>
          </cell>
          <cell r="BB454">
            <v>1.1000000000000001</v>
          </cell>
          <cell r="BC454">
            <v>1.35</v>
          </cell>
          <cell r="BD454">
            <v>1.24</v>
          </cell>
          <cell r="BE454">
            <v>1.24</v>
          </cell>
          <cell r="BF454">
            <v>1.29</v>
          </cell>
          <cell r="BG454">
            <v>1.18</v>
          </cell>
          <cell r="BH454">
            <v>1.35</v>
          </cell>
          <cell r="BI454">
            <v>1.24</v>
          </cell>
          <cell r="BJ454">
            <v>1.24</v>
          </cell>
          <cell r="BK454">
            <v>1.18</v>
          </cell>
          <cell r="BL454">
            <v>1.25</v>
          </cell>
          <cell r="BM454">
            <v>1.31</v>
          </cell>
          <cell r="BN454">
            <v>1.31</v>
          </cell>
          <cell r="BO454">
            <v>1.38</v>
          </cell>
          <cell r="BP454">
            <v>1.31</v>
          </cell>
          <cell r="BQ454">
            <v>1.38</v>
          </cell>
          <cell r="BR454">
            <v>1.31</v>
          </cell>
          <cell r="BS454">
            <v>1.31</v>
          </cell>
          <cell r="BT454">
            <v>1.44</v>
          </cell>
          <cell r="BU454">
            <v>1.19</v>
          </cell>
          <cell r="BV454">
            <v>1.43</v>
          </cell>
          <cell r="BW454">
            <v>1.23</v>
          </cell>
          <cell r="BX454">
            <v>1.23</v>
          </cell>
          <cell r="BY454">
            <v>1.36</v>
          </cell>
          <cell r="BZ454">
            <v>1.23</v>
          </cell>
          <cell r="CA454">
            <v>1.29</v>
          </cell>
          <cell r="CB454">
            <v>1.36</v>
          </cell>
          <cell r="CC454">
            <v>1.36</v>
          </cell>
          <cell r="CD454">
            <v>1.23</v>
          </cell>
          <cell r="CE454">
            <v>1.36</v>
          </cell>
          <cell r="CF454">
            <v>1.35</v>
          </cell>
          <cell r="CG454">
            <v>1.1599999999999999</v>
          </cell>
          <cell r="CH454">
            <v>1.33</v>
          </cell>
          <cell r="CI454">
            <v>1.1000000000000001</v>
          </cell>
          <cell r="CJ454">
            <v>1.22</v>
          </cell>
          <cell r="CK454">
            <v>1.27</v>
          </cell>
          <cell r="CL454">
            <v>1.1599999999999999</v>
          </cell>
          <cell r="CM454">
            <v>1.22</v>
          </cell>
          <cell r="CN454">
            <v>1.27</v>
          </cell>
          <cell r="CO454">
            <v>1.22</v>
          </cell>
          <cell r="CP454">
            <v>1.22</v>
          </cell>
          <cell r="CQ454">
            <v>1.0900000000000001</v>
          </cell>
          <cell r="CR454">
            <v>1.02</v>
          </cell>
          <cell r="CS454">
            <v>1.02</v>
          </cell>
          <cell r="CT454">
            <v>1.1200000000000001</v>
          </cell>
          <cell r="CU454">
            <v>0.87</v>
          </cell>
          <cell r="CV454">
            <v>1.07</v>
          </cell>
          <cell r="CW454">
            <v>1.02</v>
          </cell>
          <cell r="CX454">
            <v>0.97</v>
          </cell>
          <cell r="CY454">
            <v>1.07</v>
          </cell>
          <cell r="CZ454">
            <v>1.07</v>
          </cell>
          <cell r="DA454">
            <v>0.76</v>
          </cell>
          <cell r="DB454">
            <v>0.76</v>
          </cell>
          <cell r="DC454">
            <v>0.76</v>
          </cell>
          <cell r="DD454">
            <v>0.73</v>
          </cell>
          <cell r="DE454">
            <v>0.73</v>
          </cell>
          <cell r="DF454">
            <v>0.21</v>
          </cell>
        </row>
        <row r="455">
          <cell r="A455" t="str">
            <v xml:space="preserve">        CONTINGENCY</v>
          </cell>
          <cell r="D455">
            <v>100</v>
          </cell>
          <cell r="E455" t="str">
            <v>01-May-07 A</v>
          </cell>
          <cell r="F455">
            <v>42283</v>
          </cell>
          <cell r="H455" t="str">
            <v>Budgeted Material Cost</v>
          </cell>
          <cell r="I455">
            <v>0.35</v>
          </cell>
          <cell r="J455">
            <v>0.33</v>
          </cell>
          <cell r="K455">
            <v>0.33</v>
          </cell>
          <cell r="L455">
            <v>0.37</v>
          </cell>
          <cell r="M455">
            <v>0.3</v>
          </cell>
          <cell r="N455">
            <v>0.49</v>
          </cell>
          <cell r="O455">
            <v>0.43</v>
          </cell>
          <cell r="P455">
            <v>0.41</v>
          </cell>
          <cell r="Q455">
            <v>0.47</v>
          </cell>
          <cell r="R455">
            <v>0.45</v>
          </cell>
          <cell r="S455">
            <v>0.45</v>
          </cell>
          <cell r="T455">
            <v>0.47</v>
          </cell>
          <cell r="U455">
            <v>0.45</v>
          </cell>
          <cell r="V455">
            <v>0.45</v>
          </cell>
          <cell r="W455">
            <v>0.47</v>
          </cell>
          <cell r="X455">
            <v>0.67</v>
          </cell>
          <cell r="Y455">
            <v>0.71</v>
          </cell>
          <cell r="Z455">
            <v>0.77</v>
          </cell>
          <cell r="AA455">
            <v>0.61</v>
          </cell>
          <cell r="AB455">
            <v>0.71</v>
          </cell>
          <cell r="AC455">
            <v>0.71</v>
          </cell>
          <cell r="AD455">
            <v>0.67</v>
          </cell>
          <cell r="AE455">
            <v>0.74</v>
          </cell>
          <cell r="AF455">
            <v>0.74</v>
          </cell>
          <cell r="AG455">
            <v>0.67</v>
          </cell>
          <cell r="AH455">
            <v>0.88</v>
          </cell>
          <cell r="AI455">
            <v>0.97</v>
          </cell>
          <cell r="AJ455">
            <v>0.92</v>
          </cell>
          <cell r="AK455">
            <v>0.92</v>
          </cell>
          <cell r="AL455">
            <v>0.97</v>
          </cell>
          <cell r="AM455">
            <v>0.83</v>
          </cell>
          <cell r="AN455">
            <v>0.92</v>
          </cell>
          <cell r="AO455">
            <v>0.88</v>
          </cell>
          <cell r="AP455">
            <v>0.88</v>
          </cell>
          <cell r="AQ455">
            <v>1.01</v>
          </cell>
          <cell r="AR455">
            <v>1.06</v>
          </cell>
          <cell r="AS455">
            <v>1.06</v>
          </cell>
          <cell r="AT455">
            <v>1.17</v>
          </cell>
          <cell r="AU455">
            <v>1.1200000000000001</v>
          </cell>
          <cell r="AV455">
            <v>1.17</v>
          </cell>
          <cell r="AW455">
            <v>1.1200000000000001</v>
          </cell>
          <cell r="AX455">
            <v>1.1200000000000001</v>
          </cell>
          <cell r="AY455">
            <v>1.06</v>
          </cell>
          <cell r="AZ455">
            <v>1.17</v>
          </cell>
          <cell r="BA455">
            <v>1.1200000000000001</v>
          </cell>
          <cell r="BB455">
            <v>1.1000000000000001</v>
          </cell>
          <cell r="BC455">
            <v>1.35</v>
          </cell>
          <cell r="BD455">
            <v>1.24</v>
          </cell>
          <cell r="BE455">
            <v>1.24</v>
          </cell>
          <cell r="BF455">
            <v>1.29</v>
          </cell>
          <cell r="BG455">
            <v>1.18</v>
          </cell>
          <cell r="BH455">
            <v>1.35</v>
          </cell>
          <cell r="BI455">
            <v>1.24</v>
          </cell>
          <cell r="BJ455">
            <v>1.24</v>
          </cell>
          <cell r="BK455">
            <v>1.18</v>
          </cell>
          <cell r="BL455">
            <v>1.25</v>
          </cell>
          <cell r="BM455">
            <v>1.31</v>
          </cell>
          <cell r="BN455">
            <v>1.31</v>
          </cell>
          <cell r="BO455">
            <v>1.38</v>
          </cell>
          <cell r="BP455">
            <v>1.31</v>
          </cell>
          <cell r="BQ455">
            <v>1.38</v>
          </cell>
          <cell r="BR455">
            <v>1.31</v>
          </cell>
          <cell r="BS455">
            <v>1.31</v>
          </cell>
          <cell r="BT455">
            <v>1.44</v>
          </cell>
          <cell r="BU455">
            <v>1.19</v>
          </cell>
          <cell r="BV455">
            <v>1.43</v>
          </cell>
          <cell r="BW455">
            <v>1.23</v>
          </cell>
          <cell r="BX455">
            <v>1.23</v>
          </cell>
          <cell r="BY455">
            <v>1.36</v>
          </cell>
          <cell r="BZ455">
            <v>1.23</v>
          </cell>
          <cell r="CA455">
            <v>1.29</v>
          </cell>
          <cell r="CB455">
            <v>1.36</v>
          </cell>
          <cell r="CC455">
            <v>1.36</v>
          </cell>
          <cell r="CD455">
            <v>1.23</v>
          </cell>
          <cell r="CE455">
            <v>1.36</v>
          </cell>
          <cell r="CF455">
            <v>1.35</v>
          </cell>
          <cell r="CG455">
            <v>1.1599999999999999</v>
          </cell>
          <cell r="CH455">
            <v>1.33</v>
          </cell>
          <cell r="CI455">
            <v>1.1000000000000001</v>
          </cell>
          <cell r="CJ455">
            <v>1.22</v>
          </cell>
          <cell r="CK455">
            <v>1.27</v>
          </cell>
          <cell r="CL455">
            <v>1.1599999999999999</v>
          </cell>
          <cell r="CM455">
            <v>1.22</v>
          </cell>
          <cell r="CN455">
            <v>1.27</v>
          </cell>
          <cell r="CO455">
            <v>1.22</v>
          </cell>
          <cell r="CP455">
            <v>1.22</v>
          </cell>
          <cell r="CQ455">
            <v>1.0900000000000001</v>
          </cell>
          <cell r="CR455">
            <v>1.02</v>
          </cell>
          <cell r="CS455">
            <v>1.02</v>
          </cell>
          <cell r="CT455">
            <v>1.1200000000000001</v>
          </cell>
          <cell r="CU455">
            <v>0.87</v>
          </cell>
          <cell r="CV455">
            <v>1.07</v>
          </cell>
          <cell r="CW455">
            <v>1.02</v>
          </cell>
          <cell r="CX455">
            <v>0.97</v>
          </cell>
          <cell r="CY455">
            <v>1.07</v>
          </cell>
          <cell r="CZ455">
            <v>1.07</v>
          </cell>
          <cell r="DA455">
            <v>0.76</v>
          </cell>
          <cell r="DB455">
            <v>0.76</v>
          </cell>
          <cell r="DC455">
            <v>0.76</v>
          </cell>
          <cell r="DD455">
            <v>0.73</v>
          </cell>
          <cell r="DE455">
            <v>0.73</v>
          </cell>
          <cell r="DF455">
            <v>0.21</v>
          </cell>
        </row>
        <row r="456">
          <cell r="A456" t="str">
            <v xml:space="preserve">          WS01.04.11.171</v>
          </cell>
          <cell r="B456" t="str">
            <v>COST SEG 11.2 CONTINGENCY .CONTINGENCY</v>
          </cell>
          <cell r="C456" t="str">
            <v>Level of Effort</v>
          </cell>
          <cell r="D456">
            <v>100</v>
          </cell>
          <cell r="E456" t="str">
            <v>01-May-07 A</v>
          </cell>
          <cell r="F456">
            <v>42283</v>
          </cell>
          <cell r="G456" t="str">
            <v>B CONT 4-11</v>
          </cell>
          <cell r="H456" t="str">
            <v>Budgeted Material Cost</v>
          </cell>
          <cell r="I456">
            <v>0.35</v>
          </cell>
          <cell r="J456">
            <v>0.33</v>
          </cell>
          <cell r="K456">
            <v>0.33</v>
          </cell>
          <cell r="L456">
            <v>0.37</v>
          </cell>
          <cell r="M456">
            <v>0.3</v>
          </cell>
          <cell r="N456">
            <v>0.49</v>
          </cell>
          <cell r="O456">
            <v>0.43</v>
          </cell>
          <cell r="P456">
            <v>0.41</v>
          </cell>
          <cell r="Q456">
            <v>0.47</v>
          </cell>
          <cell r="R456">
            <v>0.45</v>
          </cell>
          <cell r="S456">
            <v>0.45</v>
          </cell>
          <cell r="T456">
            <v>0.47</v>
          </cell>
          <cell r="U456">
            <v>0.45</v>
          </cell>
          <cell r="V456">
            <v>0.45</v>
          </cell>
          <cell r="W456">
            <v>0.47</v>
          </cell>
          <cell r="X456">
            <v>0.67</v>
          </cell>
          <cell r="Y456">
            <v>0.71</v>
          </cell>
          <cell r="Z456">
            <v>0.77</v>
          </cell>
          <cell r="AA456">
            <v>0.61</v>
          </cell>
          <cell r="AB456">
            <v>0.71</v>
          </cell>
          <cell r="AC456">
            <v>0.71</v>
          </cell>
          <cell r="AD456">
            <v>0.67</v>
          </cell>
          <cell r="AE456">
            <v>0.74</v>
          </cell>
          <cell r="AF456">
            <v>0.74</v>
          </cell>
          <cell r="AG456">
            <v>0.67</v>
          </cell>
          <cell r="AH456">
            <v>0.88</v>
          </cell>
          <cell r="AI456">
            <v>0.97</v>
          </cell>
          <cell r="AJ456">
            <v>0.92</v>
          </cell>
          <cell r="AK456">
            <v>0.92</v>
          </cell>
          <cell r="AL456">
            <v>0.97</v>
          </cell>
          <cell r="AM456">
            <v>0.83</v>
          </cell>
          <cell r="AN456">
            <v>0.92</v>
          </cell>
          <cell r="AO456">
            <v>0.88</v>
          </cell>
          <cell r="AP456">
            <v>0.88</v>
          </cell>
          <cell r="AQ456">
            <v>1.01</v>
          </cell>
          <cell r="AR456">
            <v>1.06</v>
          </cell>
          <cell r="AS456">
            <v>1.06</v>
          </cell>
          <cell r="AT456">
            <v>1.17</v>
          </cell>
          <cell r="AU456">
            <v>1.1200000000000001</v>
          </cell>
          <cell r="AV456">
            <v>1.17</v>
          </cell>
          <cell r="AW456">
            <v>1.1200000000000001</v>
          </cell>
          <cell r="AX456">
            <v>1.1200000000000001</v>
          </cell>
          <cell r="AY456">
            <v>1.06</v>
          </cell>
          <cell r="AZ456">
            <v>1.17</v>
          </cell>
          <cell r="BA456">
            <v>1.1200000000000001</v>
          </cell>
          <cell r="BB456">
            <v>1.1000000000000001</v>
          </cell>
          <cell r="BC456">
            <v>1.35</v>
          </cell>
          <cell r="BD456">
            <v>1.24</v>
          </cell>
          <cell r="BE456">
            <v>1.24</v>
          </cell>
          <cell r="BF456">
            <v>1.29</v>
          </cell>
          <cell r="BG456">
            <v>1.18</v>
          </cell>
          <cell r="BH456">
            <v>1.35</v>
          </cell>
          <cell r="BI456">
            <v>1.24</v>
          </cell>
          <cell r="BJ456">
            <v>1.24</v>
          </cell>
          <cell r="BK456">
            <v>1.18</v>
          </cell>
          <cell r="BL456">
            <v>1.25</v>
          </cell>
          <cell r="BM456">
            <v>1.31</v>
          </cell>
          <cell r="BN456">
            <v>1.31</v>
          </cell>
          <cell r="BO456">
            <v>1.38</v>
          </cell>
          <cell r="BP456">
            <v>1.31</v>
          </cell>
          <cell r="BQ456">
            <v>1.38</v>
          </cell>
          <cell r="BR456">
            <v>1.31</v>
          </cell>
          <cell r="BS456">
            <v>1.31</v>
          </cell>
          <cell r="BT456">
            <v>1.44</v>
          </cell>
          <cell r="BU456">
            <v>1.19</v>
          </cell>
          <cell r="BV456">
            <v>1.43</v>
          </cell>
          <cell r="BW456">
            <v>1.23</v>
          </cell>
          <cell r="BX456">
            <v>1.23</v>
          </cell>
          <cell r="BY456">
            <v>1.36</v>
          </cell>
          <cell r="BZ456">
            <v>1.23</v>
          </cell>
          <cell r="CA456">
            <v>1.29</v>
          </cell>
          <cell r="CB456">
            <v>1.36</v>
          </cell>
          <cell r="CC456">
            <v>1.36</v>
          </cell>
          <cell r="CD456">
            <v>1.23</v>
          </cell>
          <cell r="CE456">
            <v>1.36</v>
          </cell>
          <cell r="CF456">
            <v>1.35</v>
          </cell>
          <cell r="CG456">
            <v>1.1599999999999999</v>
          </cell>
          <cell r="CH456">
            <v>1.33</v>
          </cell>
          <cell r="CI456">
            <v>1.1000000000000001</v>
          </cell>
          <cell r="CJ456">
            <v>1.22</v>
          </cell>
          <cell r="CK456">
            <v>1.27</v>
          </cell>
          <cell r="CL456">
            <v>1.1599999999999999</v>
          </cell>
          <cell r="CM456">
            <v>1.22</v>
          </cell>
          <cell r="CN456">
            <v>1.27</v>
          </cell>
          <cell r="CO456">
            <v>1.22</v>
          </cell>
          <cell r="CP456">
            <v>1.22</v>
          </cell>
          <cell r="CQ456">
            <v>1.0900000000000001</v>
          </cell>
          <cell r="CR456">
            <v>1.02</v>
          </cell>
          <cell r="CS456">
            <v>1.02</v>
          </cell>
          <cell r="CT456">
            <v>1.1200000000000001</v>
          </cell>
          <cell r="CU456">
            <v>0.87</v>
          </cell>
          <cell r="CV456">
            <v>1.07</v>
          </cell>
          <cell r="CW456">
            <v>1.02</v>
          </cell>
          <cell r="CX456">
            <v>0.97</v>
          </cell>
          <cell r="CY456">
            <v>1.07</v>
          </cell>
          <cell r="CZ456">
            <v>1.07</v>
          </cell>
          <cell r="DA456">
            <v>0.76</v>
          </cell>
          <cell r="DB456">
            <v>0.76</v>
          </cell>
          <cell r="DC456">
            <v>0.76</v>
          </cell>
          <cell r="DD456">
            <v>0.73</v>
          </cell>
          <cell r="DE456">
            <v>0.73</v>
          </cell>
          <cell r="DF456">
            <v>0.21</v>
          </cell>
        </row>
        <row r="457">
          <cell r="A457" t="str">
            <v xml:space="preserve">      T/L HOME OFFICE</v>
          </cell>
          <cell r="D457">
            <v>300</v>
          </cell>
          <cell r="E457" t="str">
            <v>01-May-07 A</v>
          </cell>
          <cell r="F457">
            <v>42341</v>
          </cell>
          <cell r="H457" t="str">
            <v>Budgeted Material Cost</v>
          </cell>
          <cell r="I457">
            <v>6.21</v>
          </cell>
          <cell r="J457">
            <v>1.1599999999999999</v>
          </cell>
          <cell r="K457">
            <v>1.1599999999999999</v>
          </cell>
          <cell r="L457">
            <v>1.27</v>
          </cell>
          <cell r="M457">
            <v>1.39</v>
          </cell>
          <cell r="N457">
            <v>2.4300000000000002</v>
          </cell>
          <cell r="O457">
            <v>2.11</v>
          </cell>
          <cell r="P457">
            <v>2</v>
          </cell>
          <cell r="Q457">
            <v>2.3199999999999998</v>
          </cell>
          <cell r="R457">
            <v>2.2200000000000002</v>
          </cell>
          <cell r="S457">
            <v>2.34</v>
          </cell>
          <cell r="T457">
            <v>2.52</v>
          </cell>
          <cell r="U457">
            <v>2.41</v>
          </cell>
          <cell r="V457">
            <v>2.41</v>
          </cell>
          <cell r="W457">
            <v>2.52</v>
          </cell>
          <cell r="X457">
            <v>2.41</v>
          </cell>
          <cell r="Y457">
            <v>2.41</v>
          </cell>
          <cell r="Z457">
            <v>2.64</v>
          </cell>
          <cell r="AA457">
            <v>2.06</v>
          </cell>
          <cell r="AB457">
            <v>2.41</v>
          </cell>
          <cell r="AC457">
            <v>2.56</v>
          </cell>
          <cell r="AD457">
            <v>2.75</v>
          </cell>
          <cell r="AE457">
            <v>3.03</v>
          </cell>
          <cell r="AF457">
            <v>3.03</v>
          </cell>
          <cell r="AG457">
            <v>2.75</v>
          </cell>
          <cell r="AH457">
            <v>3.03</v>
          </cell>
          <cell r="AI457">
            <v>3.03</v>
          </cell>
          <cell r="AJ457">
            <v>2.89</v>
          </cell>
          <cell r="AK457">
            <v>2.89</v>
          </cell>
          <cell r="AL457">
            <v>3.03</v>
          </cell>
          <cell r="AM457">
            <v>2.61</v>
          </cell>
          <cell r="AN457">
            <v>3.55</v>
          </cell>
          <cell r="AO457">
            <v>3.33</v>
          </cell>
          <cell r="AP457">
            <v>2.38</v>
          </cell>
          <cell r="AQ457">
            <v>2.74</v>
          </cell>
          <cell r="AR457">
            <v>2.62</v>
          </cell>
          <cell r="AS457">
            <v>2.38</v>
          </cell>
          <cell r="AT457">
            <v>2.62</v>
          </cell>
          <cell r="AU457">
            <v>2.5</v>
          </cell>
          <cell r="AV457">
            <v>2.62</v>
          </cell>
          <cell r="AW457">
            <v>2.5</v>
          </cell>
          <cell r="AX457">
            <v>3.04</v>
          </cell>
          <cell r="AY457">
            <v>3.12</v>
          </cell>
          <cell r="AZ457">
            <v>3.43</v>
          </cell>
          <cell r="BA457">
            <v>3.27</v>
          </cell>
          <cell r="BB457">
            <v>3.12</v>
          </cell>
          <cell r="BC457">
            <v>3.56</v>
          </cell>
          <cell r="BD457">
            <v>2.96</v>
          </cell>
          <cell r="BE457">
            <v>2.96</v>
          </cell>
          <cell r="BF457">
            <v>3.1</v>
          </cell>
          <cell r="BG457">
            <v>2.82</v>
          </cell>
          <cell r="BH457">
            <v>3.24</v>
          </cell>
          <cell r="BI457">
            <v>2.96</v>
          </cell>
          <cell r="BJ457">
            <v>2.96</v>
          </cell>
          <cell r="BK457">
            <v>2.82</v>
          </cell>
          <cell r="BL457">
            <v>2.96</v>
          </cell>
          <cell r="BM457">
            <v>2.96</v>
          </cell>
          <cell r="BN457">
            <v>2.96</v>
          </cell>
          <cell r="BO457">
            <v>3.1</v>
          </cell>
          <cell r="BP457">
            <v>2.96</v>
          </cell>
          <cell r="BQ457">
            <v>3.1</v>
          </cell>
          <cell r="BR457">
            <v>2.87</v>
          </cell>
          <cell r="BS457">
            <v>2.19</v>
          </cell>
          <cell r="BT457">
            <v>2.39</v>
          </cell>
          <cell r="BU457">
            <v>1.98</v>
          </cell>
          <cell r="BV457">
            <v>2.15</v>
          </cell>
          <cell r="BW457">
            <v>1.58</v>
          </cell>
          <cell r="BX457">
            <v>1.58</v>
          </cell>
          <cell r="BY457">
            <v>1.74</v>
          </cell>
          <cell r="BZ457">
            <v>1.58</v>
          </cell>
          <cell r="CA457">
            <v>1.52</v>
          </cell>
          <cell r="CB457">
            <v>1.51</v>
          </cell>
          <cell r="CC457">
            <v>0.96</v>
          </cell>
          <cell r="CD457">
            <v>0.73</v>
          </cell>
          <cell r="CE457">
            <v>0.81</v>
          </cell>
          <cell r="CF457">
            <v>0.81</v>
          </cell>
          <cell r="CG457">
            <v>0.73</v>
          </cell>
          <cell r="CH457">
            <v>1.39</v>
          </cell>
          <cell r="CI457">
            <v>1.42</v>
          </cell>
          <cell r="CJ457">
            <v>2.58</v>
          </cell>
          <cell r="CK457">
            <v>4.3099999999999996</v>
          </cell>
          <cell r="CL457">
            <v>5.32</v>
          </cell>
          <cell r="CM457">
            <v>8.86</v>
          </cell>
          <cell r="CN457">
            <v>10.8</v>
          </cell>
          <cell r="CO457">
            <v>14.14</v>
          </cell>
          <cell r="CP457">
            <v>14.14</v>
          </cell>
          <cell r="CQ457">
            <v>14.81</v>
          </cell>
          <cell r="CR457">
            <v>9.61</v>
          </cell>
          <cell r="CS457">
            <v>8.14</v>
          </cell>
          <cell r="CT457">
            <v>5.59</v>
          </cell>
          <cell r="CU457">
            <v>2.66</v>
          </cell>
          <cell r="CV457">
            <v>2.2000000000000002</v>
          </cell>
          <cell r="CW457">
            <v>0.91</v>
          </cell>
          <cell r="CX457">
            <v>0.51</v>
          </cell>
          <cell r="CY457">
            <v>0.1</v>
          </cell>
          <cell r="CZ457">
            <v>0.1</v>
          </cell>
          <cell r="DA457">
            <v>0.09</v>
          </cell>
          <cell r="DB457">
            <v>0.1</v>
          </cell>
          <cell r="DC457">
            <v>0.1</v>
          </cell>
          <cell r="DD457">
            <v>0.1</v>
          </cell>
          <cell r="DE457">
            <v>0.1</v>
          </cell>
          <cell r="DF457">
            <v>0.1</v>
          </cell>
          <cell r="DG457">
            <v>0.09</v>
          </cell>
          <cell r="DH457">
            <v>0.02</v>
          </cell>
        </row>
        <row r="458">
          <cell r="A458" t="str">
            <v xml:space="preserve">        HOME OFFICE</v>
          </cell>
          <cell r="D458">
            <v>300</v>
          </cell>
          <cell r="E458" t="str">
            <v>01-May-07 A</v>
          </cell>
          <cell r="F458">
            <v>42341</v>
          </cell>
          <cell r="H458" t="str">
            <v>Budgeted Material Cost</v>
          </cell>
          <cell r="I458">
            <v>6.21</v>
          </cell>
          <cell r="J458">
            <v>1.1599999999999999</v>
          </cell>
          <cell r="K458">
            <v>1.1599999999999999</v>
          </cell>
          <cell r="L458">
            <v>1.27</v>
          </cell>
          <cell r="M458">
            <v>1.39</v>
          </cell>
          <cell r="N458">
            <v>2.4300000000000002</v>
          </cell>
          <cell r="O458">
            <v>2.11</v>
          </cell>
          <cell r="P458">
            <v>2</v>
          </cell>
          <cell r="Q458">
            <v>2.3199999999999998</v>
          </cell>
          <cell r="R458">
            <v>2.2200000000000002</v>
          </cell>
          <cell r="S458">
            <v>2.34</v>
          </cell>
          <cell r="T458">
            <v>2.52</v>
          </cell>
          <cell r="U458">
            <v>2.41</v>
          </cell>
          <cell r="V458">
            <v>2.41</v>
          </cell>
          <cell r="W458">
            <v>2.52</v>
          </cell>
          <cell r="X458">
            <v>2.41</v>
          </cell>
          <cell r="Y458">
            <v>2.41</v>
          </cell>
          <cell r="Z458">
            <v>2.64</v>
          </cell>
          <cell r="AA458">
            <v>2.06</v>
          </cell>
          <cell r="AB458">
            <v>2.41</v>
          </cell>
          <cell r="AC458">
            <v>2.56</v>
          </cell>
          <cell r="AD458">
            <v>2.75</v>
          </cell>
          <cell r="AE458">
            <v>3.03</v>
          </cell>
          <cell r="AF458">
            <v>3.03</v>
          </cell>
          <cell r="AG458">
            <v>2.75</v>
          </cell>
          <cell r="AH458">
            <v>3.03</v>
          </cell>
          <cell r="AI458">
            <v>3.03</v>
          </cell>
          <cell r="AJ458">
            <v>2.89</v>
          </cell>
          <cell r="AK458">
            <v>2.89</v>
          </cell>
          <cell r="AL458">
            <v>3.03</v>
          </cell>
          <cell r="AM458">
            <v>2.61</v>
          </cell>
          <cell r="AN458">
            <v>3.55</v>
          </cell>
          <cell r="AO458">
            <v>3.33</v>
          </cell>
          <cell r="AP458">
            <v>2.38</v>
          </cell>
          <cell r="AQ458">
            <v>2.74</v>
          </cell>
          <cell r="AR458">
            <v>2.62</v>
          </cell>
          <cell r="AS458">
            <v>2.38</v>
          </cell>
          <cell r="AT458">
            <v>2.62</v>
          </cell>
          <cell r="AU458">
            <v>2.5</v>
          </cell>
          <cell r="AV458">
            <v>2.62</v>
          </cell>
          <cell r="AW458">
            <v>2.5</v>
          </cell>
          <cell r="AX458">
            <v>3.04</v>
          </cell>
          <cell r="AY458">
            <v>3.12</v>
          </cell>
          <cell r="AZ458">
            <v>3.43</v>
          </cell>
          <cell r="BA458">
            <v>3.27</v>
          </cell>
          <cell r="BB458">
            <v>3.12</v>
          </cell>
          <cell r="BC458">
            <v>3.56</v>
          </cell>
          <cell r="BD458">
            <v>2.96</v>
          </cell>
          <cell r="BE458">
            <v>2.96</v>
          </cell>
          <cell r="BF458">
            <v>3.1</v>
          </cell>
          <cell r="BG458">
            <v>2.82</v>
          </cell>
          <cell r="BH458">
            <v>3.24</v>
          </cell>
          <cell r="BI458">
            <v>2.96</v>
          </cell>
          <cell r="BJ458">
            <v>2.96</v>
          </cell>
          <cell r="BK458">
            <v>2.82</v>
          </cell>
          <cell r="BL458">
            <v>2.96</v>
          </cell>
          <cell r="BM458">
            <v>2.96</v>
          </cell>
          <cell r="BN458">
            <v>2.96</v>
          </cell>
          <cell r="BO458">
            <v>3.1</v>
          </cell>
          <cell r="BP458">
            <v>2.96</v>
          </cell>
          <cell r="BQ458">
            <v>3.1</v>
          </cell>
          <cell r="BR458">
            <v>2.87</v>
          </cell>
          <cell r="BS458">
            <v>2.19</v>
          </cell>
          <cell r="BT458">
            <v>2.39</v>
          </cell>
          <cell r="BU458">
            <v>1.98</v>
          </cell>
          <cell r="BV458">
            <v>2.15</v>
          </cell>
          <cell r="BW458">
            <v>1.58</v>
          </cell>
          <cell r="BX458">
            <v>1.58</v>
          </cell>
          <cell r="BY458">
            <v>1.74</v>
          </cell>
          <cell r="BZ458">
            <v>1.58</v>
          </cell>
          <cell r="CA458">
            <v>1.52</v>
          </cell>
          <cell r="CB458">
            <v>1.51</v>
          </cell>
          <cell r="CC458">
            <v>0.96</v>
          </cell>
          <cell r="CD458">
            <v>0.73</v>
          </cell>
          <cell r="CE458">
            <v>0.81</v>
          </cell>
          <cell r="CF458">
            <v>0.81</v>
          </cell>
          <cell r="CG458">
            <v>0.73</v>
          </cell>
          <cell r="CH458">
            <v>1.39</v>
          </cell>
          <cell r="CI458">
            <v>1.42</v>
          </cell>
          <cell r="CJ458">
            <v>2.58</v>
          </cell>
          <cell r="CK458">
            <v>4.3099999999999996</v>
          </cell>
          <cell r="CL458">
            <v>5.32</v>
          </cell>
          <cell r="CM458">
            <v>8.86</v>
          </cell>
          <cell r="CN458">
            <v>10.8</v>
          </cell>
          <cell r="CO458">
            <v>14.14</v>
          </cell>
          <cell r="CP458">
            <v>14.14</v>
          </cell>
          <cell r="CQ458">
            <v>14.81</v>
          </cell>
          <cell r="CR458">
            <v>9.61</v>
          </cell>
          <cell r="CS458">
            <v>8.14</v>
          </cell>
          <cell r="CT458">
            <v>5.59</v>
          </cell>
          <cell r="CU458">
            <v>2.66</v>
          </cell>
          <cell r="CV458">
            <v>2.2000000000000002</v>
          </cell>
          <cell r="CW458">
            <v>0.91</v>
          </cell>
          <cell r="CX458">
            <v>0.51</v>
          </cell>
          <cell r="CY458">
            <v>0.1</v>
          </cell>
          <cell r="CZ458">
            <v>0.1</v>
          </cell>
          <cell r="DA458">
            <v>0.09</v>
          </cell>
          <cell r="DB458">
            <v>0.1</v>
          </cell>
          <cell r="DC458">
            <v>0.1</v>
          </cell>
          <cell r="DD458">
            <v>0.1</v>
          </cell>
          <cell r="DE458">
            <v>0.1</v>
          </cell>
          <cell r="DF458">
            <v>0.1</v>
          </cell>
          <cell r="DG458">
            <v>0.09</v>
          </cell>
          <cell r="DH458">
            <v>0.02</v>
          </cell>
        </row>
        <row r="459">
          <cell r="A459" t="str">
            <v xml:space="preserve">          LOE01.04.12.601</v>
          </cell>
          <cell r="B459" t="str">
            <v>COST SEG 11.2 HOME OFFICE (PROJ. MGMT. &amp; INSPECTION)</v>
          </cell>
          <cell r="C459" t="str">
            <v>Level of Effort</v>
          </cell>
          <cell r="D459">
            <v>100</v>
          </cell>
          <cell r="E459">
            <v>41554</v>
          </cell>
          <cell r="F459">
            <v>42055</v>
          </cell>
          <cell r="G459" t="str">
            <v>B HO 4-11</v>
          </cell>
          <cell r="H459" t="str">
            <v>Budgeted Material Cost</v>
          </cell>
          <cell r="CH459">
            <v>0.54</v>
          </cell>
          <cell r="CI459">
            <v>0.72</v>
          </cell>
          <cell r="CJ459">
            <v>1.81</v>
          </cell>
          <cell r="CK459">
            <v>3.51</v>
          </cell>
          <cell r="CL459">
            <v>4.59</v>
          </cell>
          <cell r="CM459">
            <v>8.3000000000000007</v>
          </cell>
          <cell r="CN459">
            <v>10.49</v>
          </cell>
          <cell r="CO459">
            <v>13.85</v>
          </cell>
          <cell r="CP459">
            <v>13.85</v>
          </cell>
          <cell r="CQ459">
            <v>14.51</v>
          </cell>
          <cell r="CR459">
            <v>9.32</v>
          </cell>
          <cell r="CS459">
            <v>7.85</v>
          </cell>
          <cell r="CT459">
            <v>5.28</v>
          </cell>
          <cell r="CU459">
            <v>2.41</v>
          </cell>
          <cell r="CV459">
            <v>1.89</v>
          </cell>
          <cell r="CW459">
            <v>0.65</v>
          </cell>
          <cell r="CX459">
            <v>0.42</v>
          </cell>
        </row>
        <row r="460">
          <cell r="A460" t="str">
            <v xml:space="preserve">          LOE01.04.12.611</v>
          </cell>
          <cell r="B460" t="str">
            <v>COST SEG 11.2 HOME OFFICE (ESTIMATING, PROTECTION STUDIES)</v>
          </cell>
          <cell r="C460" t="str">
            <v>Level of Effort</v>
          </cell>
          <cell r="D460">
            <v>100</v>
          </cell>
          <cell r="E460" t="str">
            <v>01-May-07 A</v>
          </cell>
          <cell r="F460">
            <v>42055</v>
          </cell>
          <cell r="G460" t="str">
            <v>B HO 4-11</v>
          </cell>
          <cell r="H460" t="str">
            <v>Budgeted Material Cost</v>
          </cell>
          <cell r="I460">
            <v>6.11</v>
          </cell>
          <cell r="J460">
            <v>1.06</v>
          </cell>
          <cell r="K460">
            <v>1.06</v>
          </cell>
          <cell r="L460">
            <v>1.1599999999999999</v>
          </cell>
          <cell r="M460">
            <v>1.31</v>
          </cell>
          <cell r="N460">
            <v>2.3199999999999998</v>
          </cell>
          <cell r="O460">
            <v>2.02</v>
          </cell>
          <cell r="P460">
            <v>1.92</v>
          </cell>
          <cell r="Q460">
            <v>2.2200000000000002</v>
          </cell>
          <cell r="R460">
            <v>2.12</v>
          </cell>
          <cell r="S460">
            <v>2.12</v>
          </cell>
          <cell r="T460">
            <v>2.2200000000000002</v>
          </cell>
          <cell r="U460">
            <v>2.12</v>
          </cell>
          <cell r="V460">
            <v>2.12</v>
          </cell>
          <cell r="W460">
            <v>2.2200000000000002</v>
          </cell>
          <cell r="X460">
            <v>2.12</v>
          </cell>
          <cell r="Y460">
            <v>2.12</v>
          </cell>
          <cell r="Z460">
            <v>2.3199999999999998</v>
          </cell>
          <cell r="AA460">
            <v>1.82</v>
          </cell>
          <cell r="AB460">
            <v>2.12</v>
          </cell>
          <cell r="AC460">
            <v>2.12</v>
          </cell>
          <cell r="AD460">
            <v>2.02</v>
          </cell>
          <cell r="AE460">
            <v>2.2200000000000002</v>
          </cell>
          <cell r="AF460">
            <v>2.2200000000000002</v>
          </cell>
          <cell r="AG460">
            <v>2.02</v>
          </cell>
          <cell r="AH460">
            <v>2.2200000000000002</v>
          </cell>
          <cell r="AI460">
            <v>2.2200000000000002</v>
          </cell>
          <cell r="AJ460">
            <v>2.12</v>
          </cell>
          <cell r="AK460">
            <v>2.12</v>
          </cell>
          <cell r="AL460">
            <v>2.2200000000000002</v>
          </cell>
          <cell r="AM460">
            <v>1.92</v>
          </cell>
          <cell r="AN460">
            <v>2.12</v>
          </cell>
          <cell r="AO460">
            <v>1.95</v>
          </cell>
          <cell r="AP460">
            <v>1.01</v>
          </cell>
          <cell r="AQ460">
            <v>1.1599999999999999</v>
          </cell>
          <cell r="AR460">
            <v>1.1100000000000001</v>
          </cell>
          <cell r="AS460">
            <v>1.01</v>
          </cell>
          <cell r="AT460">
            <v>1.1100000000000001</v>
          </cell>
          <cell r="AU460">
            <v>1.06</v>
          </cell>
          <cell r="AV460">
            <v>1.1100000000000001</v>
          </cell>
          <cell r="AW460">
            <v>1.06</v>
          </cell>
          <cell r="AX460">
            <v>1.06</v>
          </cell>
          <cell r="AY460">
            <v>1.01</v>
          </cell>
          <cell r="AZ460">
            <v>1.1100000000000001</v>
          </cell>
          <cell r="BA460">
            <v>1.06</v>
          </cell>
          <cell r="BB460">
            <v>1.01</v>
          </cell>
          <cell r="BC460">
            <v>1.1299999999999999</v>
          </cell>
          <cell r="BD460">
            <v>0.74</v>
          </cell>
          <cell r="BE460">
            <v>0.74</v>
          </cell>
          <cell r="BF460">
            <v>0.78</v>
          </cell>
          <cell r="BG460">
            <v>0.71</v>
          </cell>
          <cell r="BH460">
            <v>0.81</v>
          </cell>
          <cell r="BI460">
            <v>0.74</v>
          </cell>
          <cell r="BJ460">
            <v>0.74</v>
          </cell>
          <cell r="BK460">
            <v>0.71</v>
          </cell>
          <cell r="BL460">
            <v>0.74</v>
          </cell>
          <cell r="BM460">
            <v>0.74</v>
          </cell>
          <cell r="BN460">
            <v>0.74</v>
          </cell>
          <cell r="BO460">
            <v>0.78</v>
          </cell>
          <cell r="BP460">
            <v>0.74</v>
          </cell>
          <cell r="BQ460">
            <v>0.78</v>
          </cell>
          <cell r="BR460">
            <v>0.74</v>
          </cell>
          <cell r="BS460">
            <v>0.74</v>
          </cell>
          <cell r="BT460">
            <v>0.81</v>
          </cell>
          <cell r="BU460">
            <v>0.67</v>
          </cell>
          <cell r="BV460">
            <v>0.56999999999999995</v>
          </cell>
          <cell r="BW460">
            <v>0.2</v>
          </cell>
          <cell r="BX460">
            <v>0.2</v>
          </cell>
          <cell r="BY460">
            <v>0.22</v>
          </cell>
          <cell r="BZ460">
            <v>0.2</v>
          </cell>
          <cell r="CA460">
            <v>0.08</v>
          </cell>
        </row>
        <row r="461">
          <cell r="A461" t="str">
            <v xml:space="preserve">          LOE01.04.12.171</v>
          </cell>
          <cell r="B461" t="str">
            <v>COST SEG 11.2 HOME OFFICE (OWNER'S AGENT, PROJ. MGR., PROJ. ADMIN., B&amp;A, COST SCHED., NON-TDBU SUPPORT, OTHER)</v>
          </cell>
          <cell r="C461" t="str">
            <v>Level of Effort</v>
          </cell>
          <cell r="D461">
            <v>100</v>
          </cell>
          <cell r="E461" t="str">
            <v>01-May-07 A</v>
          </cell>
          <cell r="F461">
            <v>42341</v>
          </cell>
          <cell r="G461" t="str">
            <v>B HO 4-11</v>
          </cell>
          <cell r="H461" t="str">
            <v>Budgeted Material Cost</v>
          </cell>
          <cell r="I461">
            <v>0.1</v>
          </cell>
          <cell r="J461">
            <v>0.1</v>
          </cell>
          <cell r="K461">
            <v>0.1</v>
          </cell>
          <cell r="L461">
            <v>0.11</v>
          </cell>
          <cell r="M461">
            <v>0.09</v>
          </cell>
          <cell r="N461">
            <v>0.11</v>
          </cell>
          <cell r="O461">
            <v>0.09</v>
          </cell>
          <cell r="P461">
            <v>0.09</v>
          </cell>
          <cell r="Q461">
            <v>0.1</v>
          </cell>
          <cell r="R461">
            <v>0.1</v>
          </cell>
          <cell r="S461">
            <v>0.22</v>
          </cell>
          <cell r="T461">
            <v>0.3</v>
          </cell>
          <cell r="U461">
            <v>0.28999999999999998</v>
          </cell>
          <cell r="V461">
            <v>0.28999999999999998</v>
          </cell>
          <cell r="W461">
            <v>0.3</v>
          </cell>
          <cell r="X461">
            <v>0.28999999999999998</v>
          </cell>
          <cell r="Y461">
            <v>0.28999999999999998</v>
          </cell>
          <cell r="Z461">
            <v>0.32</v>
          </cell>
          <cell r="AA461">
            <v>0.25</v>
          </cell>
          <cell r="AB461">
            <v>0.28999999999999998</v>
          </cell>
          <cell r="AC461">
            <v>0.44</v>
          </cell>
          <cell r="AD461">
            <v>0.73</v>
          </cell>
          <cell r="AE461">
            <v>0.81</v>
          </cell>
          <cell r="AF461">
            <v>0.81</v>
          </cell>
          <cell r="AG461">
            <v>0.73</v>
          </cell>
          <cell r="AH461">
            <v>0.81</v>
          </cell>
          <cell r="AI461">
            <v>0.81</v>
          </cell>
          <cell r="AJ461">
            <v>0.77</v>
          </cell>
          <cell r="AK461">
            <v>0.77</v>
          </cell>
          <cell r="AL461">
            <v>0.81</v>
          </cell>
          <cell r="AM461">
            <v>0.7</v>
          </cell>
          <cell r="AN461">
            <v>1.43</v>
          </cell>
          <cell r="AO461">
            <v>1.38</v>
          </cell>
          <cell r="AP461">
            <v>1.38</v>
          </cell>
          <cell r="AQ461">
            <v>1.58</v>
          </cell>
          <cell r="AR461">
            <v>1.51</v>
          </cell>
          <cell r="AS461">
            <v>1.38</v>
          </cell>
          <cell r="AT461">
            <v>1.51</v>
          </cell>
          <cell r="AU461">
            <v>1.44</v>
          </cell>
          <cell r="AV461">
            <v>1.51</v>
          </cell>
          <cell r="AW461">
            <v>1.44</v>
          </cell>
          <cell r="AX461">
            <v>1.98</v>
          </cell>
          <cell r="AY461">
            <v>2.11</v>
          </cell>
          <cell r="AZ461">
            <v>2.3199999999999998</v>
          </cell>
          <cell r="BA461">
            <v>2.21</v>
          </cell>
          <cell r="BB461">
            <v>2.11</v>
          </cell>
          <cell r="BC461">
            <v>2.4300000000000002</v>
          </cell>
          <cell r="BD461">
            <v>2.21</v>
          </cell>
          <cell r="BE461">
            <v>2.21</v>
          </cell>
          <cell r="BF461">
            <v>2.3199999999999998</v>
          </cell>
          <cell r="BG461">
            <v>2.11</v>
          </cell>
          <cell r="BH461">
            <v>2.4300000000000002</v>
          </cell>
          <cell r="BI461">
            <v>2.21</v>
          </cell>
          <cell r="BJ461">
            <v>2.21</v>
          </cell>
          <cell r="BK461">
            <v>2.11</v>
          </cell>
          <cell r="BL461">
            <v>2.21</v>
          </cell>
          <cell r="BM461">
            <v>2.21</v>
          </cell>
          <cell r="BN461">
            <v>2.21</v>
          </cell>
          <cell r="BO461">
            <v>2.3199999999999998</v>
          </cell>
          <cell r="BP461">
            <v>2.21</v>
          </cell>
          <cell r="BQ461">
            <v>2.3199999999999998</v>
          </cell>
          <cell r="BR461">
            <v>2.13</v>
          </cell>
          <cell r="BS461">
            <v>1.44</v>
          </cell>
          <cell r="BT461">
            <v>1.58</v>
          </cell>
          <cell r="BU461">
            <v>1.31</v>
          </cell>
          <cell r="BV461">
            <v>1.58</v>
          </cell>
          <cell r="BW461">
            <v>1.38</v>
          </cell>
          <cell r="BX461">
            <v>1.38</v>
          </cell>
          <cell r="BY461">
            <v>1.51</v>
          </cell>
          <cell r="BZ461">
            <v>1.38</v>
          </cell>
          <cell r="CA461">
            <v>1.44</v>
          </cell>
          <cell r="CB461">
            <v>1.51</v>
          </cell>
          <cell r="CC461">
            <v>0.96</v>
          </cell>
          <cell r="CD461">
            <v>0.73</v>
          </cell>
          <cell r="CE461">
            <v>0.81</v>
          </cell>
          <cell r="CF461">
            <v>0.81</v>
          </cell>
          <cell r="CG461">
            <v>0.73</v>
          </cell>
          <cell r="CH461">
            <v>0.84</v>
          </cell>
          <cell r="CI461">
            <v>0.7</v>
          </cell>
          <cell r="CJ461">
            <v>0.77</v>
          </cell>
          <cell r="CK461">
            <v>0.81</v>
          </cell>
          <cell r="CL461">
            <v>0.73</v>
          </cell>
          <cell r="CM461">
            <v>0.56000000000000005</v>
          </cell>
          <cell r="CN461">
            <v>0.3</v>
          </cell>
          <cell r="CO461">
            <v>0.28999999999999998</v>
          </cell>
          <cell r="CP461">
            <v>0.28999999999999998</v>
          </cell>
          <cell r="CQ461">
            <v>0.3</v>
          </cell>
          <cell r="CR461">
            <v>0.28999999999999998</v>
          </cell>
          <cell r="CS461">
            <v>0.28999999999999998</v>
          </cell>
          <cell r="CT461">
            <v>0.32</v>
          </cell>
          <cell r="CU461">
            <v>0.25</v>
          </cell>
          <cell r="CV461">
            <v>0.3</v>
          </cell>
          <cell r="CW461">
            <v>0.26</v>
          </cell>
          <cell r="CX461">
            <v>0.09</v>
          </cell>
          <cell r="CY461">
            <v>0.1</v>
          </cell>
          <cell r="CZ461">
            <v>0.1</v>
          </cell>
          <cell r="DA461">
            <v>0.09</v>
          </cell>
          <cell r="DB461">
            <v>0.1</v>
          </cell>
          <cell r="DC461">
            <v>0.1</v>
          </cell>
          <cell r="DD461">
            <v>0.1</v>
          </cell>
          <cell r="DE461">
            <v>0.1</v>
          </cell>
          <cell r="DF461">
            <v>0.1</v>
          </cell>
          <cell r="DG461">
            <v>0.09</v>
          </cell>
          <cell r="DH461">
            <v>0.02</v>
          </cell>
        </row>
        <row r="462">
          <cell r="A462" t="str">
            <v xml:space="preserve">    SEG 11-3 - EAGLE RK/PARDEE 230kV - REMOVAL</v>
          </cell>
          <cell r="D462">
            <v>1000</v>
          </cell>
          <cell r="E462" t="str">
            <v>01-May-07 A</v>
          </cell>
          <cell r="F462">
            <v>42062</v>
          </cell>
          <cell r="H462" t="str">
            <v>Budgeted Material Cost</v>
          </cell>
          <cell r="I462">
            <v>2.2599999999999998</v>
          </cell>
          <cell r="J462">
            <v>2.16</v>
          </cell>
          <cell r="K462">
            <v>2.16</v>
          </cell>
          <cell r="L462">
            <v>2.37</v>
          </cell>
          <cell r="M462">
            <v>2.12</v>
          </cell>
          <cell r="N462">
            <v>2.79</v>
          </cell>
          <cell r="O462">
            <v>2.4300000000000002</v>
          </cell>
          <cell r="P462">
            <v>2.31</v>
          </cell>
          <cell r="Q462">
            <v>2.67</v>
          </cell>
          <cell r="R462">
            <v>2.87</v>
          </cell>
          <cell r="S462">
            <v>3.04</v>
          </cell>
          <cell r="T462">
            <v>3.18</v>
          </cell>
          <cell r="U462">
            <v>3.04</v>
          </cell>
          <cell r="V462">
            <v>3.16</v>
          </cell>
          <cell r="W462">
            <v>7.06</v>
          </cell>
          <cell r="X462">
            <v>7.06</v>
          </cell>
          <cell r="Y462">
            <v>7.06</v>
          </cell>
          <cell r="Z462">
            <v>7.73</v>
          </cell>
          <cell r="AA462">
            <v>6.34</v>
          </cell>
          <cell r="AB462">
            <v>8.09</v>
          </cell>
          <cell r="AC462">
            <v>8.1199999999999992</v>
          </cell>
          <cell r="AD462">
            <v>7.73</v>
          </cell>
          <cell r="AE462">
            <v>8.51</v>
          </cell>
          <cell r="AF462">
            <v>9.27</v>
          </cell>
          <cell r="AG462">
            <v>8.4700000000000006</v>
          </cell>
          <cell r="AH462">
            <v>9.32</v>
          </cell>
          <cell r="AI462">
            <v>9.32</v>
          </cell>
          <cell r="AJ462">
            <v>8.6999999999999993</v>
          </cell>
          <cell r="AK462">
            <v>8.6999999999999993</v>
          </cell>
          <cell r="AL462">
            <v>9.52</v>
          </cell>
          <cell r="AM462">
            <v>8.2200000000000006</v>
          </cell>
          <cell r="AN462">
            <v>9.09</v>
          </cell>
          <cell r="AO462">
            <v>8.49</v>
          </cell>
          <cell r="AP462">
            <v>8.35</v>
          </cell>
          <cell r="AQ462">
            <v>9.6</v>
          </cell>
          <cell r="AR462">
            <v>9.18</v>
          </cell>
          <cell r="AS462">
            <v>8.34</v>
          </cell>
          <cell r="AT462">
            <v>8.89</v>
          </cell>
          <cell r="AU462">
            <v>9.24</v>
          </cell>
          <cell r="AV462">
            <v>9.76</v>
          </cell>
          <cell r="AW462">
            <v>9.32</v>
          </cell>
          <cell r="AX462">
            <v>9.27</v>
          </cell>
          <cell r="AY462">
            <v>8.57</v>
          </cell>
          <cell r="AZ462">
            <v>105.15</v>
          </cell>
          <cell r="BA462">
            <v>6.55</v>
          </cell>
          <cell r="BB462">
            <v>5.41</v>
          </cell>
          <cell r="BC462">
            <v>5.55</v>
          </cell>
          <cell r="BD462">
            <v>5.07</v>
          </cell>
          <cell r="BE462">
            <v>5.07</v>
          </cell>
          <cell r="BF462">
            <v>5.31</v>
          </cell>
          <cell r="BG462">
            <v>4.87</v>
          </cell>
          <cell r="BH462">
            <v>5.64</v>
          </cell>
          <cell r="BI462">
            <v>5.15</v>
          </cell>
          <cell r="BJ462">
            <v>5.15</v>
          </cell>
          <cell r="BK462">
            <v>4.91</v>
          </cell>
          <cell r="BL462">
            <v>5.34</v>
          </cell>
          <cell r="BM462">
            <v>5.43</v>
          </cell>
          <cell r="BN462">
            <v>4.68</v>
          </cell>
          <cell r="BO462">
            <v>4.82</v>
          </cell>
          <cell r="BP462">
            <v>4.6100000000000003</v>
          </cell>
          <cell r="BQ462">
            <v>5.09</v>
          </cell>
          <cell r="BR462">
            <v>4.8600000000000003</v>
          </cell>
          <cell r="BS462">
            <v>4.8600000000000003</v>
          </cell>
          <cell r="BT462">
            <v>5.32</v>
          </cell>
          <cell r="BU462">
            <v>4.66</v>
          </cell>
          <cell r="BV462">
            <v>5.91</v>
          </cell>
          <cell r="BW462">
            <v>4.79</v>
          </cell>
          <cell r="BX462">
            <v>4.4400000000000004</v>
          </cell>
          <cell r="BY462">
            <v>4.8600000000000003</v>
          </cell>
          <cell r="BZ462">
            <v>4.82</v>
          </cell>
          <cell r="CA462">
            <v>5.12</v>
          </cell>
          <cell r="CB462">
            <v>5.36</v>
          </cell>
          <cell r="CC462">
            <v>5.36</v>
          </cell>
          <cell r="CD462">
            <v>4.7300000000000004</v>
          </cell>
          <cell r="CE462">
            <v>4.79</v>
          </cell>
          <cell r="CF462">
            <v>4.79</v>
          </cell>
          <cell r="CG462">
            <v>3.86</v>
          </cell>
          <cell r="CH462">
            <v>4.4000000000000004</v>
          </cell>
          <cell r="CI462">
            <v>3.11</v>
          </cell>
          <cell r="CJ462">
            <v>3.3</v>
          </cell>
          <cell r="CK462">
            <v>3.46</v>
          </cell>
          <cell r="CL462">
            <v>3.14</v>
          </cell>
          <cell r="CM462">
            <v>3.29</v>
          </cell>
          <cell r="CN462">
            <v>3.16</v>
          </cell>
          <cell r="CO462">
            <v>3.02</v>
          </cell>
          <cell r="CP462">
            <v>2.93</v>
          </cell>
          <cell r="CQ462">
            <v>2.94</v>
          </cell>
          <cell r="CR462">
            <v>2.36</v>
          </cell>
          <cell r="CS462">
            <v>2.2000000000000002</v>
          </cell>
          <cell r="CT462">
            <v>50.29</v>
          </cell>
          <cell r="CU462">
            <v>317.74</v>
          </cell>
          <cell r="CV462">
            <v>38.07</v>
          </cell>
          <cell r="CW462">
            <v>0.18</v>
          </cell>
          <cell r="CX462">
            <v>0.1</v>
          </cell>
          <cell r="CY462">
            <v>0.11</v>
          </cell>
          <cell r="CZ462">
            <v>0.01</v>
          </cell>
        </row>
        <row r="463">
          <cell r="A463" t="str">
            <v xml:space="preserve">      T/L ENGINEERING</v>
          </cell>
          <cell r="D463">
            <v>200</v>
          </cell>
          <cell r="E463" t="str">
            <v>01-May-07 A</v>
          </cell>
          <cell r="F463">
            <v>41936</v>
          </cell>
          <cell r="H463" t="str">
            <v>Budgeted Material Cost</v>
          </cell>
          <cell r="I463">
            <v>0.28999999999999998</v>
          </cell>
          <cell r="J463">
            <v>0.28000000000000003</v>
          </cell>
          <cell r="K463">
            <v>0.28000000000000003</v>
          </cell>
          <cell r="L463">
            <v>0.31</v>
          </cell>
          <cell r="M463">
            <v>0.36</v>
          </cell>
          <cell r="N463">
            <v>0.59</v>
          </cell>
          <cell r="O463">
            <v>0.51</v>
          </cell>
          <cell r="P463">
            <v>0.49</v>
          </cell>
          <cell r="Q463">
            <v>0.56000000000000005</v>
          </cell>
          <cell r="R463">
            <v>0.76</v>
          </cell>
          <cell r="S463">
            <v>0.82</v>
          </cell>
          <cell r="T463">
            <v>0.86</v>
          </cell>
          <cell r="U463">
            <v>0.82</v>
          </cell>
          <cell r="V463">
            <v>0.87</v>
          </cell>
          <cell r="W463">
            <v>4.4400000000000004</v>
          </cell>
          <cell r="X463">
            <v>4.55</v>
          </cell>
          <cell r="Y463">
            <v>4.55</v>
          </cell>
          <cell r="Z463">
            <v>4.99</v>
          </cell>
          <cell r="AA463">
            <v>4.2</v>
          </cell>
          <cell r="AB463">
            <v>5.09</v>
          </cell>
          <cell r="AC463">
            <v>5.09</v>
          </cell>
          <cell r="AD463">
            <v>4.8499999999999996</v>
          </cell>
          <cell r="AE463">
            <v>5.34</v>
          </cell>
          <cell r="AF463">
            <v>5.85</v>
          </cell>
          <cell r="AG463">
            <v>5.36</v>
          </cell>
          <cell r="AH463">
            <v>5.9</v>
          </cell>
          <cell r="AI463">
            <v>5.9</v>
          </cell>
          <cell r="AJ463">
            <v>5.44</v>
          </cell>
          <cell r="AK463">
            <v>5.09</v>
          </cell>
          <cell r="AL463">
            <v>5.34</v>
          </cell>
          <cell r="AM463">
            <v>4.6100000000000003</v>
          </cell>
          <cell r="AN463">
            <v>5.09</v>
          </cell>
          <cell r="AO463">
            <v>4.51</v>
          </cell>
          <cell r="AP463">
            <v>4.34</v>
          </cell>
          <cell r="AQ463">
            <v>4.99</v>
          </cell>
          <cell r="AR463">
            <v>4.7699999999999996</v>
          </cell>
          <cell r="AS463">
            <v>4.33</v>
          </cell>
          <cell r="AT463">
            <v>4.4800000000000004</v>
          </cell>
          <cell r="AU463">
            <v>4.2699999999999996</v>
          </cell>
          <cell r="AV463">
            <v>4.4800000000000004</v>
          </cell>
          <cell r="AW463">
            <v>4.2699999999999996</v>
          </cell>
          <cell r="AX463">
            <v>4.13</v>
          </cell>
          <cell r="AY463">
            <v>3.64</v>
          </cell>
          <cell r="AZ463">
            <v>0.56000000000000005</v>
          </cell>
          <cell r="BA463">
            <v>0.54</v>
          </cell>
          <cell r="BB463">
            <v>0.51</v>
          </cell>
          <cell r="BC463">
            <v>0.59</v>
          </cell>
          <cell r="BD463">
            <v>0.54</v>
          </cell>
          <cell r="BE463">
            <v>0.54</v>
          </cell>
          <cell r="BF463">
            <v>0.56000000000000005</v>
          </cell>
          <cell r="BG463">
            <v>0.51</v>
          </cell>
          <cell r="BH463">
            <v>0.59</v>
          </cell>
          <cell r="BI463">
            <v>0.54</v>
          </cell>
          <cell r="BJ463">
            <v>0.54</v>
          </cell>
          <cell r="BK463">
            <v>0.51</v>
          </cell>
          <cell r="BL463">
            <v>0.73</v>
          </cell>
          <cell r="BM463">
            <v>0.82</v>
          </cell>
          <cell r="BN463">
            <v>0.82</v>
          </cell>
          <cell r="BO463">
            <v>0.86</v>
          </cell>
          <cell r="BP463">
            <v>0.84</v>
          </cell>
          <cell r="BQ463">
            <v>1.1499999999999999</v>
          </cell>
          <cell r="BR463">
            <v>1.1000000000000001</v>
          </cell>
          <cell r="BS463">
            <v>1.1000000000000001</v>
          </cell>
          <cell r="BT463">
            <v>1.2</v>
          </cell>
          <cell r="BU463">
            <v>1.26</v>
          </cell>
          <cell r="BV463">
            <v>1.79</v>
          </cell>
          <cell r="BW463">
            <v>1.56</v>
          </cell>
          <cell r="BX463">
            <v>1.56</v>
          </cell>
          <cell r="BY463">
            <v>1.72</v>
          </cell>
          <cell r="BZ463">
            <v>2.02</v>
          </cell>
          <cell r="CA463">
            <v>2.1800000000000002</v>
          </cell>
          <cell r="CB463">
            <v>2.2799999999999998</v>
          </cell>
          <cell r="CC463">
            <v>2.2799999999999998</v>
          </cell>
          <cell r="CD463">
            <v>1.93</v>
          </cell>
          <cell r="CE463">
            <v>1.72</v>
          </cell>
          <cell r="CF463">
            <v>1.72</v>
          </cell>
          <cell r="CG463">
            <v>1.56</v>
          </cell>
          <cell r="CH463">
            <v>1.79</v>
          </cell>
          <cell r="CI463">
            <v>1.1200000000000001</v>
          </cell>
          <cell r="CJ463">
            <v>1.1000000000000001</v>
          </cell>
          <cell r="CK463">
            <v>1.1499999999999999</v>
          </cell>
          <cell r="CL463">
            <v>1.05</v>
          </cell>
          <cell r="CM463">
            <v>1.0900000000000001</v>
          </cell>
          <cell r="CN463">
            <v>0.86</v>
          </cell>
          <cell r="CO463">
            <v>0.82</v>
          </cell>
          <cell r="CP463">
            <v>0.82</v>
          </cell>
          <cell r="CQ463">
            <v>0.86</v>
          </cell>
          <cell r="CR463">
            <v>0.68</v>
          </cell>
          <cell r="CS463">
            <v>0.54</v>
          </cell>
          <cell r="CT463">
            <v>0.59</v>
          </cell>
          <cell r="CU463">
            <v>0.46</v>
          </cell>
          <cell r="CV463">
            <v>0.56000000000000005</v>
          </cell>
          <cell r="CW463">
            <v>0.08</v>
          </cell>
        </row>
        <row r="464">
          <cell r="A464" t="str">
            <v xml:space="preserve">        SEG 11 - T/L VENDOR ENGG</v>
          </cell>
          <cell r="D464">
            <v>100</v>
          </cell>
          <cell r="E464" t="str">
            <v>03-Jul-08 A</v>
          </cell>
          <cell r="F464">
            <v>40541</v>
          </cell>
          <cell r="H464" t="str">
            <v>Budgeted Material Cost</v>
          </cell>
          <cell r="W464">
            <v>3.29</v>
          </cell>
          <cell r="X464">
            <v>3.45</v>
          </cell>
          <cell r="Y464">
            <v>3.45</v>
          </cell>
          <cell r="Z464">
            <v>3.78</v>
          </cell>
          <cell r="AA464">
            <v>2.96</v>
          </cell>
          <cell r="AB464">
            <v>3.45</v>
          </cell>
          <cell r="AC464">
            <v>3.45</v>
          </cell>
          <cell r="AD464">
            <v>3.29</v>
          </cell>
          <cell r="AE464">
            <v>3.62</v>
          </cell>
          <cell r="AF464">
            <v>3.62</v>
          </cell>
          <cell r="AG464">
            <v>3.29</v>
          </cell>
          <cell r="AH464">
            <v>3.62</v>
          </cell>
          <cell r="AI464">
            <v>3.62</v>
          </cell>
          <cell r="AJ464">
            <v>3.45</v>
          </cell>
          <cell r="AK464">
            <v>3.45</v>
          </cell>
          <cell r="AL464">
            <v>3.62</v>
          </cell>
          <cell r="AM464">
            <v>3.13</v>
          </cell>
          <cell r="AN464">
            <v>3.45</v>
          </cell>
          <cell r="AO464">
            <v>3.29</v>
          </cell>
          <cell r="AP464">
            <v>3.29</v>
          </cell>
          <cell r="AQ464">
            <v>3.78</v>
          </cell>
          <cell r="AR464">
            <v>3.62</v>
          </cell>
          <cell r="AS464">
            <v>3.29</v>
          </cell>
          <cell r="AT464">
            <v>3.62</v>
          </cell>
          <cell r="AU464">
            <v>3.45</v>
          </cell>
          <cell r="AV464">
            <v>3.62</v>
          </cell>
          <cell r="AW464">
            <v>3.45</v>
          </cell>
          <cell r="AX464">
            <v>3.45</v>
          </cell>
          <cell r="AY464">
            <v>3.13</v>
          </cell>
        </row>
        <row r="465">
          <cell r="A465" t="str">
            <v xml:space="preserve">          WS01.04.02.91</v>
          </cell>
          <cell r="B465" t="str">
            <v>COST SEG 11.3 T/L ENG .VENDOR ENGG</v>
          </cell>
          <cell r="C465" t="str">
            <v>Level of Effort</v>
          </cell>
          <cell r="D465">
            <v>100</v>
          </cell>
          <cell r="E465" t="str">
            <v>03-Jul-08 A</v>
          </cell>
          <cell r="F465">
            <v>40541</v>
          </cell>
          <cell r="G465" t="str">
            <v>B HO 4-11</v>
          </cell>
          <cell r="H465" t="str">
            <v>Budgeted Material Cost</v>
          </cell>
          <cell r="W465">
            <v>3.29</v>
          </cell>
          <cell r="X465">
            <v>3.45</v>
          </cell>
          <cell r="Y465">
            <v>3.45</v>
          </cell>
          <cell r="Z465">
            <v>3.78</v>
          </cell>
          <cell r="AA465">
            <v>2.96</v>
          </cell>
          <cell r="AB465">
            <v>3.45</v>
          </cell>
          <cell r="AC465">
            <v>3.45</v>
          </cell>
          <cell r="AD465">
            <v>3.29</v>
          </cell>
          <cell r="AE465">
            <v>3.62</v>
          </cell>
          <cell r="AF465">
            <v>3.62</v>
          </cell>
          <cell r="AG465">
            <v>3.29</v>
          </cell>
          <cell r="AH465">
            <v>3.62</v>
          </cell>
          <cell r="AI465">
            <v>3.62</v>
          </cell>
          <cell r="AJ465">
            <v>3.45</v>
          </cell>
          <cell r="AK465">
            <v>3.45</v>
          </cell>
          <cell r="AL465">
            <v>3.62</v>
          </cell>
          <cell r="AM465">
            <v>3.13</v>
          </cell>
          <cell r="AN465">
            <v>3.45</v>
          </cell>
          <cell r="AO465">
            <v>3.29</v>
          </cell>
          <cell r="AP465">
            <v>3.29</v>
          </cell>
          <cell r="AQ465">
            <v>3.78</v>
          </cell>
          <cell r="AR465">
            <v>3.62</v>
          </cell>
          <cell r="AS465">
            <v>3.29</v>
          </cell>
          <cell r="AT465">
            <v>3.62</v>
          </cell>
          <cell r="AU465">
            <v>3.45</v>
          </cell>
          <cell r="AV465">
            <v>3.62</v>
          </cell>
          <cell r="AW465">
            <v>3.45</v>
          </cell>
          <cell r="AX465">
            <v>3.45</v>
          </cell>
          <cell r="AY465">
            <v>3.13</v>
          </cell>
        </row>
        <row r="466">
          <cell r="A466" t="str">
            <v xml:space="preserve">        SEG 11 - T/L EDISON ENGG</v>
          </cell>
          <cell r="D466">
            <v>100</v>
          </cell>
          <cell r="E466" t="str">
            <v>01-May-07 A</v>
          </cell>
          <cell r="F466">
            <v>41936</v>
          </cell>
          <cell r="H466" t="str">
            <v>Budgeted Material Cost</v>
          </cell>
          <cell r="I466">
            <v>0.28999999999999998</v>
          </cell>
          <cell r="J466">
            <v>0.28000000000000003</v>
          </cell>
          <cell r="K466">
            <v>0.28000000000000003</v>
          </cell>
          <cell r="L466">
            <v>0.31</v>
          </cell>
          <cell r="M466">
            <v>0.36</v>
          </cell>
          <cell r="N466">
            <v>0.59</v>
          </cell>
          <cell r="O466">
            <v>0.51</v>
          </cell>
          <cell r="P466">
            <v>0.49</v>
          </cell>
          <cell r="Q466">
            <v>0.56000000000000005</v>
          </cell>
          <cell r="R466">
            <v>0.76</v>
          </cell>
          <cell r="S466">
            <v>0.82</v>
          </cell>
          <cell r="T466">
            <v>0.86</v>
          </cell>
          <cell r="U466">
            <v>0.82</v>
          </cell>
          <cell r="V466">
            <v>0.87</v>
          </cell>
          <cell r="W466">
            <v>1.1499999999999999</v>
          </cell>
          <cell r="X466">
            <v>1.1000000000000001</v>
          </cell>
          <cell r="Y466">
            <v>1.1000000000000001</v>
          </cell>
          <cell r="Z466">
            <v>1.2</v>
          </cell>
          <cell r="AA466">
            <v>1.24</v>
          </cell>
          <cell r="AB466">
            <v>1.64</v>
          </cell>
          <cell r="AC466">
            <v>1.64</v>
          </cell>
          <cell r="AD466">
            <v>1.56</v>
          </cell>
          <cell r="AE466">
            <v>1.72</v>
          </cell>
          <cell r="AF466">
            <v>2.23</v>
          </cell>
          <cell r="AG466">
            <v>2.0699999999999998</v>
          </cell>
          <cell r="AH466">
            <v>2.2799999999999998</v>
          </cell>
          <cell r="AI466">
            <v>2.2799999999999998</v>
          </cell>
          <cell r="AJ466">
            <v>1.98</v>
          </cell>
          <cell r="AK466">
            <v>1.64</v>
          </cell>
          <cell r="AL466">
            <v>1.72</v>
          </cell>
          <cell r="AM466">
            <v>1.48</v>
          </cell>
          <cell r="AN466">
            <v>1.64</v>
          </cell>
          <cell r="AO466">
            <v>1.22</v>
          </cell>
          <cell r="AP466">
            <v>1.05</v>
          </cell>
          <cell r="AQ466">
            <v>1.2</v>
          </cell>
          <cell r="AR466">
            <v>1.1499999999999999</v>
          </cell>
          <cell r="AS466">
            <v>1.04</v>
          </cell>
          <cell r="AT466">
            <v>0.86</v>
          </cell>
          <cell r="AU466">
            <v>0.82</v>
          </cell>
          <cell r="AV466">
            <v>0.86</v>
          </cell>
          <cell r="AW466">
            <v>0.82</v>
          </cell>
          <cell r="AX466">
            <v>0.68</v>
          </cell>
          <cell r="AY466">
            <v>0.51</v>
          </cell>
          <cell r="AZ466">
            <v>0.56000000000000005</v>
          </cell>
          <cell r="BA466">
            <v>0.54</v>
          </cell>
          <cell r="BB466">
            <v>0.51</v>
          </cell>
          <cell r="BC466">
            <v>0.59</v>
          </cell>
          <cell r="BD466">
            <v>0.54</v>
          </cell>
          <cell r="BE466">
            <v>0.54</v>
          </cell>
          <cell r="BF466">
            <v>0.56000000000000005</v>
          </cell>
          <cell r="BG466">
            <v>0.51</v>
          </cell>
          <cell r="BH466">
            <v>0.59</v>
          </cell>
          <cell r="BI466">
            <v>0.54</v>
          </cell>
          <cell r="BJ466">
            <v>0.54</v>
          </cell>
          <cell r="BK466">
            <v>0.51</v>
          </cell>
          <cell r="BL466">
            <v>0.73</v>
          </cell>
          <cell r="BM466">
            <v>0.82</v>
          </cell>
          <cell r="BN466">
            <v>0.82</v>
          </cell>
          <cell r="BO466">
            <v>0.86</v>
          </cell>
          <cell r="BP466">
            <v>0.84</v>
          </cell>
          <cell r="BQ466">
            <v>1.1499999999999999</v>
          </cell>
          <cell r="BR466">
            <v>1.1000000000000001</v>
          </cell>
          <cell r="BS466">
            <v>1.1000000000000001</v>
          </cell>
          <cell r="BT466">
            <v>1.2</v>
          </cell>
          <cell r="BU466">
            <v>1.26</v>
          </cell>
          <cell r="BV466">
            <v>1.79</v>
          </cell>
          <cell r="BW466">
            <v>1.56</v>
          </cell>
          <cell r="BX466">
            <v>1.56</v>
          </cell>
          <cell r="BY466">
            <v>1.72</v>
          </cell>
          <cell r="BZ466">
            <v>2.02</v>
          </cell>
          <cell r="CA466">
            <v>2.1800000000000002</v>
          </cell>
          <cell r="CB466">
            <v>2.2799999999999998</v>
          </cell>
          <cell r="CC466">
            <v>2.2799999999999998</v>
          </cell>
          <cell r="CD466">
            <v>1.93</v>
          </cell>
          <cell r="CE466">
            <v>1.72</v>
          </cell>
          <cell r="CF466">
            <v>1.72</v>
          </cell>
          <cell r="CG466">
            <v>1.56</v>
          </cell>
          <cell r="CH466">
            <v>1.79</v>
          </cell>
          <cell r="CI466">
            <v>1.1200000000000001</v>
          </cell>
          <cell r="CJ466">
            <v>1.1000000000000001</v>
          </cell>
          <cell r="CK466">
            <v>1.1499999999999999</v>
          </cell>
          <cell r="CL466">
            <v>1.05</v>
          </cell>
          <cell r="CM466">
            <v>1.0900000000000001</v>
          </cell>
          <cell r="CN466">
            <v>0.86</v>
          </cell>
          <cell r="CO466">
            <v>0.82</v>
          </cell>
          <cell r="CP466">
            <v>0.82</v>
          </cell>
          <cell r="CQ466">
            <v>0.86</v>
          </cell>
          <cell r="CR466">
            <v>0.68</v>
          </cell>
          <cell r="CS466">
            <v>0.54</v>
          </cell>
          <cell r="CT466">
            <v>0.59</v>
          </cell>
          <cell r="CU466">
            <v>0.46</v>
          </cell>
          <cell r="CV466">
            <v>0.56000000000000005</v>
          </cell>
          <cell r="CW466">
            <v>0.08</v>
          </cell>
        </row>
        <row r="467">
          <cell r="A467" t="str">
            <v xml:space="preserve">          WS01.04.02.182</v>
          </cell>
          <cell r="B467" t="str">
            <v>COST SEG 11.3 T/L ENG .EDISON ENGG</v>
          </cell>
          <cell r="C467" t="str">
            <v>Level of Effort</v>
          </cell>
          <cell r="D467">
            <v>100</v>
          </cell>
          <cell r="E467" t="str">
            <v>01-May-07 A</v>
          </cell>
          <cell r="F467">
            <v>41936</v>
          </cell>
          <cell r="G467" t="str">
            <v>B HO 4-11</v>
          </cell>
          <cell r="H467" t="str">
            <v>Budgeted Material Cost</v>
          </cell>
          <cell r="I467">
            <v>0.28999999999999998</v>
          </cell>
          <cell r="J467">
            <v>0.28000000000000003</v>
          </cell>
          <cell r="K467">
            <v>0.28000000000000003</v>
          </cell>
          <cell r="L467">
            <v>0.31</v>
          </cell>
          <cell r="M467">
            <v>0.36</v>
          </cell>
          <cell r="N467">
            <v>0.59</v>
          </cell>
          <cell r="O467">
            <v>0.51</v>
          </cell>
          <cell r="P467">
            <v>0.49</v>
          </cell>
          <cell r="Q467">
            <v>0.56000000000000005</v>
          </cell>
          <cell r="R467">
            <v>0.76</v>
          </cell>
          <cell r="S467">
            <v>0.82</v>
          </cell>
          <cell r="T467">
            <v>0.86</v>
          </cell>
          <cell r="U467">
            <v>0.82</v>
          </cell>
          <cell r="V467">
            <v>0.87</v>
          </cell>
          <cell r="W467">
            <v>1.1499999999999999</v>
          </cell>
          <cell r="X467">
            <v>1.1000000000000001</v>
          </cell>
          <cell r="Y467">
            <v>1.1000000000000001</v>
          </cell>
          <cell r="Z467">
            <v>1.2</v>
          </cell>
          <cell r="AA467">
            <v>1.24</v>
          </cell>
          <cell r="AB467">
            <v>1.64</v>
          </cell>
          <cell r="AC467">
            <v>1.64</v>
          </cell>
          <cell r="AD467">
            <v>1.56</v>
          </cell>
          <cell r="AE467">
            <v>1.72</v>
          </cell>
          <cell r="AF467">
            <v>2.23</v>
          </cell>
          <cell r="AG467">
            <v>2.0699999999999998</v>
          </cell>
          <cell r="AH467">
            <v>2.2799999999999998</v>
          </cell>
          <cell r="AI467">
            <v>2.2799999999999998</v>
          </cell>
          <cell r="AJ467">
            <v>1.98</v>
          </cell>
          <cell r="AK467">
            <v>1.64</v>
          </cell>
          <cell r="AL467">
            <v>1.72</v>
          </cell>
          <cell r="AM467">
            <v>1.48</v>
          </cell>
          <cell r="AN467">
            <v>1.64</v>
          </cell>
          <cell r="AO467">
            <v>1.22</v>
          </cell>
          <cell r="AP467">
            <v>1.05</v>
          </cell>
          <cell r="AQ467">
            <v>1.2</v>
          </cell>
          <cell r="AR467">
            <v>1.1499999999999999</v>
          </cell>
          <cell r="AS467">
            <v>1.04</v>
          </cell>
          <cell r="AT467">
            <v>0.86</v>
          </cell>
          <cell r="AU467">
            <v>0.82</v>
          </cell>
          <cell r="AV467">
            <v>0.86</v>
          </cell>
          <cell r="AW467">
            <v>0.82</v>
          </cell>
          <cell r="AX467">
            <v>0.68</v>
          </cell>
          <cell r="AY467">
            <v>0.51</v>
          </cell>
          <cell r="AZ467">
            <v>0.56000000000000005</v>
          </cell>
          <cell r="BA467">
            <v>0.54</v>
          </cell>
          <cell r="BB467">
            <v>0.51</v>
          </cell>
          <cell r="BC467">
            <v>0.59</v>
          </cell>
          <cell r="BD467">
            <v>0.54</v>
          </cell>
          <cell r="BE467">
            <v>0.54</v>
          </cell>
          <cell r="BF467">
            <v>0.56000000000000005</v>
          </cell>
          <cell r="BG467">
            <v>0.51</v>
          </cell>
          <cell r="BH467">
            <v>0.59</v>
          </cell>
          <cell r="BI467">
            <v>0.54</v>
          </cell>
          <cell r="BJ467">
            <v>0.54</v>
          </cell>
          <cell r="BK467">
            <v>0.51</v>
          </cell>
          <cell r="BL467">
            <v>0.73</v>
          </cell>
          <cell r="BM467">
            <v>0.82</v>
          </cell>
          <cell r="BN467">
            <v>0.82</v>
          </cell>
          <cell r="BO467">
            <v>0.86</v>
          </cell>
          <cell r="BP467">
            <v>0.84</v>
          </cell>
          <cell r="BQ467">
            <v>1.1499999999999999</v>
          </cell>
          <cell r="BR467">
            <v>1.1000000000000001</v>
          </cell>
          <cell r="BS467">
            <v>1.1000000000000001</v>
          </cell>
          <cell r="BT467">
            <v>1.2</v>
          </cell>
          <cell r="BU467">
            <v>1.26</v>
          </cell>
          <cell r="BV467">
            <v>1.79</v>
          </cell>
          <cell r="BW467">
            <v>1.56</v>
          </cell>
          <cell r="BX467">
            <v>1.56</v>
          </cell>
          <cell r="BY467">
            <v>1.72</v>
          </cell>
          <cell r="BZ467">
            <v>2.02</v>
          </cell>
          <cell r="CA467">
            <v>2.1800000000000002</v>
          </cell>
          <cell r="CB467">
            <v>2.2799999999999998</v>
          </cell>
          <cell r="CC467">
            <v>2.2799999999999998</v>
          </cell>
          <cell r="CD467">
            <v>1.93</v>
          </cell>
          <cell r="CE467">
            <v>1.72</v>
          </cell>
          <cell r="CF467">
            <v>1.72</v>
          </cell>
          <cell r="CG467">
            <v>1.56</v>
          </cell>
          <cell r="CH467">
            <v>1.79</v>
          </cell>
          <cell r="CI467">
            <v>1.1200000000000001</v>
          </cell>
          <cell r="CJ467">
            <v>1.1000000000000001</v>
          </cell>
          <cell r="CK467">
            <v>1.1499999999999999</v>
          </cell>
          <cell r="CL467">
            <v>1.05</v>
          </cell>
          <cell r="CM467">
            <v>1.0900000000000001</v>
          </cell>
          <cell r="CN467">
            <v>0.86</v>
          </cell>
          <cell r="CO467">
            <v>0.82</v>
          </cell>
          <cell r="CP467">
            <v>0.82</v>
          </cell>
          <cell r="CQ467">
            <v>0.86</v>
          </cell>
          <cell r="CR467">
            <v>0.68</v>
          </cell>
          <cell r="CS467">
            <v>0.54</v>
          </cell>
          <cell r="CT467">
            <v>0.59</v>
          </cell>
          <cell r="CU467">
            <v>0.46</v>
          </cell>
          <cell r="CV467">
            <v>0.56000000000000005</v>
          </cell>
          <cell r="CW467">
            <v>0.08</v>
          </cell>
        </row>
        <row r="468">
          <cell r="A468" t="str">
            <v xml:space="preserve">      T/L CONSTRUCTION</v>
          </cell>
          <cell r="D468">
            <v>400</v>
          </cell>
          <cell r="E468">
            <v>40513</v>
          </cell>
          <cell r="F468">
            <v>41978</v>
          </cell>
          <cell r="H468" t="str">
            <v>Budgeted Material Cost</v>
          </cell>
          <cell r="AZ468">
            <v>99.17</v>
          </cell>
          <cell r="BA468">
            <v>0.83</v>
          </cell>
          <cell r="CT468">
            <v>38.75</v>
          </cell>
          <cell r="CU468">
            <v>227.77</v>
          </cell>
          <cell r="CV468">
            <v>33.479999999999997</v>
          </cell>
        </row>
        <row r="469">
          <cell r="A469" t="str">
            <v xml:space="preserve">        SEG 11 T/L CONSTRUCTION CONTRACT</v>
          </cell>
          <cell r="D469">
            <v>400</v>
          </cell>
          <cell r="E469">
            <v>40513</v>
          </cell>
          <cell r="F469">
            <v>41978</v>
          </cell>
          <cell r="H469" t="str">
            <v>Budgeted Material Cost</v>
          </cell>
          <cell r="AZ469">
            <v>99.17</v>
          </cell>
          <cell r="BA469">
            <v>0.83</v>
          </cell>
          <cell r="CT469">
            <v>38.75</v>
          </cell>
          <cell r="CU469">
            <v>227.77</v>
          </cell>
          <cell r="CV469">
            <v>33.479999999999997</v>
          </cell>
        </row>
        <row r="470">
          <cell r="A470" t="str">
            <v xml:space="preserve">          LOE01.04.12.2051</v>
          </cell>
          <cell r="B470" t="str">
            <v>COST SEG 11.3 CONSTRUCTION (ACCESS ROADS)</v>
          </cell>
          <cell r="C470" t="str">
            <v>Level of Effort</v>
          </cell>
          <cell r="D470">
            <v>100</v>
          </cell>
          <cell r="E470">
            <v>40513</v>
          </cell>
          <cell r="F470">
            <v>40547</v>
          </cell>
          <cell r="G470" t="str">
            <v>B CON 4-11</v>
          </cell>
          <cell r="H470" t="str">
            <v>Budgeted Material Cost</v>
          </cell>
          <cell r="AZ470">
            <v>99.17</v>
          </cell>
          <cell r="BA470">
            <v>0.83</v>
          </cell>
        </row>
        <row r="471">
          <cell r="A471" t="str">
            <v xml:space="preserve">          LOE01.04.12.2031</v>
          </cell>
          <cell r="B471" t="str">
            <v>COST SEG 11.3 CONSTRUCTION (REMOVAL)</v>
          </cell>
          <cell r="C471" t="str">
            <v>Level of Effort</v>
          </cell>
          <cell r="D471">
            <v>100</v>
          </cell>
          <cell r="E471">
            <v>41933</v>
          </cell>
          <cell r="F471">
            <v>41978</v>
          </cell>
          <cell r="G471" t="str">
            <v>B CON 4-11</v>
          </cell>
          <cell r="H471" t="str">
            <v>Budgeted Material Cost</v>
          </cell>
          <cell r="CT471">
            <v>9.1199999999999992</v>
          </cell>
          <cell r="CU471">
            <v>88.08</v>
          </cell>
          <cell r="CV471">
            <v>2.8</v>
          </cell>
        </row>
        <row r="472">
          <cell r="A472" t="str">
            <v xml:space="preserve">          LOE01.04.12.2061</v>
          </cell>
          <cell r="B472" t="str">
            <v>COST SEG 11.3 CONSTRUCTION (ELECTRICAL PAMM, SUPPLY, &amp; OH)</v>
          </cell>
          <cell r="C472" t="str">
            <v>Level of Effort</v>
          </cell>
          <cell r="D472">
            <v>100</v>
          </cell>
          <cell r="E472">
            <v>41933</v>
          </cell>
          <cell r="F472">
            <v>41978</v>
          </cell>
          <cell r="G472" t="str">
            <v>B CON 4-11</v>
          </cell>
          <cell r="H472" t="str">
            <v>Budgeted Material Cost</v>
          </cell>
          <cell r="CT472">
            <v>14.82</v>
          </cell>
          <cell r="CU472">
            <v>69.84</v>
          </cell>
          <cell r="CV472">
            <v>15.34</v>
          </cell>
        </row>
        <row r="473">
          <cell r="A473" t="str">
            <v xml:space="preserve">          LOE01.04.12.2071</v>
          </cell>
          <cell r="B473" t="str">
            <v>COST SEG 11.3 CONSTRUCTION (CIVIL PAMM, SUPPLY, &amp; OH)</v>
          </cell>
          <cell r="C473" t="str">
            <v>Level of Effort</v>
          </cell>
          <cell r="D473">
            <v>100</v>
          </cell>
          <cell r="E473">
            <v>41933</v>
          </cell>
          <cell r="F473">
            <v>41978</v>
          </cell>
          <cell r="G473" t="str">
            <v>B CON 4-11</v>
          </cell>
          <cell r="H473" t="str">
            <v>Budgeted Material Cost</v>
          </cell>
          <cell r="CT473">
            <v>14.82</v>
          </cell>
          <cell r="CU473">
            <v>69.84</v>
          </cell>
          <cell r="CV473">
            <v>15.34</v>
          </cell>
        </row>
        <row r="474">
          <cell r="A474" t="str">
            <v xml:space="preserve">      T/L CONTINGENCY</v>
          </cell>
          <cell r="D474">
            <v>100</v>
          </cell>
          <cell r="E474" t="str">
            <v>01-May-07 A</v>
          </cell>
          <cell r="F474">
            <v>41978</v>
          </cell>
          <cell r="H474" t="str">
            <v>Budgeted Material Cost</v>
          </cell>
          <cell r="I474">
            <v>0.39</v>
          </cell>
          <cell r="J474">
            <v>0.37</v>
          </cell>
          <cell r="K474">
            <v>0.37</v>
          </cell>
          <cell r="L474">
            <v>0.4</v>
          </cell>
          <cell r="M474">
            <v>0.39</v>
          </cell>
          <cell r="N474">
            <v>0.55000000000000004</v>
          </cell>
          <cell r="O474">
            <v>0.47</v>
          </cell>
          <cell r="P474">
            <v>0.45</v>
          </cell>
          <cell r="Q474">
            <v>0.52</v>
          </cell>
          <cell r="R474">
            <v>0.5</v>
          </cell>
          <cell r="S474">
            <v>0.5</v>
          </cell>
          <cell r="T474">
            <v>0.52</v>
          </cell>
          <cell r="U474">
            <v>0.5</v>
          </cell>
          <cell r="V474">
            <v>0.56999999999999995</v>
          </cell>
          <cell r="W474">
            <v>0.82</v>
          </cell>
          <cell r="X474">
            <v>0.78</v>
          </cell>
          <cell r="Y474">
            <v>0.78</v>
          </cell>
          <cell r="Z474">
            <v>0.85</v>
          </cell>
          <cell r="AA474">
            <v>0.67</v>
          </cell>
          <cell r="AB474">
            <v>0.78</v>
          </cell>
          <cell r="AC474">
            <v>0.78</v>
          </cell>
          <cell r="AD474">
            <v>0.74</v>
          </cell>
          <cell r="AE474">
            <v>0.82</v>
          </cell>
          <cell r="AF474">
            <v>1.07</v>
          </cell>
          <cell r="AG474">
            <v>0.97</v>
          </cell>
          <cell r="AH474">
            <v>1.07</v>
          </cell>
          <cell r="AI474">
            <v>1.07</v>
          </cell>
          <cell r="AJ474">
            <v>1.02</v>
          </cell>
          <cell r="AK474">
            <v>1.02</v>
          </cell>
          <cell r="AL474">
            <v>1.07</v>
          </cell>
          <cell r="AM474">
            <v>0.92</v>
          </cell>
          <cell r="AN474">
            <v>1.02</v>
          </cell>
          <cell r="AO474">
            <v>1.1399999999999999</v>
          </cell>
          <cell r="AP474">
            <v>1.18</v>
          </cell>
          <cell r="AQ474">
            <v>1.35</v>
          </cell>
          <cell r="AR474">
            <v>1.29</v>
          </cell>
          <cell r="AS474">
            <v>1.18</v>
          </cell>
          <cell r="AT474">
            <v>1.29</v>
          </cell>
          <cell r="AU474">
            <v>1.24</v>
          </cell>
          <cell r="AV474">
            <v>1.29</v>
          </cell>
          <cell r="AW474">
            <v>1.24</v>
          </cell>
          <cell r="AX474">
            <v>1.33</v>
          </cell>
          <cell r="AY474">
            <v>1.3</v>
          </cell>
          <cell r="AZ474">
            <v>1.43</v>
          </cell>
          <cell r="BA474">
            <v>1.37</v>
          </cell>
          <cell r="BB474">
            <v>1.3</v>
          </cell>
          <cell r="BC474">
            <v>1.5</v>
          </cell>
          <cell r="BD474">
            <v>1.37</v>
          </cell>
          <cell r="BE474">
            <v>1.37</v>
          </cell>
          <cell r="BF474">
            <v>1.43</v>
          </cell>
          <cell r="BG474">
            <v>1.35</v>
          </cell>
          <cell r="BH474">
            <v>1.59</v>
          </cell>
          <cell r="BI474">
            <v>1.45</v>
          </cell>
          <cell r="BJ474">
            <v>1.45</v>
          </cell>
          <cell r="BK474">
            <v>1.38</v>
          </cell>
          <cell r="BL474">
            <v>1.45</v>
          </cell>
          <cell r="BM474">
            <v>1.45</v>
          </cell>
          <cell r="BN474">
            <v>1.45</v>
          </cell>
          <cell r="BO474">
            <v>1.52</v>
          </cell>
          <cell r="BP474">
            <v>1.44</v>
          </cell>
          <cell r="BQ474">
            <v>1.5</v>
          </cell>
          <cell r="BR474">
            <v>1.43</v>
          </cell>
          <cell r="BS474">
            <v>1.43</v>
          </cell>
          <cell r="BT474">
            <v>1.57</v>
          </cell>
          <cell r="BU474">
            <v>1.29</v>
          </cell>
          <cell r="BV474">
            <v>1.57</v>
          </cell>
          <cell r="BW474">
            <v>1.36</v>
          </cell>
          <cell r="BX474">
            <v>1.36</v>
          </cell>
          <cell r="BY474">
            <v>1.48</v>
          </cell>
          <cell r="BZ474">
            <v>1.28</v>
          </cell>
          <cell r="CA474">
            <v>1.34</v>
          </cell>
          <cell r="CB474">
            <v>1.41</v>
          </cell>
          <cell r="CC474">
            <v>1.41</v>
          </cell>
          <cell r="CD474">
            <v>1.28</v>
          </cell>
          <cell r="CE474">
            <v>1.41</v>
          </cell>
          <cell r="CF474">
            <v>1.41</v>
          </cell>
          <cell r="CG474">
            <v>1.28</v>
          </cell>
          <cell r="CH474">
            <v>1.43</v>
          </cell>
          <cell r="CI474">
            <v>1.02</v>
          </cell>
          <cell r="CJ474">
            <v>1.1299999999999999</v>
          </cell>
          <cell r="CK474">
            <v>1.18</v>
          </cell>
          <cell r="CL474">
            <v>1.07</v>
          </cell>
          <cell r="CM474">
            <v>1.1299999999999999</v>
          </cell>
          <cell r="CN474">
            <v>1.18</v>
          </cell>
          <cell r="CO474">
            <v>1.1299999999999999</v>
          </cell>
          <cell r="CP474">
            <v>1.1299999999999999</v>
          </cell>
          <cell r="CQ474">
            <v>1.18</v>
          </cell>
          <cell r="CR474">
            <v>0.82</v>
          </cell>
          <cell r="CS474">
            <v>0.8</v>
          </cell>
          <cell r="CT474">
            <v>0.88</v>
          </cell>
          <cell r="CU474">
            <v>0.69</v>
          </cell>
          <cell r="CV474">
            <v>0.56999999999999995</v>
          </cell>
        </row>
        <row r="475">
          <cell r="A475" t="str">
            <v xml:space="preserve">        CONTINGENCY</v>
          </cell>
          <cell r="D475">
            <v>100</v>
          </cell>
          <cell r="E475" t="str">
            <v>01-May-07 A</v>
          </cell>
          <cell r="F475">
            <v>41978</v>
          </cell>
          <cell r="H475" t="str">
            <v>Budgeted Material Cost</v>
          </cell>
          <cell r="I475">
            <v>0.39</v>
          </cell>
          <cell r="J475">
            <v>0.37</v>
          </cell>
          <cell r="K475">
            <v>0.37</v>
          </cell>
          <cell r="L475">
            <v>0.4</v>
          </cell>
          <cell r="M475">
            <v>0.39</v>
          </cell>
          <cell r="N475">
            <v>0.55000000000000004</v>
          </cell>
          <cell r="O475">
            <v>0.47</v>
          </cell>
          <cell r="P475">
            <v>0.45</v>
          </cell>
          <cell r="Q475">
            <v>0.52</v>
          </cell>
          <cell r="R475">
            <v>0.5</v>
          </cell>
          <cell r="S475">
            <v>0.5</v>
          </cell>
          <cell r="T475">
            <v>0.52</v>
          </cell>
          <cell r="U475">
            <v>0.5</v>
          </cell>
          <cell r="V475">
            <v>0.56999999999999995</v>
          </cell>
          <cell r="W475">
            <v>0.82</v>
          </cell>
          <cell r="X475">
            <v>0.78</v>
          </cell>
          <cell r="Y475">
            <v>0.78</v>
          </cell>
          <cell r="Z475">
            <v>0.85</v>
          </cell>
          <cell r="AA475">
            <v>0.67</v>
          </cell>
          <cell r="AB475">
            <v>0.78</v>
          </cell>
          <cell r="AC475">
            <v>0.78</v>
          </cell>
          <cell r="AD475">
            <v>0.74</v>
          </cell>
          <cell r="AE475">
            <v>0.82</v>
          </cell>
          <cell r="AF475">
            <v>1.07</v>
          </cell>
          <cell r="AG475">
            <v>0.97</v>
          </cell>
          <cell r="AH475">
            <v>1.07</v>
          </cell>
          <cell r="AI475">
            <v>1.07</v>
          </cell>
          <cell r="AJ475">
            <v>1.02</v>
          </cell>
          <cell r="AK475">
            <v>1.02</v>
          </cell>
          <cell r="AL475">
            <v>1.07</v>
          </cell>
          <cell r="AM475">
            <v>0.92</v>
          </cell>
          <cell r="AN475">
            <v>1.02</v>
          </cell>
          <cell r="AO475">
            <v>1.1399999999999999</v>
          </cell>
          <cell r="AP475">
            <v>1.18</v>
          </cell>
          <cell r="AQ475">
            <v>1.35</v>
          </cell>
          <cell r="AR475">
            <v>1.29</v>
          </cell>
          <cell r="AS475">
            <v>1.18</v>
          </cell>
          <cell r="AT475">
            <v>1.29</v>
          </cell>
          <cell r="AU475">
            <v>1.24</v>
          </cell>
          <cell r="AV475">
            <v>1.29</v>
          </cell>
          <cell r="AW475">
            <v>1.24</v>
          </cell>
          <cell r="AX475">
            <v>1.33</v>
          </cell>
          <cell r="AY475">
            <v>1.3</v>
          </cell>
          <cell r="AZ475">
            <v>1.43</v>
          </cell>
          <cell r="BA475">
            <v>1.37</v>
          </cell>
          <cell r="BB475">
            <v>1.3</v>
          </cell>
          <cell r="BC475">
            <v>1.5</v>
          </cell>
          <cell r="BD475">
            <v>1.37</v>
          </cell>
          <cell r="BE475">
            <v>1.37</v>
          </cell>
          <cell r="BF475">
            <v>1.43</v>
          </cell>
          <cell r="BG475">
            <v>1.35</v>
          </cell>
          <cell r="BH475">
            <v>1.59</v>
          </cell>
          <cell r="BI475">
            <v>1.45</v>
          </cell>
          <cell r="BJ475">
            <v>1.45</v>
          </cell>
          <cell r="BK475">
            <v>1.38</v>
          </cell>
          <cell r="BL475">
            <v>1.45</v>
          </cell>
          <cell r="BM475">
            <v>1.45</v>
          </cell>
          <cell r="BN475">
            <v>1.45</v>
          </cell>
          <cell r="BO475">
            <v>1.52</v>
          </cell>
          <cell r="BP475">
            <v>1.44</v>
          </cell>
          <cell r="BQ475">
            <v>1.5</v>
          </cell>
          <cell r="BR475">
            <v>1.43</v>
          </cell>
          <cell r="BS475">
            <v>1.43</v>
          </cell>
          <cell r="BT475">
            <v>1.57</v>
          </cell>
          <cell r="BU475">
            <v>1.29</v>
          </cell>
          <cell r="BV475">
            <v>1.57</v>
          </cell>
          <cell r="BW475">
            <v>1.36</v>
          </cell>
          <cell r="BX475">
            <v>1.36</v>
          </cell>
          <cell r="BY475">
            <v>1.48</v>
          </cell>
          <cell r="BZ475">
            <v>1.28</v>
          </cell>
          <cell r="CA475">
            <v>1.34</v>
          </cell>
          <cell r="CB475">
            <v>1.41</v>
          </cell>
          <cell r="CC475">
            <v>1.41</v>
          </cell>
          <cell r="CD475">
            <v>1.28</v>
          </cell>
          <cell r="CE475">
            <v>1.41</v>
          </cell>
          <cell r="CF475">
            <v>1.41</v>
          </cell>
          <cell r="CG475">
            <v>1.28</v>
          </cell>
          <cell r="CH475">
            <v>1.43</v>
          </cell>
          <cell r="CI475">
            <v>1.02</v>
          </cell>
          <cell r="CJ475">
            <v>1.1299999999999999</v>
          </cell>
          <cell r="CK475">
            <v>1.18</v>
          </cell>
          <cell r="CL475">
            <v>1.07</v>
          </cell>
          <cell r="CM475">
            <v>1.1299999999999999</v>
          </cell>
          <cell r="CN475">
            <v>1.18</v>
          </cell>
          <cell r="CO475">
            <v>1.1299999999999999</v>
          </cell>
          <cell r="CP475">
            <v>1.1299999999999999</v>
          </cell>
          <cell r="CQ475">
            <v>1.18</v>
          </cell>
          <cell r="CR475">
            <v>0.82</v>
          </cell>
          <cell r="CS475">
            <v>0.8</v>
          </cell>
          <cell r="CT475">
            <v>0.88</v>
          </cell>
          <cell r="CU475">
            <v>0.69</v>
          </cell>
          <cell r="CV475">
            <v>0.56999999999999995</v>
          </cell>
        </row>
        <row r="476">
          <cell r="A476" t="str">
            <v xml:space="preserve">          WS01.04.11.191</v>
          </cell>
          <cell r="B476" t="str">
            <v>COST SEG 11.3 CONTINGENCY .CONTINGENCY</v>
          </cell>
          <cell r="C476" t="str">
            <v>Level of Effort</v>
          </cell>
          <cell r="D476">
            <v>100</v>
          </cell>
          <cell r="E476" t="str">
            <v>01-May-07 A</v>
          </cell>
          <cell r="F476">
            <v>41978</v>
          </cell>
          <cell r="G476" t="str">
            <v>B CONT 4-11</v>
          </cell>
          <cell r="H476" t="str">
            <v>Budgeted Material Cost</v>
          </cell>
          <cell r="I476">
            <v>0.39</v>
          </cell>
          <cell r="J476">
            <v>0.37</v>
          </cell>
          <cell r="K476">
            <v>0.37</v>
          </cell>
          <cell r="L476">
            <v>0.4</v>
          </cell>
          <cell r="M476">
            <v>0.39</v>
          </cell>
          <cell r="N476">
            <v>0.55000000000000004</v>
          </cell>
          <cell r="O476">
            <v>0.47</v>
          </cell>
          <cell r="P476">
            <v>0.45</v>
          </cell>
          <cell r="Q476">
            <v>0.52</v>
          </cell>
          <cell r="R476">
            <v>0.5</v>
          </cell>
          <cell r="S476">
            <v>0.5</v>
          </cell>
          <cell r="T476">
            <v>0.52</v>
          </cell>
          <cell r="U476">
            <v>0.5</v>
          </cell>
          <cell r="V476">
            <v>0.56999999999999995</v>
          </cell>
          <cell r="W476">
            <v>0.82</v>
          </cell>
          <cell r="X476">
            <v>0.78</v>
          </cell>
          <cell r="Y476">
            <v>0.78</v>
          </cell>
          <cell r="Z476">
            <v>0.85</v>
          </cell>
          <cell r="AA476">
            <v>0.67</v>
          </cell>
          <cell r="AB476">
            <v>0.78</v>
          </cell>
          <cell r="AC476">
            <v>0.78</v>
          </cell>
          <cell r="AD476">
            <v>0.74</v>
          </cell>
          <cell r="AE476">
            <v>0.82</v>
          </cell>
          <cell r="AF476">
            <v>1.07</v>
          </cell>
          <cell r="AG476">
            <v>0.97</v>
          </cell>
          <cell r="AH476">
            <v>1.07</v>
          </cell>
          <cell r="AI476">
            <v>1.07</v>
          </cell>
          <cell r="AJ476">
            <v>1.02</v>
          </cell>
          <cell r="AK476">
            <v>1.02</v>
          </cell>
          <cell r="AL476">
            <v>1.07</v>
          </cell>
          <cell r="AM476">
            <v>0.92</v>
          </cell>
          <cell r="AN476">
            <v>1.02</v>
          </cell>
          <cell r="AO476">
            <v>1.1399999999999999</v>
          </cell>
          <cell r="AP476">
            <v>1.18</v>
          </cell>
          <cell r="AQ476">
            <v>1.35</v>
          </cell>
          <cell r="AR476">
            <v>1.29</v>
          </cell>
          <cell r="AS476">
            <v>1.18</v>
          </cell>
          <cell r="AT476">
            <v>1.29</v>
          </cell>
          <cell r="AU476">
            <v>1.24</v>
          </cell>
          <cell r="AV476">
            <v>1.29</v>
          </cell>
          <cell r="AW476">
            <v>1.24</v>
          </cell>
          <cell r="AX476">
            <v>1.33</v>
          </cell>
          <cell r="AY476">
            <v>1.3</v>
          </cell>
          <cell r="AZ476">
            <v>1.43</v>
          </cell>
          <cell r="BA476">
            <v>1.37</v>
          </cell>
          <cell r="BB476">
            <v>1.3</v>
          </cell>
          <cell r="BC476">
            <v>1.5</v>
          </cell>
          <cell r="BD476">
            <v>1.37</v>
          </cell>
          <cell r="BE476">
            <v>1.37</v>
          </cell>
          <cell r="BF476">
            <v>1.43</v>
          </cell>
          <cell r="BG476">
            <v>1.35</v>
          </cell>
          <cell r="BH476">
            <v>1.59</v>
          </cell>
          <cell r="BI476">
            <v>1.45</v>
          </cell>
          <cell r="BJ476">
            <v>1.45</v>
          </cell>
          <cell r="BK476">
            <v>1.38</v>
          </cell>
          <cell r="BL476">
            <v>1.45</v>
          </cell>
          <cell r="BM476">
            <v>1.45</v>
          </cell>
          <cell r="BN476">
            <v>1.45</v>
          </cell>
          <cell r="BO476">
            <v>1.52</v>
          </cell>
          <cell r="BP476">
            <v>1.44</v>
          </cell>
          <cell r="BQ476">
            <v>1.5</v>
          </cell>
          <cell r="BR476">
            <v>1.43</v>
          </cell>
          <cell r="BS476">
            <v>1.43</v>
          </cell>
          <cell r="BT476">
            <v>1.57</v>
          </cell>
          <cell r="BU476">
            <v>1.29</v>
          </cell>
          <cell r="BV476">
            <v>1.57</v>
          </cell>
          <cell r="BW476">
            <v>1.36</v>
          </cell>
          <cell r="BX476">
            <v>1.36</v>
          </cell>
          <cell r="BY476">
            <v>1.48</v>
          </cell>
          <cell r="BZ476">
            <v>1.28</v>
          </cell>
          <cell r="CA476">
            <v>1.34</v>
          </cell>
          <cell r="CB476">
            <v>1.41</v>
          </cell>
          <cell r="CC476">
            <v>1.41</v>
          </cell>
          <cell r="CD476">
            <v>1.28</v>
          </cell>
          <cell r="CE476">
            <v>1.41</v>
          </cell>
          <cell r="CF476">
            <v>1.41</v>
          </cell>
          <cell r="CG476">
            <v>1.28</v>
          </cell>
          <cell r="CH476">
            <v>1.43</v>
          </cell>
          <cell r="CI476">
            <v>1.02</v>
          </cell>
          <cell r="CJ476">
            <v>1.1299999999999999</v>
          </cell>
          <cell r="CK476">
            <v>1.18</v>
          </cell>
          <cell r="CL476">
            <v>1.07</v>
          </cell>
          <cell r="CM476">
            <v>1.1299999999999999</v>
          </cell>
          <cell r="CN476">
            <v>1.18</v>
          </cell>
          <cell r="CO476">
            <v>1.1299999999999999</v>
          </cell>
          <cell r="CP476">
            <v>1.1299999999999999</v>
          </cell>
          <cell r="CQ476">
            <v>1.18</v>
          </cell>
          <cell r="CR476">
            <v>0.82</v>
          </cell>
          <cell r="CS476">
            <v>0.8</v>
          </cell>
          <cell r="CT476">
            <v>0.88</v>
          </cell>
          <cell r="CU476">
            <v>0.69</v>
          </cell>
          <cell r="CV476">
            <v>0.56999999999999995</v>
          </cell>
        </row>
        <row r="477">
          <cell r="A477" t="str">
            <v xml:space="preserve">      T/L HOME OFFICE</v>
          </cell>
          <cell r="D477">
            <v>300</v>
          </cell>
          <cell r="E477" t="str">
            <v>01-May-07 A</v>
          </cell>
          <cell r="F477">
            <v>42062</v>
          </cell>
          <cell r="H477" t="str">
            <v>Budgeted Material Cost</v>
          </cell>
          <cell r="I477">
            <v>1.59</v>
          </cell>
          <cell r="J477">
            <v>1.51</v>
          </cell>
          <cell r="K477">
            <v>1.51</v>
          </cell>
          <cell r="L477">
            <v>1.66</v>
          </cell>
          <cell r="M477">
            <v>1.37</v>
          </cell>
          <cell r="N477">
            <v>1.66</v>
          </cell>
          <cell r="O477">
            <v>1.44</v>
          </cell>
          <cell r="P477">
            <v>1.37</v>
          </cell>
          <cell r="Q477">
            <v>1.59</v>
          </cell>
          <cell r="R477">
            <v>1.61</v>
          </cell>
          <cell r="S477">
            <v>1.72</v>
          </cell>
          <cell r="T477">
            <v>1.8</v>
          </cell>
          <cell r="U477">
            <v>1.72</v>
          </cell>
          <cell r="V477">
            <v>1.72</v>
          </cell>
          <cell r="W477">
            <v>1.8</v>
          </cell>
          <cell r="X477">
            <v>1.72</v>
          </cell>
          <cell r="Y477">
            <v>1.72</v>
          </cell>
          <cell r="Z477">
            <v>1.89</v>
          </cell>
          <cell r="AA477">
            <v>1.48</v>
          </cell>
          <cell r="AB477">
            <v>2.2200000000000002</v>
          </cell>
          <cell r="AC477">
            <v>2.2400000000000002</v>
          </cell>
          <cell r="AD477">
            <v>2.14</v>
          </cell>
          <cell r="AE477">
            <v>2.35</v>
          </cell>
          <cell r="AF477">
            <v>2.35</v>
          </cell>
          <cell r="AG477">
            <v>2.14</v>
          </cell>
          <cell r="AH477">
            <v>2.35</v>
          </cell>
          <cell r="AI477">
            <v>2.35</v>
          </cell>
          <cell r="AJ477">
            <v>2.2400000000000002</v>
          </cell>
          <cell r="AK477">
            <v>2.59</v>
          </cell>
          <cell r="AL477">
            <v>3.12</v>
          </cell>
          <cell r="AM477">
            <v>2.69</v>
          </cell>
          <cell r="AN477">
            <v>2.98</v>
          </cell>
          <cell r="AO477">
            <v>2.83</v>
          </cell>
          <cell r="AP477">
            <v>2.83</v>
          </cell>
          <cell r="AQ477">
            <v>3.26</v>
          </cell>
          <cell r="AR477">
            <v>3.12</v>
          </cell>
          <cell r="AS477">
            <v>2.83</v>
          </cell>
          <cell r="AT477">
            <v>3.12</v>
          </cell>
          <cell r="AU477">
            <v>3.73</v>
          </cell>
          <cell r="AV477">
            <v>3.99</v>
          </cell>
          <cell r="AW477">
            <v>3.81</v>
          </cell>
          <cell r="AX477">
            <v>3.81</v>
          </cell>
          <cell r="AY477">
            <v>3.63</v>
          </cell>
          <cell r="AZ477">
            <v>3.99</v>
          </cell>
          <cell r="BA477">
            <v>3.81</v>
          </cell>
          <cell r="BB477">
            <v>3.6</v>
          </cell>
          <cell r="BC477">
            <v>3.46</v>
          </cell>
          <cell r="BD477">
            <v>3.16</v>
          </cell>
          <cell r="BE477">
            <v>3.16</v>
          </cell>
          <cell r="BF477">
            <v>3.31</v>
          </cell>
          <cell r="BG477">
            <v>3.01</v>
          </cell>
          <cell r="BH477">
            <v>3.46</v>
          </cell>
          <cell r="BI477">
            <v>3.16</v>
          </cell>
          <cell r="BJ477">
            <v>3.16</v>
          </cell>
          <cell r="BK477">
            <v>3.01</v>
          </cell>
          <cell r="BL477">
            <v>3.16</v>
          </cell>
          <cell r="BM477">
            <v>3.16</v>
          </cell>
          <cell r="BN477">
            <v>2.41</v>
          </cell>
          <cell r="BO477">
            <v>2.44</v>
          </cell>
          <cell r="BP477">
            <v>2.33</v>
          </cell>
          <cell r="BQ477">
            <v>2.44</v>
          </cell>
          <cell r="BR477">
            <v>2.33</v>
          </cell>
          <cell r="BS477">
            <v>2.33</v>
          </cell>
          <cell r="BT477">
            <v>2.5499999999999998</v>
          </cell>
          <cell r="BU477">
            <v>2.1</v>
          </cell>
          <cell r="BV477">
            <v>2.5499999999999998</v>
          </cell>
          <cell r="BW477">
            <v>1.87</v>
          </cell>
          <cell r="BX477">
            <v>1.52</v>
          </cell>
          <cell r="BY477">
            <v>1.67</v>
          </cell>
          <cell r="BZ477">
            <v>1.52</v>
          </cell>
          <cell r="CA477">
            <v>1.59</v>
          </cell>
          <cell r="CB477">
            <v>1.67</v>
          </cell>
          <cell r="CC477">
            <v>1.67</v>
          </cell>
          <cell r="CD477">
            <v>1.52</v>
          </cell>
          <cell r="CE477">
            <v>1.67</v>
          </cell>
          <cell r="CF477">
            <v>1.67</v>
          </cell>
          <cell r="CG477">
            <v>1.02</v>
          </cell>
          <cell r="CH477">
            <v>1.17</v>
          </cell>
          <cell r="CI477">
            <v>0.97</v>
          </cell>
          <cell r="CJ477">
            <v>1.07</v>
          </cell>
          <cell r="CK477">
            <v>1.1200000000000001</v>
          </cell>
          <cell r="CL477">
            <v>1.02</v>
          </cell>
          <cell r="CM477">
            <v>1.07</v>
          </cell>
          <cell r="CN477">
            <v>1.1200000000000001</v>
          </cell>
          <cell r="CO477">
            <v>1.07</v>
          </cell>
          <cell r="CP477">
            <v>0.98</v>
          </cell>
          <cell r="CQ477">
            <v>0.9</v>
          </cell>
          <cell r="CR477">
            <v>0.86</v>
          </cell>
          <cell r="CS477">
            <v>0.86</v>
          </cell>
          <cell r="CT477">
            <v>10.07</v>
          </cell>
          <cell r="CU477">
            <v>88.82</v>
          </cell>
          <cell r="CV477">
            <v>3.45</v>
          </cell>
          <cell r="CW477">
            <v>0.1</v>
          </cell>
          <cell r="CX477">
            <v>0.1</v>
          </cell>
          <cell r="CY477">
            <v>0.11</v>
          </cell>
          <cell r="CZ477">
            <v>0.01</v>
          </cell>
        </row>
        <row r="478">
          <cell r="A478" t="str">
            <v xml:space="preserve">        HOME OFFICE</v>
          </cell>
          <cell r="D478">
            <v>300</v>
          </cell>
          <cell r="E478" t="str">
            <v>01-May-07 A</v>
          </cell>
          <cell r="F478">
            <v>42062</v>
          </cell>
          <cell r="H478" t="str">
            <v>Budgeted Material Cost</v>
          </cell>
          <cell r="I478">
            <v>1.59</v>
          </cell>
          <cell r="J478">
            <v>1.51</v>
          </cell>
          <cell r="K478">
            <v>1.51</v>
          </cell>
          <cell r="L478">
            <v>1.66</v>
          </cell>
          <cell r="M478">
            <v>1.37</v>
          </cell>
          <cell r="N478">
            <v>1.66</v>
          </cell>
          <cell r="O478">
            <v>1.44</v>
          </cell>
          <cell r="P478">
            <v>1.37</v>
          </cell>
          <cell r="Q478">
            <v>1.59</v>
          </cell>
          <cell r="R478">
            <v>1.61</v>
          </cell>
          <cell r="S478">
            <v>1.72</v>
          </cell>
          <cell r="T478">
            <v>1.8</v>
          </cell>
          <cell r="U478">
            <v>1.72</v>
          </cell>
          <cell r="V478">
            <v>1.72</v>
          </cell>
          <cell r="W478">
            <v>1.8</v>
          </cell>
          <cell r="X478">
            <v>1.72</v>
          </cell>
          <cell r="Y478">
            <v>1.72</v>
          </cell>
          <cell r="Z478">
            <v>1.89</v>
          </cell>
          <cell r="AA478">
            <v>1.48</v>
          </cell>
          <cell r="AB478">
            <v>2.2200000000000002</v>
          </cell>
          <cell r="AC478">
            <v>2.2400000000000002</v>
          </cell>
          <cell r="AD478">
            <v>2.14</v>
          </cell>
          <cell r="AE478">
            <v>2.35</v>
          </cell>
          <cell r="AF478">
            <v>2.35</v>
          </cell>
          <cell r="AG478">
            <v>2.14</v>
          </cell>
          <cell r="AH478">
            <v>2.35</v>
          </cell>
          <cell r="AI478">
            <v>2.35</v>
          </cell>
          <cell r="AJ478">
            <v>2.2400000000000002</v>
          </cell>
          <cell r="AK478">
            <v>2.59</v>
          </cell>
          <cell r="AL478">
            <v>3.12</v>
          </cell>
          <cell r="AM478">
            <v>2.69</v>
          </cell>
          <cell r="AN478">
            <v>2.98</v>
          </cell>
          <cell r="AO478">
            <v>2.83</v>
          </cell>
          <cell r="AP478">
            <v>2.83</v>
          </cell>
          <cell r="AQ478">
            <v>3.26</v>
          </cell>
          <cell r="AR478">
            <v>3.12</v>
          </cell>
          <cell r="AS478">
            <v>2.83</v>
          </cell>
          <cell r="AT478">
            <v>3.12</v>
          </cell>
          <cell r="AU478">
            <v>3.73</v>
          </cell>
          <cell r="AV478">
            <v>3.99</v>
          </cell>
          <cell r="AW478">
            <v>3.81</v>
          </cell>
          <cell r="AX478">
            <v>3.81</v>
          </cell>
          <cell r="AY478">
            <v>3.63</v>
          </cell>
          <cell r="AZ478">
            <v>3.99</v>
          </cell>
          <cell r="BA478">
            <v>3.81</v>
          </cell>
          <cell r="BB478">
            <v>3.6</v>
          </cell>
          <cell r="BC478">
            <v>3.46</v>
          </cell>
          <cell r="BD478">
            <v>3.16</v>
          </cell>
          <cell r="BE478">
            <v>3.16</v>
          </cell>
          <cell r="BF478">
            <v>3.31</v>
          </cell>
          <cell r="BG478">
            <v>3.01</v>
          </cell>
          <cell r="BH478">
            <v>3.46</v>
          </cell>
          <cell r="BI478">
            <v>3.16</v>
          </cell>
          <cell r="BJ478">
            <v>3.16</v>
          </cell>
          <cell r="BK478">
            <v>3.01</v>
          </cell>
          <cell r="BL478">
            <v>3.16</v>
          </cell>
          <cell r="BM478">
            <v>3.16</v>
          </cell>
          <cell r="BN478">
            <v>2.41</v>
          </cell>
          <cell r="BO478">
            <v>2.44</v>
          </cell>
          <cell r="BP478">
            <v>2.33</v>
          </cell>
          <cell r="BQ478">
            <v>2.44</v>
          </cell>
          <cell r="BR478">
            <v>2.33</v>
          </cell>
          <cell r="BS478">
            <v>2.33</v>
          </cell>
          <cell r="BT478">
            <v>2.5499999999999998</v>
          </cell>
          <cell r="BU478">
            <v>2.1</v>
          </cell>
          <cell r="BV478">
            <v>2.5499999999999998</v>
          </cell>
          <cell r="BW478">
            <v>1.87</v>
          </cell>
          <cell r="BX478">
            <v>1.52</v>
          </cell>
          <cell r="BY478">
            <v>1.67</v>
          </cell>
          <cell r="BZ478">
            <v>1.52</v>
          </cell>
          <cell r="CA478">
            <v>1.59</v>
          </cell>
          <cell r="CB478">
            <v>1.67</v>
          </cell>
          <cell r="CC478">
            <v>1.67</v>
          </cell>
          <cell r="CD478">
            <v>1.52</v>
          </cell>
          <cell r="CE478">
            <v>1.67</v>
          </cell>
          <cell r="CF478">
            <v>1.67</v>
          </cell>
          <cell r="CG478">
            <v>1.02</v>
          </cell>
          <cell r="CH478">
            <v>1.17</v>
          </cell>
          <cell r="CI478">
            <v>0.97</v>
          </cell>
          <cell r="CJ478">
            <v>1.07</v>
          </cell>
          <cell r="CK478">
            <v>1.1200000000000001</v>
          </cell>
          <cell r="CL478">
            <v>1.02</v>
          </cell>
          <cell r="CM478">
            <v>1.07</v>
          </cell>
          <cell r="CN478">
            <v>1.1200000000000001</v>
          </cell>
          <cell r="CO478">
            <v>1.07</v>
          </cell>
          <cell r="CP478">
            <v>0.98</v>
          </cell>
          <cell r="CQ478">
            <v>0.9</v>
          </cell>
          <cell r="CR478">
            <v>0.86</v>
          </cell>
          <cell r="CS478">
            <v>0.86</v>
          </cell>
          <cell r="CT478">
            <v>10.07</v>
          </cell>
          <cell r="CU478">
            <v>88.82</v>
          </cell>
          <cell r="CV478">
            <v>3.45</v>
          </cell>
          <cell r="CW478">
            <v>0.1</v>
          </cell>
          <cell r="CX478">
            <v>0.1</v>
          </cell>
          <cell r="CY478">
            <v>0.11</v>
          </cell>
          <cell r="CZ478">
            <v>0.01</v>
          </cell>
        </row>
        <row r="479">
          <cell r="A479" t="str">
            <v xml:space="preserve">          LOE01.04.12.621</v>
          </cell>
          <cell r="B479" t="str">
            <v>COST SEG 11.3 HOME OFFICE (PROJ. MGMT. &amp; INSPECTION)</v>
          </cell>
          <cell r="C479" t="str">
            <v>Level of Effort</v>
          </cell>
          <cell r="D479">
            <v>100</v>
          </cell>
          <cell r="E479">
            <v>41933</v>
          </cell>
          <cell r="F479">
            <v>41978</v>
          </cell>
          <cell r="G479" t="str">
            <v>B HO 4-11</v>
          </cell>
          <cell r="H479" t="str">
            <v>Budgeted Material Cost</v>
          </cell>
          <cell r="CT479">
            <v>9.1199999999999992</v>
          </cell>
          <cell r="CU479">
            <v>88.08</v>
          </cell>
          <cell r="CV479">
            <v>2.8</v>
          </cell>
        </row>
        <row r="480">
          <cell r="A480" t="str">
            <v xml:space="preserve">          LOE01.04.12.631</v>
          </cell>
          <cell r="B480" t="str">
            <v>COST SEG 11.3 HOME OFFICE (ESTIMATING, PROTECTION STUDIES)</v>
          </cell>
          <cell r="C480" t="str">
            <v>Level of Effort</v>
          </cell>
          <cell r="D480">
            <v>100</v>
          </cell>
          <cell r="E480" t="str">
            <v>01-May-07 A</v>
          </cell>
          <cell r="F480">
            <v>41978</v>
          </cell>
          <cell r="G480" t="str">
            <v>B HO 4-11</v>
          </cell>
          <cell r="H480" t="str">
            <v>Budgeted Material Cost</v>
          </cell>
          <cell r="I480">
            <v>1.48</v>
          </cell>
          <cell r="J480">
            <v>1.41</v>
          </cell>
          <cell r="K480">
            <v>1.41</v>
          </cell>
          <cell r="L480">
            <v>1.54</v>
          </cell>
          <cell r="M480">
            <v>1.27</v>
          </cell>
          <cell r="N480">
            <v>1.54</v>
          </cell>
          <cell r="O480">
            <v>1.34</v>
          </cell>
          <cell r="P480">
            <v>1.27</v>
          </cell>
          <cell r="Q480">
            <v>1.48</v>
          </cell>
          <cell r="R480">
            <v>1.41</v>
          </cell>
          <cell r="S480">
            <v>1.41</v>
          </cell>
          <cell r="T480">
            <v>1.48</v>
          </cell>
          <cell r="U480">
            <v>1.41</v>
          </cell>
          <cell r="V480">
            <v>1.41</v>
          </cell>
          <cell r="W480">
            <v>1.48</v>
          </cell>
          <cell r="X480">
            <v>1.41</v>
          </cell>
          <cell r="Y480">
            <v>1.41</v>
          </cell>
          <cell r="Z480">
            <v>1.54</v>
          </cell>
          <cell r="AA480">
            <v>1.21</v>
          </cell>
          <cell r="AB480">
            <v>1.41</v>
          </cell>
          <cell r="AC480">
            <v>1.41</v>
          </cell>
          <cell r="AD480">
            <v>1.34</v>
          </cell>
          <cell r="AE480">
            <v>1.48</v>
          </cell>
          <cell r="AF480">
            <v>1.48</v>
          </cell>
          <cell r="AG480">
            <v>1.34</v>
          </cell>
          <cell r="AH480">
            <v>1.48</v>
          </cell>
          <cell r="AI480">
            <v>1.48</v>
          </cell>
          <cell r="AJ480">
            <v>1.41</v>
          </cell>
          <cell r="AK480">
            <v>1.41</v>
          </cell>
          <cell r="AL480">
            <v>1.48</v>
          </cell>
          <cell r="AM480">
            <v>1.27</v>
          </cell>
          <cell r="AN480">
            <v>1.41</v>
          </cell>
          <cell r="AO480">
            <v>1.34</v>
          </cell>
          <cell r="AP480">
            <v>1.34</v>
          </cell>
          <cell r="AQ480">
            <v>1.54</v>
          </cell>
          <cell r="AR480">
            <v>1.48</v>
          </cell>
          <cell r="AS480">
            <v>1.34</v>
          </cell>
          <cell r="AT480">
            <v>1.48</v>
          </cell>
          <cell r="AU480">
            <v>1.41</v>
          </cell>
          <cell r="AV480">
            <v>1.48</v>
          </cell>
          <cell r="AW480">
            <v>1.41</v>
          </cell>
          <cell r="AX480">
            <v>1.41</v>
          </cell>
          <cell r="AY480">
            <v>1.34</v>
          </cell>
          <cell r="AZ480">
            <v>1.48</v>
          </cell>
          <cell r="BA480">
            <v>1.41</v>
          </cell>
          <cell r="BB480">
            <v>1.31</v>
          </cell>
          <cell r="BC480">
            <v>0.83</v>
          </cell>
          <cell r="BD480">
            <v>0.76</v>
          </cell>
          <cell r="BE480">
            <v>0.76</v>
          </cell>
          <cell r="BF480">
            <v>0.79</v>
          </cell>
          <cell r="BG480">
            <v>0.72</v>
          </cell>
          <cell r="BH480">
            <v>0.83</v>
          </cell>
          <cell r="BI480">
            <v>0.76</v>
          </cell>
          <cell r="BJ480">
            <v>0.76</v>
          </cell>
          <cell r="BK480">
            <v>0.72</v>
          </cell>
          <cell r="BL480">
            <v>0.76</v>
          </cell>
          <cell r="BM480">
            <v>0.76</v>
          </cell>
          <cell r="BN480">
            <v>0.76</v>
          </cell>
          <cell r="BO480">
            <v>0.79</v>
          </cell>
          <cell r="BP480">
            <v>0.76</v>
          </cell>
          <cell r="BQ480">
            <v>0.79</v>
          </cell>
          <cell r="BR480">
            <v>0.76</v>
          </cell>
          <cell r="BS480">
            <v>0.76</v>
          </cell>
          <cell r="BT480">
            <v>0.83</v>
          </cell>
          <cell r="BU480">
            <v>0.69</v>
          </cell>
          <cell r="BV480">
            <v>0.83</v>
          </cell>
          <cell r="BW480">
            <v>0.72</v>
          </cell>
          <cell r="BX480">
            <v>0.72</v>
          </cell>
          <cell r="BY480">
            <v>0.79</v>
          </cell>
          <cell r="BZ480">
            <v>0.72</v>
          </cell>
          <cell r="CA480">
            <v>0.76</v>
          </cell>
          <cell r="CB480">
            <v>0.79</v>
          </cell>
          <cell r="CC480">
            <v>0.79</v>
          </cell>
          <cell r="CD480">
            <v>0.72</v>
          </cell>
          <cell r="CE480">
            <v>0.79</v>
          </cell>
          <cell r="CF480">
            <v>0.79</v>
          </cell>
          <cell r="CG480">
            <v>0.72</v>
          </cell>
          <cell r="CH480">
            <v>0.83</v>
          </cell>
          <cell r="CI480">
            <v>0.69</v>
          </cell>
          <cell r="CJ480">
            <v>0.76</v>
          </cell>
          <cell r="CK480">
            <v>0.79</v>
          </cell>
          <cell r="CL480">
            <v>0.72</v>
          </cell>
          <cell r="CM480">
            <v>0.76</v>
          </cell>
          <cell r="CN480">
            <v>0.79</v>
          </cell>
          <cell r="CO480">
            <v>0.76</v>
          </cell>
          <cell r="CP480">
            <v>0.76</v>
          </cell>
          <cell r="CQ480">
            <v>0.79</v>
          </cell>
          <cell r="CR480">
            <v>0.76</v>
          </cell>
          <cell r="CS480">
            <v>0.76</v>
          </cell>
          <cell r="CT480">
            <v>0.83</v>
          </cell>
          <cell r="CU480">
            <v>0.65</v>
          </cell>
          <cell r="CV480">
            <v>0.54</v>
          </cell>
        </row>
        <row r="481">
          <cell r="A481" t="str">
            <v xml:space="preserve">          LOE01.04.12.191</v>
          </cell>
          <cell r="B481" t="str">
            <v>COST SEG 11.3 HOME OFFICE (OWNER'S AGENT, PROJ. MGR., PROJ. ADMIN., B&amp;A, COST SCHED., NON-TDBU SUPPORT, OTHER)</v>
          </cell>
          <cell r="C481" t="str">
            <v>Level of Effort</v>
          </cell>
          <cell r="D481">
            <v>100</v>
          </cell>
          <cell r="E481" t="str">
            <v>01-May-07 A</v>
          </cell>
          <cell r="F481">
            <v>42062</v>
          </cell>
          <cell r="G481" t="str">
            <v>B HO 4-11</v>
          </cell>
          <cell r="H481" t="str">
            <v>Budgeted Material Cost</v>
          </cell>
          <cell r="I481">
            <v>0.11</v>
          </cell>
          <cell r="J481">
            <v>0.1</v>
          </cell>
          <cell r="K481">
            <v>0.1</v>
          </cell>
          <cell r="L481">
            <v>0.11</v>
          </cell>
          <cell r="M481">
            <v>0.09</v>
          </cell>
          <cell r="N481">
            <v>0.11</v>
          </cell>
          <cell r="O481">
            <v>0.1</v>
          </cell>
          <cell r="P481">
            <v>0.09</v>
          </cell>
          <cell r="Q481">
            <v>0.11</v>
          </cell>
          <cell r="R481">
            <v>0.2</v>
          </cell>
          <cell r="S481">
            <v>0.31</v>
          </cell>
          <cell r="T481">
            <v>0.33</v>
          </cell>
          <cell r="U481">
            <v>0.31</v>
          </cell>
          <cell r="V481">
            <v>0.31</v>
          </cell>
          <cell r="W481">
            <v>0.33</v>
          </cell>
          <cell r="X481">
            <v>0.31</v>
          </cell>
          <cell r="Y481">
            <v>0.31</v>
          </cell>
          <cell r="Z481">
            <v>0.34</v>
          </cell>
          <cell r="AA481">
            <v>0.27</v>
          </cell>
          <cell r="AB481">
            <v>0.81</v>
          </cell>
          <cell r="AC481">
            <v>0.84</v>
          </cell>
          <cell r="AD481">
            <v>0.8</v>
          </cell>
          <cell r="AE481">
            <v>0.88</v>
          </cell>
          <cell r="AF481">
            <v>0.88</v>
          </cell>
          <cell r="AG481">
            <v>0.8</v>
          </cell>
          <cell r="AH481">
            <v>0.88</v>
          </cell>
          <cell r="AI481">
            <v>0.88</v>
          </cell>
          <cell r="AJ481">
            <v>0.84</v>
          </cell>
          <cell r="AK481">
            <v>1.18</v>
          </cell>
          <cell r="AL481">
            <v>1.64</v>
          </cell>
          <cell r="AM481">
            <v>1.42</v>
          </cell>
          <cell r="AN481">
            <v>1.57</v>
          </cell>
          <cell r="AO481">
            <v>1.49</v>
          </cell>
          <cell r="AP481">
            <v>1.49</v>
          </cell>
          <cell r="AQ481">
            <v>1.72</v>
          </cell>
          <cell r="AR481">
            <v>1.64</v>
          </cell>
          <cell r="AS481">
            <v>1.49</v>
          </cell>
          <cell r="AT481">
            <v>1.64</v>
          </cell>
          <cell r="AU481">
            <v>2.3199999999999998</v>
          </cell>
          <cell r="AV481">
            <v>2.52</v>
          </cell>
          <cell r="AW481">
            <v>2.4</v>
          </cell>
          <cell r="AX481">
            <v>2.4</v>
          </cell>
          <cell r="AY481">
            <v>2.29</v>
          </cell>
          <cell r="AZ481">
            <v>2.52</v>
          </cell>
          <cell r="BA481">
            <v>2.4</v>
          </cell>
          <cell r="BB481">
            <v>2.29</v>
          </cell>
          <cell r="BC481">
            <v>2.63</v>
          </cell>
          <cell r="BD481">
            <v>2.4</v>
          </cell>
          <cell r="BE481">
            <v>2.4</v>
          </cell>
          <cell r="BF481">
            <v>2.52</v>
          </cell>
          <cell r="BG481">
            <v>2.29</v>
          </cell>
          <cell r="BH481">
            <v>2.63</v>
          </cell>
          <cell r="BI481">
            <v>2.4</v>
          </cell>
          <cell r="BJ481">
            <v>2.4</v>
          </cell>
          <cell r="BK481">
            <v>2.29</v>
          </cell>
          <cell r="BL481">
            <v>2.4</v>
          </cell>
          <cell r="BM481">
            <v>2.4</v>
          </cell>
          <cell r="BN481">
            <v>1.65</v>
          </cell>
          <cell r="BO481">
            <v>1.64</v>
          </cell>
          <cell r="BP481">
            <v>1.57</v>
          </cell>
          <cell r="BQ481">
            <v>1.64</v>
          </cell>
          <cell r="BR481">
            <v>1.57</v>
          </cell>
          <cell r="BS481">
            <v>1.57</v>
          </cell>
          <cell r="BT481">
            <v>1.72</v>
          </cell>
          <cell r="BU481">
            <v>1.42</v>
          </cell>
          <cell r="BV481">
            <v>1.72</v>
          </cell>
          <cell r="BW481">
            <v>1.1399999999999999</v>
          </cell>
          <cell r="BX481">
            <v>0.8</v>
          </cell>
          <cell r="BY481">
            <v>0.88</v>
          </cell>
          <cell r="BZ481">
            <v>0.8</v>
          </cell>
          <cell r="CA481">
            <v>0.84</v>
          </cell>
          <cell r="CB481">
            <v>0.88</v>
          </cell>
          <cell r="CC481">
            <v>0.88</v>
          </cell>
          <cell r="CD481">
            <v>0.8</v>
          </cell>
          <cell r="CE481">
            <v>0.88</v>
          </cell>
          <cell r="CF481">
            <v>0.88</v>
          </cell>
          <cell r="CG481">
            <v>0.3</v>
          </cell>
          <cell r="CH481">
            <v>0.34</v>
          </cell>
          <cell r="CI481">
            <v>0.28000000000000003</v>
          </cell>
          <cell r="CJ481">
            <v>0.31</v>
          </cell>
          <cell r="CK481">
            <v>0.33</v>
          </cell>
          <cell r="CL481">
            <v>0.3</v>
          </cell>
          <cell r="CM481">
            <v>0.31</v>
          </cell>
          <cell r="CN481">
            <v>0.33</v>
          </cell>
          <cell r="CO481">
            <v>0.31</v>
          </cell>
          <cell r="CP481">
            <v>0.22</v>
          </cell>
          <cell r="CQ481">
            <v>0.11</v>
          </cell>
          <cell r="CR481">
            <v>0.1</v>
          </cell>
          <cell r="CS481">
            <v>0.1</v>
          </cell>
          <cell r="CT481">
            <v>0.11</v>
          </cell>
          <cell r="CU481">
            <v>0.09</v>
          </cell>
          <cell r="CV481">
            <v>0.11</v>
          </cell>
          <cell r="CW481">
            <v>0.1</v>
          </cell>
          <cell r="CX481">
            <v>0.1</v>
          </cell>
          <cell r="CY481">
            <v>0.11</v>
          </cell>
          <cell r="CZ481">
            <v>0.01</v>
          </cell>
        </row>
        <row r="482">
          <cell r="A482" t="str">
            <v xml:space="preserve">    SEG 11-4 - EAGLE RK/PARDEE 230kV</v>
          </cell>
          <cell r="D482">
            <v>2100</v>
          </cell>
          <cell r="E482" t="str">
            <v>01-May-07 A</v>
          </cell>
          <cell r="F482">
            <v>41940</v>
          </cell>
          <cell r="H482" t="str">
            <v>Budgeted Material Cost</v>
          </cell>
          <cell r="I482">
            <v>2.38</v>
          </cell>
          <cell r="J482">
            <v>2.27</v>
          </cell>
          <cell r="K482">
            <v>2.27</v>
          </cell>
          <cell r="L482">
            <v>2.48</v>
          </cell>
          <cell r="M482">
            <v>2.2000000000000002</v>
          </cell>
          <cell r="N482">
            <v>2.91</v>
          </cell>
          <cell r="O482">
            <v>2.5299999999999998</v>
          </cell>
          <cell r="P482">
            <v>2.4</v>
          </cell>
          <cell r="Q482">
            <v>2.78</v>
          </cell>
          <cell r="R482">
            <v>3.04</v>
          </cell>
          <cell r="S482">
            <v>3.15</v>
          </cell>
          <cell r="T482">
            <v>3.3</v>
          </cell>
          <cell r="U482">
            <v>3.15</v>
          </cell>
          <cell r="V482">
            <v>3.2</v>
          </cell>
          <cell r="W482">
            <v>7.12</v>
          </cell>
          <cell r="X482">
            <v>7.16</v>
          </cell>
          <cell r="Y482">
            <v>7.16</v>
          </cell>
          <cell r="Z482">
            <v>7.84</v>
          </cell>
          <cell r="AA482">
            <v>6.73</v>
          </cell>
          <cell r="AB482">
            <v>8.24</v>
          </cell>
          <cell r="AC482">
            <v>8.24</v>
          </cell>
          <cell r="AD482">
            <v>7.84</v>
          </cell>
          <cell r="AE482">
            <v>8.6300000000000008</v>
          </cell>
          <cell r="AF482">
            <v>9.23</v>
          </cell>
          <cell r="AG482">
            <v>8.58</v>
          </cell>
          <cell r="AH482">
            <v>9.44</v>
          </cell>
          <cell r="AI482">
            <v>9.44</v>
          </cell>
          <cell r="AJ482">
            <v>9.11</v>
          </cell>
          <cell r="AK482">
            <v>9.76</v>
          </cell>
          <cell r="AL482">
            <v>10.28</v>
          </cell>
          <cell r="AM482">
            <v>8.8800000000000008</v>
          </cell>
          <cell r="AN482">
            <v>10.02</v>
          </cell>
          <cell r="AO482">
            <v>9.2100000000000009</v>
          </cell>
          <cell r="AP482">
            <v>9.1999999999999993</v>
          </cell>
          <cell r="AQ482">
            <v>10.62</v>
          </cell>
          <cell r="AR482">
            <v>10.16</v>
          </cell>
          <cell r="AS482">
            <v>9.41</v>
          </cell>
          <cell r="AT482">
            <v>11.25</v>
          </cell>
          <cell r="AU482">
            <v>10.73</v>
          </cell>
          <cell r="AV482">
            <v>11.25</v>
          </cell>
          <cell r="AW482">
            <v>10.73</v>
          </cell>
          <cell r="AX482">
            <v>10.6</v>
          </cell>
          <cell r="AY482">
            <v>9.7200000000000006</v>
          </cell>
          <cell r="AZ482">
            <v>8.0399999999999991</v>
          </cell>
          <cell r="BA482">
            <v>7.7</v>
          </cell>
          <cell r="BB482">
            <v>7.6</v>
          </cell>
          <cell r="BC482">
            <v>8.74</v>
          </cell>
          <cell r="BD482">
            <v>7.98</v>
          </cell>
          <cell r="BE482">
            <v>8.4499999999999993</v>
          </cell>
          <cell r="BF482">
            <v>9.42</v>
          </cell>
          <cell r="BG482">
            <v>8.56</v>
          </cell>
          <cell r="BH482">
            <v>9.86</v>
          </cell>
          <cell r="BI482">
            <v>9.2899999999999991</v>
          </cell>
          <cell r="BJ482">
            <v>9.6999999999999993</v>
          </cell>
          <cell r="BK482">
            <v>9.3800000000000008</v>
          </cell>
          <cell r="BL482">
            <v>9.4</v>
          </cell>
          <cell r="BM482">
            <v>9.4700000000000006</v>
          </cell>
          <cell r="BN482">
            <v>9.77</v>
          </cell>
          <cell r="BO482">
            <v>10.24</v>
          </cell>
          <cell r="BP482">
            <v>9.8800000000000008</v>
          </cell>
          <cell r="BQ482">
            <v>10.86</v>
          </cell>
          <cell r="BR482">
            <v>10.48</v>
          </cell>
          <cell r="BS482">
            <v>10.48</v>
          </cell>
          <cell r="BT482">
            <v>11.48</v>
          </cell>
          <cell r="BU482">
            <v>9.4600000000000009</v>
          </cell>
          <cell r="BV482">
            <v>11.43</v>
          </cell>
          <cell r="BW482">
            <v>9.93</v>
          </cell>
          <cell r="BX482">
            <v>9.93</v>
          </cell>
          <cell r="BY482">
            <v>10.89</v>
          </cell>
          <cell r="BZ482">
            <v>10.35</v>
          </cell>
          <cell r="CA482">
            <v>10.88</v>
          </cell>
          <cell r="CB482">
            <v>11.2</v>
          </cell>
          <cell r="CC482">
            <v>11.02</v>
          </cell>
          <cell r="CD482">
            <v>49.06</v>
          </cell>
          <cell r="CE482">
            <v>70.47</v>
          </cell>
          <cell r="CF482">
            <v>9.85</v>
          </cell>
          <cell r="CG482">
            <v>308.29000000000002</v>
          </cell>
          <cell r="CH482">
            <v>118.78</v>
          </cell>
          <cell r="CI482">
            <v>138.88</v>
          </cell>
          <cell r="CJ482">
            <v>121.03</v>
          </cell>
          <cell r="CK482">
            <v>138.75</v>
          </cell>
          <cell r="CL482">
            <v>204.13</v>
          </cell>
          <cell r="CM482">
            <v>321.8</v>
          </cell>
          <cell r="CN482">
            <v>4.33</v>
          </cell>
          <cell r="CO482">
            <v>3.98</v>
          </cell>
          <cell r="CP482">
            <v>2.02</v>
          </cell>
          <cell r="CQ482">
            <v>2.12</v>
          </cell>
          <cell r="CR482">
            <v>1.88</v>
          </cell>
          <cell r="CS482">
            <v>1.74</v>
          </cell>
          <cell r="CT482">
            <v>1.77</v>
          </cell>
          <cell r="CU482">
            <v>1.22</v>
          </cell>
          <cell r="CV482">
            <v>1.49</v>
          </cell>
          <cell r="CW482">
            <v>0.86</v>
          </cell>
          <cell r="CX482">
            <v>0.74</v>
          </cell>
          <cell r="CY482">
            <v>0.37</v>
          </cell>
        </row>
        <row r="483">
          <cell r="A483" t="str">
            <v xml:space="preserve">      T/L ENGINEERING</v>
          </cell>
          <cell r="D483">
            <v>200</v>
          </cell>
          <cell r="E483" t="str">
            <v>01-May-07 A</v>
          </cell>
          <cell r="F483">
            <v>41936</v>
          </cell>
          <cell r="H483" t="str">
            <v>Budgeted Material Cost</v>
          </cell>
          <cell r="I483">
            <v>0.28999999999999998</v>
          </cell>
          <cell r="J483">
            <v>0.28000000000000003</v>
          </cell>
          <cell r="K483">
            <v>0.28000000000000003</v>
          </cell>
          <cell r="L483">
            <v>0.31</v>
          </cell>
          <cell r="M483">
            <v>0.36</v>
          </cell>
          <cell r="N483">
            <v>0.59</v>
          </cell>
          <cell r="O483">
            <v>0.51</v>
          </cell>
          <cell r="P483">
            <v>0.49</v>
          </cell>
          <cell r="Q483">
            <v>0.56000000000000005</v>
          </cell>
          <cell r="R483">
            <v>0.76</v>
          </cell>
          <cell r="S483">
            <v>0.82</v>
          </cell>
          <cell r="T483">
            <v>0.86</v>
          </cell>
          <cell r="U483">
            <v>0.82</v>
          </cell>
          <cell r="V483">
            <v>0.87</v>
          </cell>
          <cell r="W483">
            <v>4.4400000000000004</v>
          </cell>
          <cell r="X483">
            <v>4.55</v>
          </cell>
          <cell r="Y483">
            <v>4.55</v>
          </cell>
          <cell r="Z483">
            <v>4.99</v>
          </cell>
          <cell r="AA483">
            <v>4.2</v>
          </cell>
          <cell r="AB483">
            <v>5.09</v>
          </cell>
          <cell r="AC483">
            <v>5.09</v>
          </cell>
          <cell r="AD483">
            <v>4.8499999999999996</v>
          </cell>
          <cell r="AE483">
            <v>5.34</v>
          </cell>
          <cell r="AF483">
            <v>5.85</v>
          </cell>
          <cell r="AG483">
            <v>5.36</v>
          </cell>
          <cell r="AH483">
            <v>5.9</v>
          </cell>
          <cell r="AI483">
            <v>5.9</v>
          </cell>
          <cell r="AJ483">
            <v>5.44</v>
          </cell>
          <cell r="AK483">
            <v>5.09</v>
          </cell>
          <cell r="AL483">
            <v>5.34</v>
          </cell>
          <cell r="AM483">
            <v>4.6100000000000003</v>
          </cell>
          <cell r="AN483">
            <v>5.09</v>
          </cell>
          <cell r="AO483">
            <v>4.51</v>
          </cell>
          <cell r="AP483">
            <v>4.34</v>
          </cell>
          <cell r="AQ483">
            <v>4.99</v>
          </cell>
          <cell r="AR483">
            <v>4.7699999999999996</v>
          </cell>
          <cell r="AS483">
            <v>4.33</v>
          </cell>
          <cell r="AT483">
            <v>4.4800000000000004</v>
          </cell>
          <cell r="AU483">
            <v>4.2699999999999996</v>
          </cell>
          <cell r="AV483">
            <v>4.4800000000000004</v>
          </cell>
          <cell r="AW483">
            <v>4.2699999999999996</v>
          </cell>
          <cell r="AX483">
            <v>4.13</v>
          </cell>
          <cell r="AY483">
            <v>3.64</v>
          </cell>
          <cell r="AZ483">
            <v>0.56000000000000005</v>
          </cell>
          <cell r="BA483">
            <v>0.54</v>
          </cell>
          <cell r="BB483">
            <v>0.51</v>
          </cell>
          <cell r="BC483">
            <v>0.59</v>
          </cell>
          <cell r="BD483">
            <v>0.54</v>
          </cell>
          <cell r="BE483">
            <v>0.54</v>
          </cell>
          <cell r="BF483">
            <v>0.56000000000000005</v>
          </cell>
          <cell r="BG483">
            <v>0.51</v>
          </cell>
          <cell r="BH483">
            <v>0.59</v>
          </cell>
          <cell r="BI483">
            <v>0.54</v>
          </cell>
          <cell r="BJ483">
            <v>0.54</v>
          </cell>
          <cell r="BK483">
            <v>0.51</v>
          </cell>
          <cell r="BL483">
            <v>0.73</v>
          </cell>
          <cell r="BM483">
            <v>0.82</v>
          </cell>
          <cell r="BN483">
            <v>0.82</v>
          </cell>
          <cell r="BO483">
            <v>0.86</v>
          </cell>
          <cell r="BP483">
            <v>0.84</v>
          </cell>
          <cell r="BQ483">
            <v>1.1499999999999999</v>
          </cell>
          <cell r="BR483">
            <v>1.1000000000000001</v>
          </cell>
          <cell r="BS483">
            <v>1.1000000000000001</v>
          </cell>
          <cell r="BT483">
            <v>1.2</v>
          </cell>
          <cell r="BU483">
            <v>1.26</v>
          </cell>
          <cell r="BV483">
            <v>1.79</v>
          </cell>
          <cell r="BW483">
            <v>1.56</v>
          </cell>
          <cell r="BX483">
            <v>1.56</v>
          </cell>
          <cell r="BY483">
            <v>1.72</v>
          </cell>
          <cell r="BZ483">
            <v>2.02</v>
          </cell>
          <cell r="CA483">
            <v>2.1800000000000002</v>
          </cell>
          <cell r="CB483">
            <v>2.2799999999999998</v>
          </cell>
          <cell r="CC483">
            <v>2.2799999999999998</v>
          </cell>
          <cell r="CD483">
            <v>1.93</v>
          </cell>
          <cell r="CE483">
            <v>1.72</v>
          </cell>
          <cell r="CF483">
            <v>1.72</v>
          </cell>
          <cell r="CG483">
            <v>1.56</v>
          </cell>
          <cell r="CH483">
            <v>1.79</v>
          </cell>
          <cell r="CI483">
            <v>1.1200000000000001</v>
          </cell>
          <cell r="CJ483">
            <v>1.1000000000000001</v>
          </cell>
          <cell r="CK483">
            <v>1.1499999999999999</v>
          </cell>
          <cell r="CL483">
            <v>1.05</v>
          </cell>
          <cell r="CM483">
            <v>1.0900000000000001</v>
          </cell>
          <cell r="CN483">
            <v>0.86</v>
          </cell>
          <cell r="CO483">
            <v>0.82</v>
          </cell>
          <cell r="CP483">
            <v>0.82</v>
          </cell>
          <cell r="CQ483">
            <v>0.86</v>
          </cell>
          <cell r="CR483">
            <v>0.68</v>
          </cell>
          <cell r="CS483">
            <v>0.54</v>
          </cell>
          <cell r="CT483">
            <v>0.59</v>
          </cell>
          <cell r="CU483">
            <v>0.46</v>
          </cell>
          <cell r="CV483">
            <v>0.56000000000000005</v>
          </cell>
          <cell r="CW483">
            <v>0.08</v>
          </cell>
        </row>
        <row r="484">
          <cell r="A484" t="str">
            <v xml:space="preserve">        SEG 11 - T/L VENDOR ENGG</v>
          </cell>
          <cell r="D484">
            <v>100</v>
          </cell>
          <cell r="E484" t="str">
            <v>03-Jul-08 A</v>
          </cell>
          <cell r="F484">
            <v>40541</v>
          </cell>
          <cell r="H484" t="str">
            <v>Budgeted Material Cost</v>
          </cell>
          <cell r="W484">
            <v>3.29</v>
          </cell>
          <cell r="X484">
            <v>3.45</v>
          </cell>
          <cell r="Y484">
            <v>3.45</v>
          </cell>
          <cell r="Z484">
            <v>3.78</v>
          </cell>
          <cell r="AA484">
            <v>2.96</v>
          </cell>
          <cell r="AB484">
            <v>3.45</v>
          </cell>
          <cell r="AC484">
            <v>3.45</v>
          </cell>
          <cell r="AD484">
            <v>3.29</v>
          </cell>
          <cell r="AE484">
            <v>3.62</v>
          </cell>
          <cell r="AF484">
            <v>3.62</v>
          </cell>
          <cell r="AG484">
            <v>3.29</v>
          </cell>
          <cell r="AH484">
            <v>3.62</v>
          </cell>
          <cell r="AI484">
            <v>3.62</v>
          </cell>
          <cell r="AJ484">
            <v>3.45</v>
          </cell>
          <cell r="AK484">
            <v>3.45</v>
          </cell>
          <cell r="AL484">
            <v>3.62</v>
          </cell>
          <cell r="AM484">
            <v>3.13</v>
          </cell>
          <cell r="AN484">
            <v>3.45</v>
          </cell>
          <cell r="AO484">
            <v>3.29</v>
          </cell>
          <cell r="AP484">
            <v>3.29</v>
          </cell>
          <cell r="AQ484">
            <v>3.78</v>
          </cell>
          <cell r="AR484">
            <v>3.62</v>
          </cell>
          <cell r="AS484">
            <v>3.29</v>
          </cell>
          <cell r="AT484">
            <v>3.62</v>
          </cell>
          <cell r="AU484">
            <v>3.45</v>
          </cell>
          <cell r="AV484">
            <v>3.62</v>
          </cell>
          <cell r="AW484">
            <v>3.45</v>
          </cell>
          <cell r="AX484">
            <v>3.45</v>
          </cell>
          <cell r="AY484">
            <v>3.13</v>
          </cell>
        </row>
        <row r="485">
          <cell r="A485" t="str">
            <v xml:space="preserve">          WS01.04.02.101</v>
          </cell>
          <cell r="B485" t="str">
            <v>COST SEG 11.4 T/L ENG .VENDOR ENGG</v>
          </cell>
          <cell r="C485" t="str">
            <v>Level of Effort</v>
          </cell>
          <cell r="D485">
            <v>100</v>
          </cell>
          <cell r="E485" t="str">
            <v>03-Jul-08 A</v>
          </cell>
          <cell r="F485">
            <v>40541</v>
          </cell>
          <cell r="G485" t="str">
            <v>B HO 4-11</v>
          </cell>
          <cell r="H485" t="str">
            <v>Budgeted Material Cost</v>
          </cell>
          <cell r="W485">
            <v>3.29</v>
          </cell>
          <cell r="X485">
            <v>3.45</v>
          </cell>
          <cell r="Y485">
            <v>3.45</v>
          </cell>
          <cell r="Z485">
            <v>3.78</v>
          </cell>
          <cell r="AA485">
            <v>2.96</v>
          </cell>
          <cell r="AB485">
            <v>3.45</v>
          </cell>
          <cell r="AC485">
            <v>3.45</v>
          </cell>
          <cell r="AD485">
            <v>3.29</v>
          </cell>
          <cell r="AE485">
            <v>3.62</v>
          </cell>
          <cell r="AF485">
            <v>3.62</v>
          </cell>
          <cell r="AG485">
            <v>3.29</v>
          </cell>
          <cell r="AH485">
            <v>3.62</v>
          </cell>
          <cell r="AI485">
            <v>3.62</v>
          </cell>
          <cell r="AJ485">
            <v>3.45</v>
          </cell>
          <cell r="AK485">
            <v>3.45</v>
          </cell>
          <cell r="AL485">
            <v>3.62</v>
          </cell>
          <cell r="AM485">
            <v>3.13</v>
          </cell>
          <cell r="AN485">
            <v>3.45</v>
          </cell>
          <cell r="AO485">
            <v>3.29</v>
          </cell>
          <cell r="AP485">
            <v>3.29</v>
          </cell>
          <cell r="AQ485">
            <v>3.78</v>
          </cell>
          <cell r="AR485">
            <v>3.62</v>
          </cell>
          <cell r="AS485">
            <v>3.29</v>
          </cell>
          <cell r="AT485">
            <v>3.62</v>
          </cell>
          <cell r="AU485">
            <v>3.45</v>
          </cell>
          <cell r="AV485">
            <v>3.62</v>
          </cell>
          <cell r="AW485">
            <v>3.45</v>
          </cell>
          <cell r="AX485">
            <v>3.45</v>
          </cell>
          <cell r="AY485">
            <v>3.13</v>
          </cell>
        </row>
        <row r="486">
          <cell r="A486" t="str">
            <v xml:space="preserve">        SEG 11 - T/L EDISON ENGG</v>
          </cell>
          <cell r="D486">
            <v>100</v>
          </cell>
          <cell r="E486" t="str">
            <v>01-May-07 A</v>
          </cell>
          <cell r="F486">
            <v>41936</v>
          </cell>
          <cell r="H486" t="str">
            <v>Budgeted Material Cost</v>
          </cell>
          <cell r="I486">
            <v>0.28999999999999998</v>
          </cell>
          <cell r="J486">
            <v>0.28000000000000003</v>
          </cell>
          <cell r="K486">
            <v>0.28000000000000003</v>
          </cell>
          <cell r="L486">
            <v>0.31</v>
          </cell>
          <cell r="M486">
            <v>0.36</v>
          </cell>
          <cell r="N486">
            <v>0.59</v>
          </cell>
          <cell r="O486">
            <v>0.51</v>
          </cell>
          <cell r="P486">
            <v>0.49</v>
          </cell>
          <cell r="Q486">
            <v>0.56000000000000005</v>
          </cell>
          <cell r="R486">
            <v>0.76</v>
          </cell>
          <cell r="S486">
            <v>0.82</v>
          </cell>
          <cell r="T486">
            <v>0.86</v>
          </cell>
          <cell r="U486">
            <v>0.82</v>
          </cell>
          <cell r="V486">
            <v>0.87</v>
          </cell>
          <cell r="W486">
            <v>1.1499999999999999</v>
          </cell>
          <cell r="X486">
            <v>1.1000000000000001</v>
          </cell>
          <cell r="Y486">
            <v>1.1000000000000001</v>
          </cell>
          <cell r="Z486">
            <v>1.2</v>
          </cell>
          <cell r="AA486">
            <v>1.24</v>
          </cell>
          <cell r="AB486">
            <v>1.64</v>
          </cell>
          <cell r="AC486">
            <v>1.64</v>
          </cell>
          <cell r="AD486">
            <v>1.56</v>
          </cell>
          <cell r="AE486">
            <v>1.72</v>
          </cell>
          <cell r="AF486">
            <v>2.23</v>
          </cell>
          <cell r="AG486">
            <v>2.0699999999999998</v>
          </cell>
          <cell r="AH486">
            <v>2.2799999999999998</v>
          </cell>
          <cell r="AI486">
            <v>2.2799999999999998</v>
          </cell>
          <cell r="AJ486">
            <v>1.98</v>
          </cell>
          <cell r="AK486">
            <v>1.64</v>
          </cell>
          <cell r="AL486">
            <v>1.72</v>
          </cell>
          <cell r="AM486">
            <v>1.48</v>
          </cell>
          <cell r="AN486">
            <v>1.64</v>
          </cell>
          <cell r="AO486">
            <v>1.22</v>
          </cell>
          <cell r="AP486">
            <v>1.05</v>
          </cell>
          <cell r="AQ486">
            <v>1.2</v>
          </cell>
          <cell r="AR486">
            <v>1.1499999999999999</v>
          </cell>
          <cell r="AS486">
            <v>1.04</v>
          </cell>
          <cell r="AT486">
            <v>0.86</v>
          </cell>
          <cell r="AU486">
            <v>0.82</v>
          </cell>
          <cell r="AV486">
            <v>0.86</v>
          </cell>
          <cell r="AW486">
            <v>0.82</v>
          </cell>
          <cell r="AX486">
            <v>0.68</v>
          </cell>
          <cell r="AY486">
            <v>0.51</v>
          </cell>
          <cell r="AZ486">
            <v>0.56000000000000005</v>
          </cell>
          <cell r="BA486">
            <v>0.54</v>
          </cell>
          <cell r="BB486">
            <v>0.51</v>
          </cell>
          <cell r="BC486">
            <v>0.59</v>
          </cell>
          <cell r="BD486">
            <v>0.54</v>
          </cell>
          <cell r="BE486">
            <v>0.54</v>
          </cell>
          <cell r="BF486">
            <v>0.56000000000000005</v>
          </cell>
          <cell r="BG486">
            <v>0.51</v>
          </cell>
          <cell r="BH486">
            <v>0.59</v>
          </cell>
          <cell r="BI486">
            <v>0.54</v>
          </cell>
          <cell r="BJ486">
            <v>0.54</v>
          </cell>
          <cell r="BK486">
            <v>0.51</v>
          </cell>
          <cell r="BL486">
            <v>0.73</v>
          </cell>
          <cell r="BM486">
            <v>0.82</v>
          </cell>
          <cell r="BN486">
            <v>0.82</v>
          </cell>
          <cell r="BO486">
            <v>0.86</v>
          </cell>
          <cell r="BP486">
            <v>0.84</v>
          </cell>
          <cell r="BQ486">
            <v>1.1499999999999999</v>
          </cell>
          <cell r="BR486">
            <v>1.1000000000000001</v>
          </cell>
          <cell r="BS486">
            <v>1.1000000000000001</v>
          </cell>
          <cell r="BT486">
            <v>1.2</v>
          </cell>
          <cell r="BU486">
            <v>1.26</v>
          </cell>
          <cell r="BV486">
            <v>1.79</v>
          </cell>
          <cell r="BW486">
            <v>1.56</v>
          </cell>
          <cell r="BX486">
            <v>1.56</v>
          </cell>
          <cell r="BY486">
            <v>1.72</v>
          </cell>
          <cell r="BZ486">
            <v>2.02</v>
          </cell>
          <cell r="CA486">
            <v>2.1800000000000002</v>
          </cell>
          <cell r="CB486">
            <v>2.2799999999999998</v>
          </cell>
          <cell r="CC486">
            <v>2.2799999999999998</v>
          </cell>
          <cell r="CD486">
            <v>1.93</v>
          </cell>
          <cell r="CE486">
            <v>1.72</v>
          </cell>
          <cell r="CF486">
            <v>1.72</v>
          </cell>
          <cell r="CG486">
            <v>1.56</v>
          </cell>
          <cell r="CH486">
            <v>1.79</v>
          </cell>
          <cell r="CI486">
            <v>1.1200000000000001</v>
          </cell>
          <cell r="CJ486">
            <v>1.1000000000000001</v>
          </cell>
          <cell r="CK486">
            <v>1.1499999999999999</v>
          </cell>
          <cell r="CL486">
            <v>1.05</v>
          </cell>
          <cell r="CM486">
            <v>1.0900000000000001</v>
          </cell>
          <cell r="CN486">
            <v>0.86</v>
          </cell>
          <cell r="CO486">
            <v>0.82</v>
          </cell>
          <cell r="CP486">
            <v>0.82</v>
          </cell>
          <cell r="CQ486">
            <v>0.86</v>
          </cell>
          <cell r="CR486">
            <v>0.68</v>
          </cell>
          <cell r="CS486">
            <v>0.54</v>
          </cell>
          <cell r="CT486">
            <v>0.59</v>
          </cell>
          <cell r="CU486">
            <v>0.46</v>
          </cell>
          <cell r="CV486">
            <v>0.56000000000000005</v>
          </cell>
          <cell r="CW486">
            <v>0.08</v>
          </cell>
        </row>
        <row r="487">
          <cell r="A487" t="str">
            <v xml:space="preserve">          WS01.04.02.202</v>
          </cell>
          <cell r="B487" t="str">
            <v>COST SEG 11.4 T/L ENG .EDISON ENGG</v>
          </cell>
          <cell r="C487" t="str">
            <v>Level of Effort</v>
          </cell>
          <cell r="D487">
            <v>100</v>
          </cell>
          <cell r="E487" t="str">
            <v>01-May-07 A</v>
          </cell>
          <cell r="F487">
            <v>41936</v>
          </cell>
          <cell r="G487" t="str">
            <v>B HO 4-11</v>
          </cell>
          <cell r="H487" t="str">
            <v>Budgeted Material Cost</v>
          </cell>
          <cell r="I487">
            <v>0.28999999999999998</v>
          </cell>
          <cell r="J487">
            <v>0.28000000000000003</v>
          </cell>
          <cell r="K487">
            <v>0.28000000000000003</v>
          </cell>
          <cell r="L487">
            <v>0.31</v>
          </cell>
          <cell r="M487">
            <v>0.36</v>
          </cell>
          <cell r="N487">
            <v>0.59</v>
          </cell>
          <cell r="O487">
            <v>0.51</v>
          </cell>
          <cell r="P487">
            <v>0.49</v>
          </cell>
          <cell r="Q487">
            <v>0.56000000000000005</v>
          </cell>
          <cell r="R487">
            <v>0.76</v>
          </cell>
          <cell r="S487">
            <v>0.82</v>
          </cell>
          <cell r="T487">
            <v>0.86</v>
          </cell>
          <cell r="U487">
            <v>0.82</v>
          </cell>
          <cell r="V487">
            <v>0.87</v>
          </cell>
          <cell r="W487">
            <v>1.1499999999999999</v>
          </cell>
          <cell r="X487">
            <v>1.1000000000000001</v>
          </cell>
          <cell r="Y487">
            <v>1.1000000000000001</v>
          </cell>
          <cell r="Z487">
            <v>1.2</v>
          </cell>
          <cell r="AA487">
            <v>1.24</v>
          </cell>
          <cell r="AB487">
            <v>1.64</v>
          </cell>
          <cell r="AC487">
            <v>1.64</v>
          </cell>
          <cell r="AD487">
            <v>1.56</v>
          </cell>
          <cell r="AE487">
            <v>1.72</v>
          </cell>
          <cell r="AF487">
            <v>2.23</v>
          </cell>
          <cell r="AG487">
            <v>2.0699999999999998</v>
          </cell>
          <cell r="AH487">
            <v>2.2799999999999998</v>
          </cell>
          <cell r="AI487">
            <v>2.2799999999999998</v>
          </cell>
          <cell r="AJ487">
            <v>1.98</v>
          </cell>
          <cell r="AK487">
            <v>1.64</v>
          </cell>
          <cell r="AL487">
            <v>1.72</v>
          </cell>
          <cell r="AM487">
            <v>1.48</v>
          </cell>
          <cell r="AN487">
            <v>1.64</v>
          </cell>
          <cell r="AO487">
            <v>1.22</v>
          </cell>
          <cell r="AP487">
            <v>1.05</v>
          </cell>
          <cell r="AQ487">
            <v>1.2</v>
          </cell>
          <cell r="AR487">
            <v>1.1499999999999999</v>
          </cell>
          <cell r="AS487">
            <v>1.04</v>
          </cell>
          <cell r="AT487">
            <v>0.86</v>
          </cell>
          <cell r="AU487">
            <v>0.82</v>
          </cell>
          <cell r="AV487">
            <v>0.86</v>
          </cell>
          <cell r="AW487">
            <v>0.82</v>
          </cell>
          <cell r="AX487">
            <v>0.68</v>
          </cell>
          <cell r="AY487">
            <v>0.51</v>
          </cell>
          <cell r="AZ487">
            <v>0.56000000000000005</v>
          </cell>
          <cell r="BA487">
            <v>0.54</v>
          </cell>
          <cell r="BB487">
            <v>0.51</v>
          </cell>
          <cell r="BC487">
            <v>0.59</v>
          </cell>
          <cell r="BD487">
            <v>0.54</v>
          </cell>
          <cell r="BE487">
            <v>0.54</v>
          </cell>
          <cell r="BF487">
            <v>0.56000000000000005</v>
          </cell>
          <cell r="BG487">
            <v>0.51</v>
          </cell>
          <cell r="BH487">
            <v>0.59</v>
          </cell>
          <cell r="BI487">
            <v>0.54</v>
          </cell>
          <cell r="BJ487">
            <v>0.54</v>
          </cell>
          <cell r="BK487">
            <v>0.51</v>
          </cell>
          <cell r="BL487">
            <v>0.73</v>
          </cell>
          <cell r="BM487">
            <v>0.82</v>
          </cell>
          <cell r="BN487">
            <v>0.82</v>
          </cell>
          <cell r="BO487">
            <v>0.86</v>
          </cell>
          <cell r="BP487">
            <v>0.84</v>
          </cell>
          <cell r="BQ487">
            <v>1.1499999999999999</v>
          </cell>
          <cell r="BR487">
            <v>1.1000000000000001</v>
          </cell>
          <cell r="BS487">
            <v>1.1000000000000001</v>
          </cell>
          <cell r="BT487">
            <v>1.2</v>
          </cell>
          <cell r="BU487">
            <v>1.26</v>
          </cell>
          <cell r="BV487">
            <v>1.79</v>
          </cell>
          <cell r="BW487">
            <v>1.56</v>
          </cell>
          <cell r="BX487">
            <v>1.56</v>
          </cell>
          <cell r="BY487">
            <v>1.72</v>
          </cell>
          <cell r="BZ487">
            <v>2.02</v>
          </cell>
          <cell r="CA487">
            <v>2.1800000000000002</v>
          </cell>
          <cell r="CB487">
            <v>2.2799999999999998</v>
          </cell>
          <cell r="CC487">
            <v>2.2799999999999998</v>
          </cell>
          <cell r="CD487">
            <v>1.93</v>
          </cell>
          <cell r="CE487">
            <v>1.72</v>
          </cell>
          <cell r="CF487">
            <v>1.72</v>
          </cell>
          <cell r="CG487">
            <v>1.56</v>
          </cell>
          <cell r="CH487">
            <v>1.79</v>
          </cell>
          <cell r="CI487">
            <v>1.1200000000000001</v>
          </cell>
          <cell r="CJ487">
            <v>1.1000000000000001</v>
          </cell>
          <cell r="CK487">
            <v>1.1499999999999999</v>
          </cell>
          <cell r="CL487">
            <v>1.05</v>
          </cell>
          <cell r="CM487">
            <v>1.0900000000000001</v>
          </cell>
          <cell r="CN487">
            <v>0.86</v>
          </cell>
          <cell r="CO487">
            <v>0.82</v>
          </cell>
          <cell r="CP487">
            <v>0.82</v>
          </cell>
          <cell r="CQ487">
            <v>0.86</v>
          </cell>
          <cell r="CR487">
            <v>0.68</v>
          </cell>
          <cell r="CS487">
            <v>0.54</v>
          </cell>
          <cell r="CT487">
            <v>0.59</v>
          </cell>
          <cell r="CU487">
            <v>0.46</v>
          </cell>
          <cell r="CV487">
            <v>0.56000000000000005</v>
          </cell>
          <cell r="CW487">
            <v>0.08</v>
          </cell>
        </row>
        <row r="488">
          <cell r="A488" t="str">
            <v xml:space="preserve">      T/L PROCUREMENT</v>
          </cell>
          <cell r="D488">
            <v>600</v>
          </cell>
          <cell r="E488">
            <v>41179</v>
          </cell>
          <cell r="F488">
            <v>41696</v>
          </cell>
          <cell r="H488" t="str">
            <v>Budgeted Material Cost</v>
          </cell>
          <cell r="CD488">
            <v>39.39</v>
          </cell>
          <cell r="CE488">
            <v>60.61</v>
          </cell>
          <cell r="CG488">
            <v>300</v>
          </cell>
          <cell r="CJ488">
            <v>29.82</v>
          </cell>
          <cell r="CK488">
            <v>38.6</v>
          </cell>
          <cell r="CL488">
            <v>131.58000000000001</v>
          </cell>
        </row>
        <row r="489">
          <cell r="A489" t="str">
            <v xml:space="preserve">        SEG 11 - T/L TOWER STEEL</v>
          </cell>
          <cell r="D489">
            <v>100</v>
          </cell>
          <cell r="E489">
            <v>41179</v>
          </cell>
          <cell r="F489">
            <v>41464</v>
          </cell>
          <cell r="H489" t="str">
            <v>Budgeted Material Cost</v>
          </cell>
          <cell r="CD489">
            <v>39.39</v>
          </cell>
          <cell r="CE489">
            <v>60.61</v>
          </cell>
        </row>
        <row r="490">
          <cell r="A490" t="str">
            <v xml:space="preserve">          WS01.04.03.201</v>
          </cell>
          <cell r="B490" t="str">
            <v>COST SEG 11.4 PROC .TOWER STEEL</v>
          </cell>
          <cell r="C490" t="str">
            <v>Level of Effort</v>
          </cell>
          <cell r="D490">
            <v>100</v>
          </cell>
          <cell r="E490">
            <v>41179</v>
          </cell>
          <cell r="F490">
            <v>41464</v>
          </cell>
          <cell r="G490" t="str">
            <v>B PRO 4-11</v>
          </cell>
          <cell r="H490" t="str">
            <v>Budgeted Material Cost</v>
          </cell>
          <cell r="CD490">
            <v>39.39</v>
          </cell>
          <cell r="CE490">
            <v>60.61</v>
          </cell>
        </row>
        <row r="491">
          <cell r="A491" t="str">
            <v xml:space="preserve">        SEG 11 - T/L CONDUCTORS</v>
          </cell>
          <cell r="D491">
            <v>100</v>
          </cell>
          <cell r="E491">
            <v>41276</v>
          </cell>
          <cell r="F491">
            <v>41537</v>
          </cell>
          <cell r="H491" t="str">
            <v>Budgeted Material Cost</v>
          </cell>
          <cell r="CG491">
            <v>100</v>
          </cell>
        </row>
        <row r="492">
          <cell r="A492" t="str">
            <v xml:space="preserve">          WS01.04.03.212</v>
          </cell>
          <cell r="B492" t="str">
            <v>COST SEG 11.4 PROC .CONDUCTORS</v>
          </cell>
          <cell r="C492" t="str">
            <v>Level of Effort</v>
          </cell>
          <cell r="D492">
            <v>100</v>
          </cell>
          <cell r="E492">
            <v>41276</v>
          </cell>
          <cell r="F492">
            <v>41537</v>
          </cell>
          <cell r="G492" t="str">
            <v>B PRO 4-11</v>
          </cell>
          <cell r="H492" t="str">
            <v>Budgeted Material Cost</v>
          </cell>
          <cell r="CG492">
            <v>100</v>
          </cell>
        </row>
        <row r="493">
          <cell r="A493" t="str">
            <v xml:space="preserve">        SEG 11 - T/L MISC HARDWARE</v>
          </cell>
          <cell r="D493">
            <v>100</v>
          </cell>
          <cell r="E493">
            <v>41185</v>
          </cell>
          <cell r="F493">
            <v>41537</v>
          </cell>
          <cell r="H493" t="str">
            <v>Budgeted Material Cost</v>
          </cell>
          <cell r="CG493">
            <v>100</v>
          </cell>
        </row>
        <row r="494">
          <cell r="A494" t="str">
            <v xml:space="preserve">          WS01.04.03.105</v>
          </cell>
          <cell r="B494" t="str">
            <v>COST SEG 11.4 PROC .MISC HARDWARE</v>
          </cell>
          <cell r="C494" t="str">
            <v>Level of Effort</v>
          </cell>
          <cell r="D494">
            <v>100</v>
          </cell>
          <cell r="E494">
            <v>41185</v>
          </cell>
          <cell r="F494">
            <v>41537</v>
          </cell>
          <cell r="G494" t="str">
            <v>B PRO 4-11</v>
          </cell>
          <cell r="H494" t="str">
            <v>Budgeted Material Cost</v>
          </cell>
          <cell r="CG494">
            <v>100</v>
          </cell>
        </row>
        <row r="495">
          <cell r="A495" t="str">
            <v xml:space="preserve">        SEG 11 - T/L SHIELD/GROUND CABLE</v>
          </cell>
          <cell r="D495">
            <v>100</v>
          </cell>
          <cell r="E495">
            <v>41260</v>
          </cell>
          <cell r="F495">
            <v>41537</v>
          </cell>
          <cell r="H495" t="str">
            <v>Budgeted Material Cost</v>
          </cell>
          <cell r="CG495">
            <v>100</v>
          </cell>
        </row>
        <row r="496">
          <cell r="A496" t="str">
            <v xml:space="preserve">          WS01.04.03.304</v>
          </cell>
          <cell r="B496" t="str">
            <v>COST SEG 11.4 PROC .SHIELD/GROUND CABLE</v>
          </cell>
          <cell r="C496" t="str">
            <v>Level of Effort</v>
          </cell>
          <cell r="D496">
            <v>100</v>
          </cell>
          <cell r="E496">
            <v>41260</v>
          </cell>
          <cell r="F496">
            <v>41537</v>
          </cell>
          <cell r="G496" t="str">
        